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4" s="5" t="str">
        <f>IF(AND(ISBLANK($B254),ISBLANK($C254)),"",IF(fund_fx = "USD",_xlfn.XLOOKUP($E254,fx[currency_code],fx[rate],1), _xlfn.XLOOKUP($E254,fx[currency_code],fx[rate],1)/_xlfn.XLOOKUP(fund_fx,fx[currency_code],fx[rate],1)))</f>
        <v/>
      </c>
    </row>
    <row r="255" spans="2:51" ht="13" customHeight="1" x14ac:dyDescent="0.3">
      <c r="B255" s="9"/>
      <c r="C255" s="9"/>
      <c r="D255" s="9"/>
      <c r="E255" s="9"/>
      <c r="F255" s="9"/>
      <c r="G255" s="9"/>
      <c r="H255" s="9"/>
      <c r="I255" s="9"/>
      <c r="J255" s="9"/>
      <c r="K255" s="9"/>
      <c r="L255" s="9"/>
      <c r="M255" s="13"/>
      <c r="N255" s="84"/>
      <c r="O255" s="10"/>
      <c r="P255" s="10"/>
      <c r="Q255" s="10"/>
      <c r="R255" s="176"/>
      <c r="S255" s="84"/>
      <c r="T255" s="14"/>
      <c r="U255" s="9"/>
      <c r="V255" s="9"/>
      <c r="W255" s="9"/>
      <c r="X255" s="85"/>
      <c r="Y255" s="85"/>
      <c r="Z255" s="199"/>
      <c r="AA255" s="199"/>
      <c r="AB255" s="199"/>
      <c r="AC255" s="193"/>
      <c r="AD255" s="193"/>
      <c r="AE255" s="193"/>
      <c r="AF255" s="193"/>
      <c r="AG255" s="85"/>
      <c r="AH255" s="100"/>
      <c r="AI255" s="9"/>
      <c r="AJ255" s="9"/>
      <c r="AK255" s="9"/>
      <c r="AL255" s="85"/>
      <c r="AM255" s="85"/>
      <c r="AN255" s="199"/>
      <c r="AO255" s="199"/>
      <c r="AP255" s="199"/>
      <c r="AQ255" s="10"/>
      <c r="AR255" s="10"/>
      <c r="AS255" s="10"/>
      <c r="AT255" s="10"/>
      <c r="AU255" s="12"/>
      <c r="AV255" s="10"/>
      <c r="AW255" s="100"/>
      <c r="AX255" s="160" t="str">
        <f>_xlfn.LET(_xlpm.vID,$B255,_xlpm.vName,$C255,_xlpm.vCountry,TRIM($M255&amp;""),_xlpm.vPostal,TRIM($L255&amp;""),_xlpm.vCityRaw,TRIM($J255&amp;""),_xlpm.vCity,TRIM(LEFT(_xlpm.vCityRaw,IFERROR(FIND(",",_xlpm.vCityRaw&amp;","),LEN(_xlpm.vCityRaw)+1)-1)),_xlpm.vProv,TRIM($K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5" s="5" t="str">
        <f>IF(AND(ISBLANK($B255),ISBLANK($C255)),"",IF(fund_fx = "USD",_xlfn.XLOOKUP($E255,fx[currency_code],fx[rate],1), _xlfn.XLOOKUP($E255,fx[currency_code],fx[rate],1)/_xlfn.XLOOKUP(fund_fx,fx[currency_code],fx[rate],1)))</f>
        <v/>
      </c>
    </row>
    <row r="256" spans="2:51" ht="13" customHeight="1" x14ac:dyDescent="0.3">
      <c r="B256" s="9"/>
      <c r="C256" s="9"/>
      <c r="D256" s="9"/>
      <c r="E256" s="9"/>
      <c r="F256" s="9"/>
      <c r="G256" s="9"/>
      <c r="H256" s="9"/>
      <c r="I256" s="9"/>
      <c r="J256" s="9"/>
      <c r="K256" s="9"/>
      <c r="L256" s="9"/>
      <c r="M256" s="13"/>
      <c r="N256" s="84"/>
      <c r="O256" s="10"/>
      <c r="P256" s="10"/>
      <c r="Q256" s="10"/>
      <c r="R256" s="176"/>
      <c r="S256" s="84"/>
      <c r="T256" s="14"/>
      <c r="U256" s="9"/>
      <c r="V256" s="9"/>
      <c r="W256" s="9"/>
      <c r="X256" s="85"/>
      <c r="Y256" s="85"/>
      <c r="Z256" s="199"/>
      <c r="AA256" s="199"/>
      <c r="AB256" s="199"/>
      <c r="AC256" s="193"/>
      <c r="AD256" s="193"/>
      <c r="AE256" s="193"/>
      <c r="AF256" s="193"/>
      <c r="AG256" s="85"/>
      <c r="AH256" s="100"/>
      <c r="AI256" s="9"/>
      <c r="AJ256" s="9"/>
      <c r="AK256" s="9"/>
      <c r="AL256" s="85"/>
      <c r="AM256" s="85"/>
      <c r="AN256" s="199"/>
      <c r="AO256" s="199"/>
      <c r="AP256" s="199"/>
      <c r="AQ256" s="10"/>
      <c r="AR256" s="10"/>
      <c r="AS256" s="10"/>
      <c r="AT256" s="10"/>
      <c r="AU256" s="12"/>
      <c r="AV256" s="10"/>
      <c r="AW256" s="100"/>
      <c r="AX256" s="160" t="str">
        <f>_xlfn.LET(_xlpm.vID,$B256,_xlpm.vName,$C256,_xlpm.vCountry,TRIM($M256&amp;""),_xlpm.vPostal,TRIM($L256&amp;""),_xlpm.vCityRaw,TRIM($J256&amp;""),_xlpm.vCity,TRIM(LEFT(_xlpm.vCityRaw,IFERROR(FIND(",",_xlpm.vCityRaw&amp;","),LEN(_xlpm.vCityRaw)+1)-1)),_xlpm.vProv,TRIM($K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6" s="5" t="str">
        <f>IF(AND(ISBLANK($B256),ISBLANK($C256)),"",IF(fund_fx = "USD",_xlfn.XLOOKUP($E256,fx[currency_code],fx[rate],1), _xlfn.XLOOKUP($E256,fx[currency_code],fx[rate],1)/_xlfn.XLOOKUP(fund_fx,fx[currency_code],fx[rate],1)))</f>
        <v/>
      </c>
    </row>
    <row r="257" spans="2:51" ht="13" customHeight="1" x14ac:dyDescent="0.3">
      <c r="B257" s="9"/>
      <c r="C257" s="9"/>
      <c r="D257" s="9"/>
      <c r="E257" s="9"/>
      <c r="F257" s="9"/>
      <c r="G257" s="9"/>
      <c r="H257" s="9"/>
      <c r="I257" s="9"/>
      <c r="J257" s="9"/>
      <c r="K257" s="9"/>
      <c r="L257" s="9"/>
      <c r="M257" s="13"/>
      <c r="N257" s="84"/>
      <c r="O257" s="10"/>
      <c r="P257" s="10"/>
      <c r="Q257" s="10"/>
      <c r="R257" s="176"/>
      <c r="S257" s="84"/>
      <c r="T257" s="14"/>
      <c r="U257" s="9"/>
      <c r="V257" s="9"/>
      <c r="W257" s="9"/>
      <c r="X257" s="85"/>
      <c r="Y257" s="85"/>
      <c r="Z257" s="199"/>
      <c r="AA257" s="199"/>
      <c r="AB257" s="199"/>
      <c r="AC257" s="193"/>
      <c r="AD257" s="193"/>
      <c r="AE257" s="193"/>
      <c r="AF257" s="193"/>
      <c r="AG257" s="85"/>
      <c r="AH257" s="100"/>
      <c r="AI257" s="9"/>
      <c r="AJ257" s="9"/>
      <c r="AK257" s="9"/>
      <c r="AL257" s="85"/>
      <c r="AM257" s="85"/>
      <c r="AN257" s="199"/>
      <c r="AO257" s="199"/>
      <c r="AP257" s="199"/>
      <c r="AQ257" s="10"/>
      <c r="AR257" s="10"/>
      <c r="AS257" s="10"/>
      <c r="AT257" s="10"/>
      <c r="AU257" s="12"/>
      <c r="AV257" s="10"/>
      <c r="AW257" s="100"/>
      <c r="AX257" s="160" t="str">
        <f>_xlfn.LET(_xlpm.vID,$B257,_xlpm.vName,$C257,_xlpm.vCountry,TRIM($M257&amp;""),_xlpm.vPostal,TRIM($L257&amp;""),_xlpm.vCityRaw,TRIM($J257&amp;""),_xlpm.vCity,TRIM(LEFT(_xlpm.vCityRaw,IFERROR(FIND(",",_xlpm.vCityRaw&amp;","),LEN(_xlpm.vCityRaw)+1)-1)),_xlpm.vProv,TRIM($K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7" s="5" t="str">
        <f>IF(AND(ISBLANK($B257),ISBLANK($C257)),"",IF(fund_fx = "USD",_xlfn.XLOOKUP($E257,fx[currency_code],fx[rate],1), _xlfn.XLOOKUP($E257,fx[currency_code],fx[rate],1)/_xlfn.XLOOKUP(fund_fx,fx[currency_code],fx[rate],1)))</f>
        <v/>
      </c>
    </row>
    <row r="258" spans="2:51" ht="13" customHeight="1" x14ac:dyDescent="0.3">
      <c r="B258" s="9"/>
      <c r="C258" s="9"/>
      <c r="D258" s="9"/>
      <c r="E258" s="9"/>
      <c r="F258" s="9"/>
      <c r="G258" s="9"/>
      <c r="H258" s="9"/>
      <c r="I258" s="9"/>
      <c r="J258" s="9"/>
      <c r="K258" s="9"/>
      <c r="L258" s="9"/>
      <c r="M258" s="13"/>
      <c r="N258" s="84"/>
      <c r="O258" s="10"/>
      <c r="P258" s="10"/>
      <c r="Q258" s="10"/>
      <c r="R258" s="176"/>
      <c r="S258" s="84"/>
      <c r="T258" s="14"/>
      <c r="U258" s="9"/>
      <c r="V258" s="9"/>
      <c r="W258" s="9"/>
      <c r="X258" s="85"/>
      <c r="Y258" s="85"/>
      <c r="Z258" s="199"/>
      <c r="AA258" s="199"/>
      <c r="AB258" s="199"/>
      <c r="AC258" s="193"/>
      <c r="AD258" s="193"/>
      <c r="AE258" s="193"/>
      <c r="AF258" s="193"/>
      <c r="AG258" s="85"/>
      <c r="AH258" s="100"/>
      <c r="AI258" s="9"/>
      <c r="AJ258" s="9"/>
      <c r="AK258" s="9"/>
      <c r="AL258" s="85"/>
      <c r="AM258" s="85"/>
      <c r="AN258" s="199"/>
      <c r="AO258" s="199"/>
      <c r="AP258" s="199"/>
      <c r="AQ258" s="10"/>
      <c r="AR258" s="10"/>
      <c r="AS258" s="10"/>
      <c r="AT258" s="10"/>
      <c r="AU258" s="12"/>
      <c r="AV258" s="10"/>
      <c r="AW258" s="100"/>
      <c r="AX258" s="160" t="str">
        <f>_xlfn.LET(_xlpm.vID,$B258,_xlpm.vName,$C258,_xlpm.vCountry,TRIM($M258&amp;""),_xlpm.vPostal,TRIM($L258&amp;""),_xlpm.vCityRaw,TRIM($J258&amp;""),_xlpm.vCity,TRIM(LEFT(_xlpm.vCityRaw,IFERROR(FIND(",",_xlpm.vCityRaw&amp;","),LEN(_xlpm.vCityRaw)+1)-1)),_xlpm.vProv,TRIM($K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8" s="5" t="str">
        <f>IF(AND(ISBLANK($B258),ISBLANK($C258)),"",IF(fund_fx = "USD",_xlfn.XLOOKUP($E258,fx[currency_code],fx[rate],1), _xlfn.XLOOKUP($E258,fx[currency_code],fx[rate],1)/_xlfn.XLOOKUP(fund_fx,fx[currency_code],fx[rate],1)))</f>
        <v/>
      </c>
    </row>
    <row r="259" spans="2:51" ht="13" customHeight="1" x14ac:dyDescent="0.3">
      <c r="B259" s="9"/>
      <c r="C259" s="9"/>
      <c r="D259" s="9"/>
      <c r="E259" s="9"/>
      <c r="F259" s="9"/>
      <c r="G259" s="9"/>
      <c r="H259" s="9"/>
      <c r="I259" s="9"/>
      <c r="J259" s="9"/>
      <c r="K259" s="9"/>
      <c r="L259" s="9"/>
      <c r="M259" s="13"/>
      <c r="N259" s="84"/>
      <c r="O259" s="10"/>
      <c r="P259" s="10"/>
      <c r="Q259" s="10"/>
      <c r="R259" s="176"/>
      <c r="S259" s="84"/>
      <c r="T259" s="14"/>
      <c r="U259" s="9"/>
      <c r="V259" s="9"/>
      <c r="W259" s="9"/>
      <c r="X259" s="85"/>
      <c r="Y259" s="85"/>
      <c r="Z259" s="199"/>
      <c r="AA259" s="199"/>
      <c r="AB259" s="199"/>
      <c r="AC259" s="193"/>
      <c r="AD259" s="193"/>
      <c r="AE259" s="193"/>
      <c r="AF259" s="193"/>
      <c r="AG259" s="85"/>
      <c r="AH259" s="100"/>
      <c r="AI259" s="9"/>
      <c r="AJ259" s="9"/>
      <c r="AK259" s="9"/>
      <c r="AL259" s="85"/>
      <c r="AM259" s="85"/>
      <c r="AN259" s="199"/>
      <c r="AO259" s="199"/>
      <c r="AP259" s="199"/>
      <c r="AQ259" s="10"/>
      <c r="AR259" s="10"/>
      <c r="AS259" s="10"/>
      <c r="AT259" s="10"/>
      <c r="AU259" s="12"/>
      <c r="AV259" s="10"/>
      <c r="AW259" s="100"/>
      <c r="AX259" s="160" t="str">
        <f>_xlfn.LET(_xlpm.vID,$B259,_xlpm.vName,$C259,_xlpm.vCountry,TRIM($M259&amp;""),_xlpm.vPostal,TRIM($L259&amp;""),_xlpm.vCityRaw,TRIM($J259&amp;""),_xlpm.vCity,TRIM(LEFT(_xlpm.vCityRaw,IFERROR(FIND(",",_xlpm.vCityRaw&amp;","),LEN(_xlpm.vCityRaw)+1)-1)),_xlpm.vProv,TRIM($K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9" s="5" t="str">
        <f>IF(AND(ISBLANK($B259),ISBLANK($C259)),"",IF(fund_fx = "USD",_xlfn.XLOOKUP($E259,fx[currency_code],fx[rate],1), _xlfn.XLOOKUP($E259,fx[currency_code],fx[rate],1)/_xlfn.XLOOKUP(fund_fx,fx[currency_code],fx[rate],1)))</f>
        <v/>
      </c>
    </row>
    <row r="260" spans="2:51" ht="13" customHeight="1" x14ac:dyDescent="0.3">
      <c r="B260" s="9"/>
      <c r="C260" s="9"/>
      <c r="D260" s="9"/>
      <c r="E260" s="9"/>
      <c r="F260" s="9"/>
      <c r="G260" s="9"/>
      <c r="H260" s="9"/>
      <c r="I260" s="9"/>
      <c r="J260" s="9"/>
      <c r="K260" s="9"/>
      <c r="L260" s="9"/>
      <c r="M260" s="13"/>
      <c r="N260" s="84"/>
      <c r="O260" s="10"/>
      <c r="P260" s="10"/>
      <c r="Q260" s="10"/>
      <c r="R260" s="176"/>
      <c r="S260" s="84"/>
      <c r="T260" s="14"/>
      <c r="U260" s="9"/>
      <c r="V260" s="9"/>
      <c r="W260" s="9"/>
      <c r="X260" s="85"/>
      <c r="Y260" s="85"/>
      <c r="Z260" s="199"/>
      <c r="AA260" s="199"/>
      <c r="AB260" s="199"/>
      <c r="AC260" s="193"/>
      <c r="AD260" s="193"/>
      <c r="AE260" s="193"/>
      <c r="AF260" s="193"/>
      <c r="AG260" s="85"/>
      <c r="AH260" s="100"/>
      <c r="AI260" s="9"/>
      <c r="AJ260" s="9"/>
      <c r="AK260" s="9"/>
      <c r="AL260" s="85"/>
      <c r="AM260" s="85"/>
      <c r="AN260" s="199"/>
      <c r="AO260" s="199"/>
      <c r="AP260" s="199"/>
      <c r="AQ260" s="10"/>
      <c r="AR260" s="10"/>
      <c r="AS260" s="10"/>
      <c r="AT260" s="10"/>
      <c r="AU260" s="12"/>
      <c r="AV260" s="10"/>
      <c r="AW260" s="100"/>
      <c r="AX260" s="160" t="str">
        <f>_xlfn.LET(_xlpm.vID,$B260,_xlpm.vName,$C260,_xlpm.vCountry,TRIM($M260&amp;""),_xlpm.vPostal,TRIM($L260&amp;""),_xlpm.vCityRaw,TRIM($J260&amp;""),_xlpm.vCity,TRIM(LEFT(_xlpm.vCityRaw,IFERROR(FIND(",",_xlpm.vCityRaw&amp;","),LEN(_xlpm.vCityRaw)+1)-1)),_xlpm.vProv,TRIM($K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0" s="5" t="str">
        <f>IF(AND(ISBLANK($B260),ISBLANK($C260)),"",IF(fund_fx = "USD",_xlfn.XLOOKUP($E260,fx[currency_code],fx[rate],1), _xlfn.XLOOKUP($E260,fx[currency_code],fx[rate],1)/_xlfn.XLOOKUP(fund_fx,fx[currency_code],fx[rate],1)))</f>
        <v/>
      </c>
    </row>
    <row r="261" spans="2:51" ht="13" customHeight="1" x14ac:dyDescent="0.3">
      <c r="B261" s="9"/>
      <c r="C261" s="9"/>
      <c r="D261" s="9"/>
      <c r="E261" s="9"/>
      <c r="F261" s="9"/>
      <c r="G261" s="9"/>
      <c r="H261" s="9"/>
      <c r="I261" s="9"/>
      <c r="J261" s="9"/>
      <c r="K261" s="9"/>
      <c r="L261" s="9"/>
      <c r="M261" s="13"/>
      <c r="N261" s="84"/>
      <c r="O261" s="10"/>
      <c r="P261" s="10"/>
      <c r="Q261" s="10"/>
      <c r="R261" s="176"/>
      <c r="S261" s="84"/>
      <c r="T261" s="14"/>
      <c r="U261" s="9"/>
      <c r="V261" s="9"/>
      <c r="W261" s="9"/>
      <c r="X261" s="85"/>
      <c r="Y261" s="85"/>
      <c r="Z261" s="199"/>
      <c r="AA261" s="199"/>
      <c r="AB261" s="199"/>
      <c r="AC261" s="193"/>
      <c r="AD261" s="193"/>
      <c r="AE261" s="193"/>
      <c r="AF261" s="193"/>
      <c r="AG261" s="85"/>
      <c r="AH261" s="100"/>
      <c r="AI261" s="9"/>
      <c r="AJ261" s="9"/>
      <c r="AK261" s="9"/>
      <c r="AL261" s="85"/>
      <c r="AM261" s="85"/>
      <c r="AN261" s="199"/>
      <c r="AO261" s="199"/>
      <c r="AP261" s="199"/>
      <c r="AQ261" s="10"/>
      <c r="AR261" s="10"/>
      <c r="AS261" s="10"/>
      <c r="AT261" s="10"/>
      <c r="AU261" s="12"/>
      <c r="AV261" s="10"/>
      <c r="AW261" s="100"/>
      <c r="AX261" s="160" t="str">
        <f>_xlfn.LET(_xlpm.vID,$B261,_xlpm.vName,$C261,_xlpm.vCountry,TRIM($M261&amp;""),_xlpm.vPostal,TRIM($L261&amp;""),_xlpm.vCityRaw,TRIM($J261&amp;""),_xlpm.vCity,TRIM(LEFT(_xlpm.vCityRaw,IFERROR(FIND(",",_xlpm.vCityRaw&amp;","),LEN(_xlpm.vCityRaw)+1)-1)),_xlpm.vProv,TRIM($K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1" s="5" t="str">
        <f>IF(AND(ISBLANK($B261),ISBLANK($C261)),"",IF(fund_fx = "USD",_xlfn.XLOOKUP($E261,fx[currency_code],fx[rate],1), _xlfn.XLOOKUP($E261,fx[currency_code],fx[rate],1)/_xlfn.XLOOKUP(fund_fx,fx[currency_code],fx[rate],1)))</f>
        <v/>
      </c>
    </row>
    <row r="262" spans="2:51" ht="13" customHeight="1" x14ac:dyDescent="0.3">
      <c r="B262" s="9"/>
      <c r="C262" s="9"/>
      <c r="D262" s="9"/>
      <c r="E262" s="9"/>
      <c r="F262" s="9"/>
      <c r="G262" s="9"/>
      <c r="H262" s="9"/>
      <c r="I262" s="9"/>
      <c r="J262" s="9"/>
      <c r="K262" s="9"/>
      <c r="L262" s="9"/>
      <c r="M262" s="13"/>
      <c r="N262" s="84"/>
      <c r="O262" s="10"/>
      <c r="P262" s="10"/>
      <c r="Q262" s="10"/>
      <c r="R262" s="176"/>
      <c r="S262" s="84"/>
      <c r="T262" s="14"/>
      <c r="U262" s="9"/>
      <c r="V262" s="9"/>
      <c r="W262" s="9"/>
      <c r="X262" s="85"/>
      <c r="Y262" s="85"/>
      <c r="Z262" s="199"/>
      <c r="AA262" s="199"/>
      <c r="AB262" s="199"/>
      <c r="AC262" s="193"/>
      <c r="AD262" s="193"/>
      <c r="AE262" s="193"/>
      <c r="AF262" s="193"/>
      <c r="AG262" s="85"/>
      <c r="AH262" s="100"/>
      <c r="AI262" s="9"/>
      <c r="AJ262" s="9"/>
      <c r="AK262" s="9"/>
      <c r="AL262" s="85"/>
      <c r="AM262" s="85"/>
      <c r="AN262" s="199"/>
      <c r="AO262" s="199"/>
      <c r="AP262" s="199"/>
      <c r="AQ262" s="10"/>
      <c r="AR262" s="10"/>
      <c r="AS262" s="10"/>
      <c r="AT262" s="10"/>
      <c r="AU262" s="12"/>
      <c r="AV262" s="10"/>
      <c r="AW262" s="100"/>
      <c r="AX262" s="160" t="str">
        <f>_xlfn.LET(_xlpm.vID,$B262,_xlpm.vName,$C262,_xlpm.vCountry,TRIM($M262&amp;""),_xlpm.vPostal,TRIM($L262&amp;""),_xlpm.vCityRaw,TRIM($J262&amp;""),_xlpm.vCity,TRIM(LEFT(_xlpm.vCityRaw,IFERROR(FIND(",",_xlpm.vCityRaw&amp;","),LEN(_xlpm.vCityRaw)+1)-1)),_xlpm.vProv,TRIM($K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2" s="5" t="str">
        <f>IF(AND(ISBLANK($B262),ISBLANK($C262)),"",IF(fund_fx = "USD",_xlfn.XLOOKUP($E262,fx[currency_code],fx[rate],1), _xlfn.XLOOKUP($E262,fx[currency_code],fx[rate],1)/_xlfn.XLOOKUP(fund_fx,fx[currency_code],fx[rate],1)))</f>
        <v/>
      </c>
    </row>
    <row r="263" spans="2:51" ht="13" customHeight="1" x14ac:dyDescent="0.3">
      <c r="B263" s="9"/>
      <c r="C263" s="9"/>
      <c r="D263" s="9"/>
      <c r="E263" s="9"/>
      <c r="F263" s="9"/>
      <c r="G263" s="9"/>
      <c r="H263" s="9"/>
      <c r="I263" s="9"/>
      <c r="J263" s="9"/>
      <c r="K263" s="9"/>
      <c r="L263" s="9"/>
      <c r="M263" s="13"/>
      <c r="N263" s="84"/>
      <c r="O263" s="10"/>
      <c r="P263" s="10"/>
      <c r="Q263" s="10"/>
      <c r="R263" s="176"/>
      <c r="S263" s="84"/>
      <c r="T263" s="14"/>
      <c r="U263" s="9"/>
      <c r="V263" s="9"/>
      <c r="W263" s="9"/>
      <c r="X263" s="85"/>
      <c r="Y263" s="85"/>
      <c r="Z263" s="199"/>
      <c r="AA263" s="199"/>
      <c r="AB263" s="199"/>
      <c r="AC263" s="193"/>
      <c r="AD263" s="193"/>
      <c r="AE263" s="193"/>
      <c r="AF263" s="193"/>
      <c r="AG263" s="85"/>
      <c r="AH263" s="100"/>
      <c r="AI263" s="9"/>
      <c r="AJ263" s="9"/>
      <c r="AK263" s="9"/>
      <c r="AL263" s="85"/>
      <c r="AM263" s="85"/>
      <c r="AN263" s="199"/>
      <c r="AO263" s="199"/>
      <c r="AP263" s="199"/>
      <c r="AQ263" s="10"/>
      <c r="AR263" s="10"/>
      <c r="AS263" s="10"/>
      <c r="AT263" s="10"/>
      <c r="AU263" s="12"/>
      <c r="AV263" s="10"/>
      <c r="AW263" s="100"/>
      <c r="AX263" s="160" t="str">
        <f>_xlfn.LET(_xlpm.vID,$B263,_xlpm.vName,$C263,_xlpm.vCountry,TRIM($M263&amp;""),_xlpm.vPostal,TRIM($L263&amp;""),_xlpm.vCityRaw,TRIM($J263&amp;""),_xlpm.vCity,TRIM(LEFT(_xlpm.vCityRaw,IFERROR(FIND(",",_xlpm.vCityRaw&amp;","),LEN(_xlpm.vCityRaw)+1)-1)),_xlpm.vProv,TRIM($K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3" s="5" t="str">
        <f>IF(AND(ISBLANK($B263),ISBLANK($C263)),"",IF(fund_fx = "USD",_xlfn.XLOOKUP($E263,fx[currency_code],fx[rate],1), _xlfn.XLOOKUP($E263,fx[currency_code],fx[rate],1)/_xlfn.XLOOKUP(fund_fx,fx[currency_code],fx[rate],1)))</f>
        <v/>
      </c>
    </row>
    <row r="264" spans="2:51" ht="13" customHeight="1" x14ac:dyDescent="0.3">
      <c r="B264" s="9"/>
      <c r="C264" s="9"/>
      <c r="D264" s="9"/>
      <c r="E264" s="9"/>
      <c r="F264" s="9"/>
      <c r="G264" s="9"/>
      <c r="H264" s="9"/>
      <c r="I264" s="9"/>
      <c r="J264" s="9"/>
      <c r="K264" s="9"/>
      <c r="L264" s="9"/>
      <c r="M264" s="13"/>
      <c r="N264" s="84"/>
      <c r="O264" s="10"/>
      <c r="P264" s="10"/>
      <c r="Q264" s="10"/>
      <c r="R264" s="176"/>
      <c r="S264" s="84"/>
      <c r="T264" s="14"/>
      <c r="U264" s="9"/>
      <c r="V264" s="9"/>
      <c r="W264" s="9"/>
      <c r="X264" s="85"/>
      <c r="Y264" s="85"/>
      <c r="Z264" s="199"/>
      <c r="AA264" s="199"/>
      <c r="AB264" s="199"/>
      <c r="AC264" s="193"/>
      <c r="AD264" s="193"/>
      <c r="AE264" s="193"/>
      <c r="AF264" s="193"/>
      <c r="AG264" s="85"/>
      <c r="AH264" s="100"/>
      <c r="AI264" s="9"/>
      <c r="AJ264" s="9"/>
      <c r="AK264" s="9"/>
      <c r="AL264" s="85"/>
      <c r="AM264" s="85"/>
      <c r="AN264" s="199"/>
      <c r="AO264" s="199"/>
      <c r="AP264" s="199"/>
      <c r="AQ264" s="10"/>
      <c r="AR264" s="10"/>
      <c r="AS264" s="10"/>
      <c r="AT264" s="10"/>
      <c r="AU264" s="12"/>
      <c r="AV264" s="10"/>
      <c r="AW264" s="100"/>
      <c r="AX264" s="160" t="str">
        <f>_xlfn.LET(_xlpm.vID,$B264,_xlpm.vName,$C264,_xlpm.vCountry,TRIM($M264&amp;""),_xlpm.vPostal,TRIM($L264&amp;""),_xlpm.vCityRaw,TRIM($J264&amp;""),_xlpm.vCity,TRIM(LEFT(_xlpm.vCityRaw,IFERROR(FIND(",",_xlpm.vCityRaw&amp;","),LEN(_xlpm.vCityRaw)+1)-1)),_xlpm.vProv,TRIM($K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4" s="5" t="str">
        <f>IF(AND(ISBLANK($B264),ISBLANK($C264)),"",IF(fund_fx = "USD",_xlfn.XLOOKUP($E264,fx[currency_code],fx[rate],1), _xlfn.XLOOKUP($E264,fx[currency_code],fx[rate],1)/_xlfn.XLOOKUP(fund_fx,fx[currency_code],fx[rate],1)))</f>
        <v/>
      </c>
    </row>
    <row r="265" spans="2:51" ht="13" customHeight="1" x14ac:dyDescent="0.3">
      <c r="B265" s="9"/>
      <c r="C265" s="9"/>
      <c r="D265" s="9"/>
      <c r="E265" s="9"/>
      <c r="F265" s="9"/>
      <c r="G265" s="9"/>
      <c r="H265" s="9"/>
      <c r="I265" s="9"/>
      <c r="J265" s="9"/>
      <c r="K265" s="9"/>
      <c r="L265" s="9"/>
      <c r="M265" s="13"/>
      <c r="N265" s="84"/>
      <c r="O265" s="10"/>
      <c r="P265" s="10"/>
      <c r="Q265" s="10"/>
      <c r="R265" s="176"/>
      <c r="S265" s="84"/>
      <c r="T265" s="14"/>
      <c r="U265" s="9"/>
      <c r="V265" s="9"/>
      <c r="W265" s="9"/>
      <c r="X265" s="85"/>
      <c r="Y265" s="85"/>
      <c r="Z265" s="199"/>
      <c r="AA265" s="199"/>
      <c r="AB265" s="199"/>
      <c r="AC265" s="193"/>
      <c r="AD265" s="193"/>
      <c r="AE265" s="193"/>
      <c r="AF265" s="193"/>
      <c r="AG265" s="85"/>
      <c r="AH265" s="100"/>
      <c r="AI265" s="9"/>
      <c r="AJ265" s="9"/>
      <c r="AK265" s="9"/>
      <c r="AL265" s="85"/>
      <c r="AM265" s="85"/>
      <c r="AN265" s="199"/>
      <c r="AO265" s="199"/>
      <c r="AP265" s="199"/>
      <c r="AQ265" s="10"/>
      <c r="AR265" s="10"/>
      <c r="AS265" s="10"/>
      <c r="AT265" s="10"/>
      <c r="AU265" s="12"/>
      <c r="AV265" s="10"/>
      <c r="AW265" s="100"/>
      <c r="AX265" s="160" t="str">
        <f>_xlfn.LET(_xlpm.vID,$B265,_xlpm.vName,$C265,_xlpm.vCountry,TRIM($M265&amp;""),_xlpm.vPostal,TRIM($L265&amp;""),_xlpm.vCityRaw,TRIM($J265&amp;""),_xlpm.vCity,TRIM(LEFT(_xlpm.vCityRaw,IFERROR(FIND(",",_xlpm.vCityRaw&amp;","),LEN(_xlpm.vCityRaw)+1)-1)),_xlpm.vProv,TRIM($K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5" s="5" t="str">
        <f>IF(AND(ISBLANK($B265),ISBLANK($C265)),"",IF(fund_fx = "USD",_xlfn.XLOOKUP($E265,fx[currency_code],fx[rate],1), _xlfn.XLOOKUP($E265,fx[currency_code],fx[rate],1)/_xlfn.XLOOKUP(fund_fx,fx[currency_code],fx[rate],1)))</f>
        <v/>
      </c>
    </row>
    <row r="266" spans="2:51" ht="13" customHeight="1" x14ac:dyDescent="0.3">
      <c r="B266" s="9"/>
      <c r="C266" s="9"/>
      <c r="D266" s="9"/>
      <c r="E266" s="9"/>
      <c r="F266" s="9"/>
      <c r="G266" s="9"/>
      <c r="H266" s="9"/>
      <c r="I266" s="9"/>
      <c r="J266" s="9"/>
      <c r="K266" s="9"/>
      <c r="L266" s="9"/>
      <c r="M266" s="13"/>
      <c r="N266" s="84"/>
      <c r="O266" s="10"/>
      <c r="P266" s="10"/>
      <c r="Q266" s="10"/>
      <c r="R266" s="176"/>
      <c r="S266" s="84"/>
      <c r="T266" s="14"/>
      <c r="U266" s="9"/>
      <c r="V266" s="9"/>
      <c r="W266" s="9"/>
      <c r="X266" s="85"/>
      <c r="Y266" s="85"/>
      <c r="Z266" s="199"/>
      <c r="AA266" s="199"/>
      <c r="AB266" s="199"/>
      <c r="AC266" s="193"/>
      <c r="AD266" s="193"/>
      <c r="AE266" s="193"/>
      <c r="AF266" s="193"/>
      <c r="AG266" s="85"/>
      <c r="AH266" s="100"/>
      <c r="AI266" s="9"/>
      <c r="AJ266" s="9"/>
      <c r="AK266" s="9"/>
      <c r="AL266" s="85"/>
      <c r="AM266" s="85"/>
      <c r="AN266" s="199"/>
      <c r="AO266" s="199"/>
      <c r="AP266" s="199"/>
      <c r="AQ266" s="10"/>
      <c r="AR266" s="10"/>
      <c r="AS266" s="10"/>
      <c r="AT266" s="10"/>
      <c r="AU266" s="12"/>
      <c r="AV266" s="10"/>
      <c r="AW266" s="100"/>
      <c r="AX266" s="160" t="str">
        <f>_xlfn.LET(_xlpm.vID,$B266,_xlpm.vName,$C266,_xlpm.vCountry,TRIM($M266&amp;""),_xlpm.vPostal,TRIM($L266&amp;""),_xlpm.vCityRaw,TRIM($J266&amp;""),_xlpm.vCity,TRIM(LEFT(_xlpm.vCityRaw,IFERROR(FIND(",",_xlpm.vCityRaw&amp;","),LEN(_xlpm.vCityRaw)+1)-1)),_xlpm.vProv,TRIM($K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6" s="5" t="str">
        <f>IF(AND(ISBLANK($B266),ISBLANK($C266)),"",IF(fund_fx = "USD",_xlfn.XLOOKUP($E266,fx[currency_code],fx[rate],1), _xlfn.XLOOKUP($E266,fx[currency_code],fx[rate],1)/_xlfn.XLOOKUP(fund_fx,fx[currency_code],fx[rate],1)))</f>
        <v/>
      </c>
    </row>
    <row r="267" spans="2:51" ht="13" customHeight="1" x14ac:dyDescent="0.3">
      <c r="B267" s="9"/>
      <c r="C267" s="9"/>
      <c r="D267" s="9"/>
      <c r="E267" s="9"/>
      <c r="F267" s="9"/>
      <c r="G267" s="9"/>
      <c r="H267" s="9"/>
      <c r="I267" s="9"/>
      <c r="J267" s="9"/>
      <c r="K267" s="9"/>
      <c r="L267" s="9"/>
      <c r="M267" s="13"/>
      <c r="N267" s="84"/>
      <c r="O267" s="10"/>
      <c r="P267" s="10"/>
      <c r="Q267" s="10"/>
      <c r="R267" s="176"/>
      <c r="S267" s="84"/>
      <c r="T267" s="14"/>
      <c r="U267" s="9"/>
      <c r="V267" s="9"/>
      <c r="W267" s="9"/>
      <c r="X267" s="85"/>
      <c r="Y267" s="85"/>
      <c r="Z267" s="199"/>
      <c r="AA267" s="199"/>
      <c r="AB267" s="199"/>
      <c r="AC267" s="193"/>
      <c r="AD267" s="193"/>
      <c r="AE267" s="193"/>
      <c r="AF267" s="193"/>
      <c r="AG267" s="85"/>
      <c r="AH267" s="100"/>
      <c r="AI267" s="9"/>
      <c r="AJ267" s="9"/>
      <c r="AK267" s="9"/>
      <c r="AL267" s="85"/>
      <c r="AM267" s="85"/>
      <c r="AN267" s="199"/>
      <c r="AO267" s="199"/>
      <c r="AP267" s="199"/>
      <c r="AQ267" s="10"/>
      <c r="AR267" s="10"/>
      <c r="AS267" s="10"/>
      <c r="AT267" s="10"/>
      <c r="AU267" s="12"/>
      <c r="AV267" s="10"/>
      <c r="AW267" s="100"/>
      <c r="AX267" s="160" t="str">
        <f>_xlfn.LET(_xlpm.vID,$B267,_xlpm.vName,$C267,_xlpm.vCountry,TRIM($M267&amp;""),_xlpm.vPostal,TRIM($L267&amp;""),_xlpm.vCityRaw,TRIM($J267&amp;""),_xlpm.vCity,TRIM(LEFT(_xlpm.vCityRaw,IFERROR(FIND(",",_xlpm.vCityRaw&amp;","),LEN(_xlpm.vCityRaw)+1)-1)),_xlpm.vProv,TRIM($K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7" s="5" t="str">
        <f>IF(AND(ISBLANK($B267),ISBLANK($C267)),"",IF(fund_fx = "USD",_xlfn.XLOOKUP($E267,fx[currency_code],fx[rate],1), _xlfn.XLOOKUP($E267,fx[currency_code],fx[rate],1)/_xlfn.XLOOKUP(fund_fx,fx[currency_code],fx[rate],1)))</f>
        <v/>
      </c>
    </row>
    <row r="268" spans="2:51" ht="13" customHeight="1" x14ac:dyDescent="0.3">
      <c r="B268" s="9"/>
      <c r="C268" s="9"/>
      <c r="D268" s="9"/>
      <c r="E268" s="9"/>
      <c r="F268" s="9"/>
      <c r="G268" s="9"/>
      <c r="H268" s="9"/>
      <c r="I268" s="9"/>
      <c r="J268" s="9"/>
      <c r="K268" s="9"/>
      <c r="L268" s="9"/>
      <c r="M268" s="13"/>
      <c r="N268" s="84"/>
      <c r="O268" s="10"/>
      <c r="P268" s="10"/>
      <c r="Q268" s="10"/>
      <c r="R268" s="176"/>
      <c r="S268" s="84"/>
      <c r="T268" s="14"/>
      <c r="U268" s="9"/>
      <c r="V268" s="9"/>
      <c r="W268" s="9"/>
      <c r="X268" s="85"/>
      <c r="Y268" s="85"/>
      <c r="Z268" s="199"/>
      <c r="AA268" s="199"/>
      <c r="AB268" s="199"/>
      <c r="AC268" s="193"/>
      <c r="AD268" s="193"/>
      <c r="AE268" s="193"/>
      <c r="AF268" s="193"/>
      <c r="AG268" s="85"/>
      <c r="AH268" s="100"/>
      <c r="AI268" s="9"/>
      <c r="AJ268" s="9"/>
      <c r="AK268" s="9"/>
      <c r="AL268" s="85"/>
      <c r="AM268" s="85"/>
      <c r="AN268" s="199"/>
      <c r="AO268" s="199"/>
      <c r="AP268" s="199"/>
      <c r="AQ268" s="10"/>
      <c r="AR268" s="10"/>
      <c r="AS268" s="10"/>
      <c r="AT268" s="10"/>
      <c r="AU268" s="12"/>
      <c r="AV268" s="10"/>
      <c r="AW268" s="100"/>
      <c r="AX268" s="160" t="str">
        <f>_xlfn.LET(_xlpm.vID,$B268,_xlpm.vName,$C268,_xlpm.vCountry,TRIM($M268&amp;""),_xlpm.vPostal,TRIM($L268&amp;""),_xlpm.vCityRaw,TRIM($J268&amp;""),_xlpm.vCity,TRIM(LEFT(_xlpm.vCityRaw,IFERROR(FIND(",",_xlpm.vCityRaw&amp;","),LEN(_xlpm.vCityRaw)+1)-1)),_xlpm.vProv,TRIM($K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8" s="5" t="str">
        <f>IF(AND(ISBLANK($B268),ISBLANK($C268)),"",IF(fund_fx = "USD",_xlfn.XLOOKUP($E268,fx[currency_code],fx[rate],1), _xlfn.XLOOKUP($E268,fx[currency_code],fx[rate],1)/_xlfn.XLOOKUP(fund_fx,fx[currency_code],fx[rate],1)))</f>
        <v/>
      </c>
    </row>
    <row r="269" spans="2:51" ht="13" customHeight="1" x14ac:dyDescent="0.3">
      <c r="B269" s="9"/>
      <c r="C269" s="9"/>
      <c r="D269" s="9"/>
      <c r="E269" s="9"/>
      <c r="F269" s="9"/>
      <c r="G269" s="9"/>
      <c r="H269" s="9"/>
      <c r="I269" s="9"/>
      <c r="J269" s="9"/>
      <c r="K269" s="9"/>
      <c r="L269" s="9"/>
      <c r="M269" s="13"/>
      <c r="N269" s="84"/>
      <c r="O269" s="10"/>
      <c r="P269" s="10"/>
      <c r="Q269" s="10"/>
      <c r="R269" s="176"/>
      <c r="S269" s="84"/>
      <c r="T269" s="14"/>
      <c r="U269" s="9"/>
      <c r="V269" s="9"/>
      <c r="W269" s="9"/>
      <c r="X269" s="85"/>
      <c r="Y269" s="85"/>
      <c r="Z269" s="199"/>
      <c r="AA269" s="199"/>
      <c r="AB269" s="199"/>
      <c r="AC269" s="193"/>
      <c r="AD269" s="193"/>
      <c r="AE269" s="193"/>
      <c r="AF269" s="193"/>
      <c r="AG269" s="85"/>
      <c r="AH269" s="100"/>
      <c r="AI269" s="9"/>
      <c r="AJ269" s="9"/>
      <c r="AK269" s="9"/>
      <c r="AL269" s="85"/>
      <c r="AM269" s="85"/>
      <c r="AN269" s="199"/>
      <c r="AO269" s="199"/>
      <c r="AP269" s="199"/>
      <c r="AQ269" s="10"/>
      <c r="AR269" s="10"/>
      <c r="AS269" s="10"/>
      <c r="AT269" s="10"/>
      <c r="AU269" s="12"/>
      <c r="AV269" s="10"/>
      <c r="AW269" s="100"/>
      <c r="AX269" s="160" t="str">
        <f>_xlfn.LET(_xlpm.vID,$B269,_xlpm.vName,$C269,_xlpm.vCountry,TRIM($M269&amp;""),_xlpm.vPostal,TRIM($L269&amp;""),_xlpm.vCityRaw,TRIM($J269&amp;""),_xlpm.vCity,TRIM(LEFT(_xlpm.vCityRaw,IFERROR(FIND(",",_xlpm.vCityRaw&amp;","),LEN(_xlpm.vCityRaw)+1)-1)),_xlpm.vProv,TRIM($K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9" s="5" t="str">
        <f>IF(AND(ISBLANK($B269),ISBLANK($C269)),"",IF(fund_fx = "USD",_xlfn.XLOOKUP($E269,fx[currency_code],fx[rate],1), _xlfn.XLOOKUP($E269,fx[currency_code],fx[rate],1)/_xlfn.XLOOKUP(fund_fx,fx[currency_code],fx[rate],1)))</f>
        <v/>
      </c>
    </row>
    <row r="270" spans="2:51" ht="13" customHeight="1" x14ac:dyDescent="0.3">
      <c r="B270" s="9"/>
      <c r="C270" s="9"/>
      <c r="D270" s="9"/>
      <c r="E270" s="9"/>
      <c r="F270" s="9"/>
      <c r="G270" s="9"/>
      <c r="H270" s="9"/>
      <c r="I270" s="9"/>
      <c r="J270" s="9"/>
      <c r="K270" s="9"/>
      <c r="L270" s="9"/>
      <c r="M270" s="13"/>
      <c r="N270" s="84"/>
      <c r="O270" s="10"/>
      <c r="P270" s="10"/>
      <c r="Q270" s="10"/>
      <c r="R270" s="176"/>
      <c r="S270" s="84"/>
      <c r="T270" s="14"/>
      <c r="U270" s="9"/>
      <c r="V270" s="9"/>
      <c r="W270" s="9"/>
      <c r="X270" s="85"/>
      <c r="Y270" s="85"/>
      <c r="Z270" s="199"/>
      <c r="AA270" s="199"/>
      <c r="AB270" s="199"/>
      <c r="AC270" s="193"/>
      <c r="AD270" s="193"/>
      <c r="AE270" s="193"/>
      <c r="AF270" s="193"/>
      <c r="AG270" s="85"/>
      <c r="AH270" s="100"/>
      <c r="AI270" s="9"/>
      <c r="AJ270" s="9"/>
      <c r="AK270" s="9"/>
      <c r="AL270" s="85"/>
      <c r="AM270" s="85"/>
      <c r="AN270" s="199"/>
      <c r="AO270" s="199"/>
      <c r="AP270" s="199"/>
      <c r="AQ270" s="10"/>
      <c r="AR270" s="10"/>
      <c r="AS270" s="10"/>
      <c r="AT270" s="10"/>
      <c r="AU270" s="12"/>
      <c r="AV270" s="10"/>
      <c r="AW270" s="100"/>
      <c r="AX270" s="160" t="str">
        <f>_xlfn.LET(_xlpm.vID,$B270,_xlpm.vName,$C270,_xlpm.vCountry,TRIM($M270&amp;""),_xlpm.vPostal,TRIM($L270&amp;""),_xlpm.vCityRaw,TRIM($J270&amp;""),_xlpm.vCity,TRIM(LEFT(_xlpm.vCityRaw,IFERROR(FIND(",",_xlpm.vCityRaw&amp;","),LEN(_xlpm.vCityRaw)+1)-1)),_xlpm.vProv,TRIM($K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0" s="5" t="str">
        <f>IF(AND(ISBLANK($B270),ISBLANK($C270)),"",IF(fund_fx = "USD",_xlfn.XLOOKUP($E270,fx[currency_code],fx[rate],1), _xlfn.XLOOKUP($E270,fx[currency_code],fx[rate],1)/_xlfn.XLOOKUP(fund_fx,fx[currency_code],fx[rate],1)))</f>
        <v/>
      </c>
    </row>
    <row r="271" spans="2:51" ht="13" customHeight="1" x14ac:dyDescent="0.3">
      <c r="B271" s="9"/>
      <c r="C271" s="9"/>
      <c r="D271" s="9"/>
      <c r="E271" s="9"/>
      <c r="F271" s="9"/>
      <c r="G271" s="9"/>
      <c r="H271" s="9"/>
      <c r="I271" s="9"/>
      <c r="J271" s="9"/>
      <c r="K271" s="9"/>
      <c r="L271" s="9"/>
      <c r="M271" s="13"/>
      <c r="N271" s="84"/>
      <c r="O271" s="10"/>
      <c r="P271" s="10"/>
      <c r="Q271" s="10"/>
      <c r="R271" s="176"/>
      <c r="S271" s="84"/>
      <c r="T271" s="14"/>
      <c r="U271" s="9"/>
      <c r="V271" s="9"/>
      <c r="W271" s="9"/>
      <c r="X271" s="85"/>
      <c r="Y271" s="85"/>
      <c r="Z271" s="199"/>
      <c r="AA271" s="199"/>
      <c r="AB271" s="199"/>
      <c r="AC271" s="193"/>
      <c r="AD271" s="193"/>
      <c r="AE271" s="193"/>
      <c r="AF271" s="193"/>
      <c r="AG271" s="85"/>
      <c r="AH271" s="100"/>
      <c r="AI271" s="9"/>
      <c r="AJ271" s="9"/>
      <c r="AK271" s="9"/>
      <c r="AL271" s="85"/>
      <c r="AM271" s="85"/>
      <c r="AN271" s="199"/>
      <c r="AO271" s="199"/>
      <c r="AP271" s="199"/>
      <c r="AQ271" s="10"/>
      <c r="AR271" s="10"/>
      <c r="AS271" s="10"/>
      <c r="AT271" s="10"/>
      <c r="AU271" s="12"/>
      <c r="AV271" s="10"/>
      <c r="AW271" s="100"/>
      <c r="AX271" s="160" t="str">
        <f>_xlfn.LET(_xlpm.vID,$B271,_xlpm.vName,$C271,_xlpm.vCountry,TRIM($M271&amp;""),_xlpm.vPostal,TRIM($L271&amp;""),_xlpm.vCityRaw,TRIM($J271&amp;""),_xlpm.vCity,TRIM(LEFT(_xlpm.vCityRaw,IFERROR(FIND(",",_xlpm.vCityRaw&amp;","),LEN(_xlpm.vCityRaw)+1)-1)),_xlpm.vProv,TRIM($K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1" s="5" t="str">
        <f>IF(AND(ISBLANK($B271),ISBLANK($C271)),"",IF(fund_fx = "USD",_xlfn.XLOOKUP($E271,fx[currency_code],fx[rate],1), _xlfn.XLOOKUP($E271,fx[currency_code],fx[rate],1)/_xlfn.XLOOKUP(fund_fx,fx[currency_code],fx[rate],1)))</f>
        <v/>
      </c>
    </row>
    <row r="272" spans="2:51" ht="13" customHeight="1" x14ac:dyDescent="0.3">
      <c r="B272" s="9"/>
      <c r="C272" s="9"/>
      <c r="D272" s="9"/>
      <c r="E272" s="9"/>
      <c r="F272" s="9"/>
      <c r="G272" s="9"/>
      <c r="H272" s="9"/>
      <c r="I272" s="9"/>
      <c r="J272" s="9"/>
      <c r="K272" s="9"/>
      <c r="L272" s="9"/>
      <c r="M272" s="13"/>
      <c r="N272" s="84"/>
      <c r="O272" s="10"/>
      <c r="P272" s="10"/>
      <c r="Q272" s="10"/>
      <c r="R272" s="176"/>
      <c r="S272" s="84"/>
      <c r="T272" s="14"/>
      <c r="U272" s="9"/>
      <c r="V272" s="9"/>
      <c r="W272" s="9"/>
      <c r="X272" s="85"/>
      <c r="Y272" s="85"/>
      <c r="Z272" s="199"/>
      <c r="AA272" s="199"/>
      <c r="AB272" s="199"/>
      <c r="AC272" s="193"/>
      <c r="AD272" s="193"/>
      <c r="AE272" s="193"/>
      <c r="AF272" s="193"/>
      <c r="AG272" s="85"/>
      <c r="AH272" s="100"/>
      <c r="AI272" s="9"/>
      <c r="AJ272" s="9"/>
      <c r="AK272" s="9"/>
      <c r="AL272" s="85"/>
      <c r="AM272" s="85"/>
      <c r="AN272" s="199"/>
      <c r="AO272" s="199"/>
      <c r="AP272" s="199"/>
      <c r="AQ272" s="10"/>
      <c r="AR272" s="10"/>
      <c r="AS272" s="10"/>
      <c r="AT272" s="10"/>
      <c r="AU272" s="12"/>
      <c r="AV272" s="10"/>
      <c r="AW272" s="100"/>
      <c r="AX272" s="160" t="str">
        <f>_xlfn.LET(_xlpm.vID,$B272,_xlpm.vName,$C272,_xlpm.vCountry,TRIM($M272&amp;""),_xlpm.vPostal,TRIM($L272&amp;""),_xlpm.vCityRaw,TRIM($J272&amp;""),_xlpm.vCity,TRIM(LEFT(_xlpm.vCityRaw,IFERROR(FIND(",",_xlpm.vCityRaw&amp;","),LEN(_xlpm.vCityRaw)+1)-1)),_xlpm.vProv,TRIM($K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2" s="5" t="str">
        <f>IF(AND(ISBLANK($B272),ISBLANK($C272)),"",IF(fund_fx = "USD",_xlfn.XLOOKUP($E272,fx[currency_code],fx[rate],1), _xlfn.XLOOKUP($E272,fx[currency_code],fx[rate],1)/_xlfn.XLOOKUP(fund_fx,fx[currency_code],fx[rate],1)))</f>
        <v/>
      </c>
    </row>
    <row r="273" spans="2:51" ht="13" customHeight="1" x14ac:dyDescent="0.3">
      <c r="B273" s="9"/>
      <c r="C273" s="9"/>
      <c r="D273" s="9"/>
      <c r="E273" s="9"/>
      <c r="F273" s="9"/>
      <c r="G273" s="9"/>
      <c r="H273" s="9"/>
      <c r="I273" s="9"/>
      <c r="J273" s="9"/>
      <c r="K273" s="9"/>
      <c r="L273" s="9"/>
      <c r="M273" s="13"/>
      <c r="N273" s="84"/>
      <c r="O273" s="10"/>
      <c r="P273" s="10"/>
      <c r="Q273" s="10"/>
      <c r="R273" s="176"/>
      <c r="S273" s="84"/>
      <c r="T273" s="14"/>
      <c r="U273" s="9"/>
      <c r="V273" s="9"/>
      <c r="W273" s="9"/>
      <c r="X273" s="85"/>
      <c r="Y273" s="85"/>
      <c r="Z273" s="199"/>
      <c r="AA273" s="199"/>
      <c r="AB273" s="199"/>
      <c r="AC273" s="193"/>
      <c r="AD273" s="193"/>
      <c r="AE273" s="193"/>
      <c r="AF273" s="193"/>
      <c r="AG273" s="85"/>
      <c r="AH273" s="100"/>
      <c r="AI273" s="9"/>
      <c r="AJ273" s="9"/>
      <c r="AK273" s="9"/>
      <c r="AL273" s="85"/>
      <c r="AM273" s="85"/>
      <c r="AN273" s="199"/>
      <c r="AO273" s="199"/>
      <c r="AP273" s="199"/>
      <c r="AQ273" s="10"/>
      <c r="AR273" s="10"/>
      <c r="AS273" s="10"/>
      <c r="AT273" s="10"/>
      <c r="AU273" s="12"/>
      <c r="AV273" s="10"/>
      <c r="AW273" s="100"/>
      <c r="AX273" s="160" t="str">
        <f>_xlfn.LET(_xlpm.vID,$B273,_xlpm.vName,$C273,_xlpm.vCountry,TRIM($M273&amp;""),_xlpm.vPostal,TRIM($L273&amp;""),_xlpm.vCityRaw,TRIM($J273&amp;""),_xlpm.vCity,TRIM(LEFT(_xlpm.vCityRaw,IFERROR(FIND(",",_xlpm.vCityRaw&amp;","),LEN(_xlpm.vCityRaw)+1)-1)),_xlpm.vProv,TRIM($K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3" s="5" t="str">
        <f>IF(AND(ISBLANK($B273),ISBLANK($C273)),"",IF(fund_fx = "USD",_xlfn.XLOOKUP($E273,fx[currency_code],fx[rate],1), _xlfn.XLOOKUP($E273,fx[currency_code],fx[rate],1)/_xlfn.XLOOKUP(fund_fx,fx[currency_code],fx[rate],1)))</f>
        <v/>
      </c>
    </row>
    <row r="274" spans="2:51" ht="13" customHeight="1" x14ac:dyDescent="0.3">
      <c r="B274" s="9"/>
      <c r="C274" s="9"/>
      <c r="D274" s="9"/>
      <c r="E274" s="9"/>
      <c r="F274" s="9"/>
      <c r="G274" s="9"/>
      <c r="H274" s="9"/>
      <c r="I274" s="9"/>
      <c r="J274" s="9"/>
      <c r="K274" s="9"/>
      <c r="L274" s="9"/>
      <c r="M274" s="13"/>
      <c r="N274" s="84"/>
      <c r="O274" s="10"/>
      <c r="P274" s="10"/>
      <c r="Q274" s="10"/>
      <c r="R274" s="176"/>
      <c r="S274" s="84"/>
      <c r="T274" s="14"/>
      <c r="U274" s="9"/>
      <c r="V274" s="9"/>
      <c r="W274" s="9"/>
      <c r="X274" s="85"/>
      <c r="Y274" s="85"/>
      <c r="Z274" s="199"/>
      <c r="AA274" s="199"/>
      <c r="AB274" s="199"/>
      <c r="AC274" s="193"/>
      <c r="AD274" s="193"/>
      <c r="AE274" s="193"/>
      <c r="AF274" s="193"/>
      <c r="AG274" s="85"/>
      <c r="AH274" s="100"/>
      <c r="AI274" s="9"/>
      <c r="AJ274" s="9"/>
      <c r="AK274" s="9"/>
      <c r="AL274" s="85"/>
      <c r="AM274" s="85"/>
      <c r="AN274" s="199"/>
      <c r="AO274" s="199"/>
      <c r="AP274" s="199"/>
      <c r="AQ274" s="10"/>
      <c r="AR274" s="10"/>
      <c r="AS274" s="10"/>
      <c r="AT274" s="10"/>
      <c r="AU274" s="12"/>
      <c r="AV274" s="10"/>
      <c r="AW274" s="100"/>
      <c r="AX274" s="160" t="str">
        <f>_xlfn.LET(_xlpm.vID,$B274,_xlpm.vName,$C274,_xlpm.vCountry,TRIM($M274&amp;""),_xlpm.vPostal,TRIM($L274&amp;""),_xlpm.vCityRaw,TRIM($J274&amp;""),_xlpm.vCity,TRIM(LEFT(_xlpm.vCityRaw,IFERROR(FIND(",",_xlpm.vCityRaw&amp;","),LEN(_xlpm.vCityRaw)+1)-1)),_xlpm.vProv,TRIM($K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4" s="5" t="str">
        <f>IF(AND(ISBLANK($B274),ISBLANK($C274)),"",IF(fund_fx = "USD",_xlfn.XLOOKUP($E274,fx[currency_code],fx[rate],1), _xlfn.XLOOKUP($E274,fx[currency_code],fx[rate],1)/_xlfn.XLOOKUP(fund_fx,fx[currency_code],fx[rate],1)))</f>
        <v/>
      </c>
    </row>
    <row r="275" spans="2:51" ht="13" customHeight="1" x14ac:dyDescent="0.3">
      <c r="B275" s="9"/>
      <c r="C275" s="9"/>
      <c r="D275" s="9"/>
      <c r="E275" s="9"/>
      <c r="F275" s="9"/>
      <c r="G275" s="9"/>
      <c r="H275" s="9"/>
      <c r="I275" s="9"/>
      <c r="J275" s="9"/>
      <c r="K275" s="9"/>
      <c r="L275" s="9"/>
      <c r="M275" s="13"/>
      <c r="N275" s="84"/>
      <c r="O275" s="10"/>
      <c r="P275" s="10"/>
      <c r="Q275" s="10"/>
      <c r="R275" s="176"/>
      <c r="S275" s="84"/>
      <c r="T275" s="14"/>
      <c r="U275" s="9"/>
      <c r="V275" s="9"/>
      <c r="W275" s="9"/>
      <c r="X275" s="85"/>
      <c r="Y275" s="85"/>
      <c r="Z275" s="199"/>
      <c r="AA275" s="199"/>
      <c r="AB275" s="199"/>
      <c r="AC275" s="193"/>
      <c r="AD275" s="193"/>
      <c r="AE275" s="193"/>
      <c r="AF275" s="193"/>
      <c r="AG275" s="85"/>
      <c r="AH275" s="100"/>
      <c r="AI275" s="9"/>
      <c r="AJ275" s="9"/>
      <c r="AK275" s="9"/>
      <c r="AL275" s="85"/>
      <c r="AM275" s="85"/>
      <c r="AN275" s="199"/>
      <c r="AO275" s="199"/>
      <c r="AP275" s="199"/>
      <c r="AQ275" s="10"/>
      <c r="AR275" s="10"/>
      <c r="AS275" s="10"/>
      <c r="AT275" s="10"/>
      <c r="AU275" s="12"/>
      <c r="AV275" s="10"/>
      <c r="AW275" s="100"/>
      <c r="AX275" s="160" t="str">
        <f>_xlfn.LET(_xlpm.vID,$B275,_xlpm.vName,$C275,_xlpm.vCountry,TRIM($M275&amp;""),_xlpm.vPostal,TRIM($L275&amp;""),_xlpm.vCityRaw,TRIM($J275&amp;""),_xlpm.vCity,TRIM(LEFT(_xlpm.vCityRaw,IFERROR(FIND(",",_xlpm.vCityRaw&amp;","),LEN(_xlpm.vCityRaw)+1)-1)),_xlpm.vProv,TRIM($K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5" s="5" t="str">
        <f>IF(AND(ISBLANK($B275),ISBLANK($C275)),"",IF(fund_fx = "USD",_xlfn.XLOOKUP($E275,fx[currency_code],fx[rate],1), _xlfn.XLOOKUP($E275,fx[currency_code],fx[rate],1)/_xlfn.XLOOKUP(fund_fx,fx[currency_code],fx[rate],1)))</f>
        <v/>
      </c>
    </row>
    <row r="276" spans="2:51" ht="13" customHeight="1" x14ac:dyDescent="0.3">
      <c r="B276" s="9"/>
      <c r="C276" s="9"/>
      <c r="D276" s="9"/>
      <c r="E276" s="9"/>
      <c r="F276" s="9"/>
      <c r="G276" s="9"/>
      <c r="H276" s="9"/>
      <c r="I276" s="9"/>
      <c r="J276" s="9"/>
      <c r="K276" s="9"/>
      <c r="L276" s="9"/>
      <c r="M276" s="13"/>
      <c r="N276" s="84"/>
      <c r="O276" s="10"/>
      <c r="P276" s="10"/>
      <c r="Q276" s="10"/>
      <c r="R276" s="176"/>
      <c r="S276" s="84"/>
      <c r="T276" s="14"/>
      <c r="U276" s="9"/>
      <c r="V276" s="9"/>
      <c r="W276" s="9"/>
      <c r="X276" s="85"/>
      <c r="Y276" s="85"/>
      <c r="Z276" s="199"/>
      <c r="AA276" s="199"/>
      <c r="AB276" s="199"/>
      <c r="AC276" s="193"/>
      <c r="AD276" s="193"/>
      <c r="AE276" s="193"/>
      <c r="AF276" s="193"/>
      <c r="AG276" s="85"/>
      <c r="AH276" s="100"/>
      <c r="AI276" s="9"/>
      <c r="AJ276" s="9"/>
      <c r="AK276" s="9"/>
      <c r="AL276" s="85"/>
      <c r="AM276" s="85"/>
      <c r="AN276" s="199"/>
      <c r="AO276" s="199"/>
      <c r="AP276" s="199"/>
      <c r="AQ276" s="10"/>
      <c r="AR276" s="10"/>
      <c r="AS276" s="10"/>
      <c r="AT276" s="10"/>
      <c r="AU276" s="12"/>
      <c r="AV276" s="10"/>
      <c r="AW276" s="100"/>
      <c r="AX276" s="160" t="str">
        <f>_xlfn.LET(_xlpm.vID,$B276,_xlpm.vName,$C276,_xlpm.vCountry,TRIM($M276&amp;""),_xlpm.vPostal,TRIM($L276&amp;""),_xlpm.vCityRaw,TRIM($J276&amp;""),_xlpm.vCity,TRIM(LEFT(_xlpm.vCityRaw,IFERROR(FIND(",",_xlpm.vCityRaw&amp;","),LEN(_xlpm.vCityRaw)+1)-1)),_xlpm.vProv,TRIM($K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6" s="5" t="str">
        <f>IF(AND(ISBLANK($B276),ISBLANK($C276)),"",IF(fund_fx = "USD",_xlfn.XLOOKUP($E276,fx[currency_code],fx[rate],1), _xlfn.XLOOKUP($E276,fx[currency_code],fx[rate],1)/_xlfn.XLOOKUP(fund_fx,fx[currency_code],fx[rate],1)))</f>
        <v/>
      </c>
    </row>
    <row r="277" spans="2:51" ht="13" customHeight="1" x14ac:dyDescent="0.3">
      <c r="B277" s="9"/>
      <c r="C277" s="9"/>
      <c r="D277" s="9"/>
      <c r="E277" s="9"/>
      <c r="F277" s="9"/>
      <c r="G277" s="9"/>
      <c r="H277" s="9"/>
      <c r="I277" s="9"/>
      <c r="J277" s="9"/>
      <c r="K277" s="9"/>
      <c r="L277" s="9"/>
      <c r="M277" s="13"/>
      <c r="N277" s="84"/>
      <c r="O277" s="10"/>
      <c r="P277" s="10"/>
      <c r="Q277" s="10"/>
      <c r="R277" s="176"/>
      <c r="S277" s="84"/>
      <c r="T277" s="14"/>
      <c r="U277" s="9"/>
      <c r="V277" s="9"/>
      <c r="W277" s="9"/>
      <c r="X277" s="85"/>
      <c r="Y277" s="85"/>
      <c r="Z277" s="199"/>
      <c r="AA277" s="199"/>
      <c r="AB277" s="199"/>
      <c r="AC277" s="193"/>
      <c r="AD277" s="193"/>
      <c r="AE277" s="193"/>
      <c r="AF277" s="193"/>
      <c r="AG277" s="85"/>
      <c r="AH277" s="100"/>
      <c r="AI277" s="9"/>
      <c r="AJ277" s="9"/>
      <c r="AK277" s="9"/>
      <c r="AL277" s="85"/>
      <c r="AM277" s="85"/>
      <c r="AN277" s="199"/>
      <c r="AO277" s="199"/>
      <c r="AP277" s="199"/>
      <c r="AQ277" s="10"/>
      <c r="AR277" s="10"/>
      <c r="AS277" s="10"/>
      <c r="AT277" s="10"/>
      <c r="AU277" s="12"/>
      <c r="AV277" s="10"/>
      <c r="AW277" s="100"/>
      <c r="AX277" s="160" t="str">
        <f>_xlfn.LET(_xlpm.vID,$B277,_xlpm.vName,$C277,_xlpm.vCountry,TRIM($M277&amp;""),_xlpm.vPostal,TRIM($L277&amp;""),_xlpm.vCityRaw,TRIM($J277&amp;""),_xlpm.vCity,TRIM(LEFT(_xlpm.vCityRaw,IFERROR(FIND(",",_xlpm.vCityRaw&amp;","),LEN(_xlpm.vCityRaw)+1)-1)),_xlpm.vProv,TRIM($K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7" s="5" t="str">
        <f>IF(AND(ISBLANK($B277),ISBLANK($C277)),"",IF(fund_fx = "USD",_xlfn.XLOOKUP($E277,fx[currency_code],fx[rate],1), _xlfn.XLOOKUP($E277,fx[currency_code],fx[rate],1)/_xlfn.XLOOKUP(fund_fx,fx[currency_code],fx[rate],1)))</f>
        <v/>
      </c>
    </row>
    <row r="278" spans="2:51" ht="13" customHeight="1" x14ac:dyDescent="0.3">
      <c r="B278" s="9"/>
      <c r="C278" s="9"/>
      <c r="D278" s="9"/>
      <c r="E278" s="9"/>
      <c r="F278" s="9"/>
      <c r="G278" s="9"/>
      <c r="H278" s="9"/>
      <c r="I278" s="9"/>
      <c r="J278" s="9"/>
      <c r="K278" s="9"/>
      <c r="L278" s="9"/>
      <c r="M278" s="13"/>
      <c r="N278" s="84"/>
      <c r="O278" s="10"/>
      <c r="P278" s="10"/>
      <c r="Q278" s="10"/>
      <c r="R278" s="176"/>
      <c r="S278" s="84"/>
      <c r="T278" s="14"/>
      <c r="U278" s="9"/>
      <c r="V278" s="9"/>
      <c r="W278" s="9"/>
      <c r="X278" s="85"/>
      <c r="Y278" s="85"/>
      <c r="Z278" s="199"/>
      <c r="AA278" s="199"/>
      <c r="AB278" s="199"/>
      <c r="AC278" s="193"/>
      <c r="AD278" s="193"/>
      <c r="AE278" s="193"/>
      <c r="AF278" s="193"/>
      <c r="AG278" s="85"/>
      <c r="AH278" s="100"/>
      <c r="AI278" s="9"/>
      <c r="AJ278" s="9"/>
      <c r="AK278" s="9"/>
      <c r="AL278" s="85"/>
      <c r="AM278" s="85"/>
      <c r="AN278" s="199"/>
      <c r="AO278" s="199"/>
      <c r="AP278" s="199"/>
      <c r="AQ278" s="10"/>
      <c r="AR278" s="10"/>
      <c r="AS278" s="10"/>
      <c r="AT278" s="10"/>
      <c r="AU278" s="12"/>
      <c r="AV278" s="10"/>
      <c r="AW278" s="100"/>
      <c r="AX278" s="160" t="str">
        <f>_xlfn.LET(_xlpm.vID,$B278,_xlpm.vName,$C278,_xlpm.vCountry,TRIM($M278&amp;""),_xlpm.vPostal,TRIM($L278&amp;""),_xlpm.vCityRaw,TRIM($J278&amp;""),_xlpm.vCity,TRIM(LEFT(_xlpm.vCityRaw,IFERROR(FIND(",",_xlpm.vCityRaw&amp;","),LEN(_xlpm.vCityRaw)+1)-1)),_xlpm.vProv,TRIM($K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8" s="5" t="str">
        <f>IF(AND(ISBLANK($B278),ISBLANK($C278)),"",IF(fund_fx = "USD",_xlfn.XLOOKUP($E278,fx[currency_code],fx[rate],1), _xlfn.XLOOKUP($E278,fx[currency_code],fx[rate],1)/_xlfn.XLOOKUP(fund_fx,fx[currency_code],fx[rate],1)))</f>
        <v/>
      </c>
    </row>
    <row r="279" spans="2:51" ht="13" customHeight="1" x14ac:dyDescent="0.3">
      <c r="B279" s="9"/>
      <c r="C279" s="9"/>
      <c r="D279" s="9"/>
      <c r="E279" s="9"/>
      <c r="F279" s="9"/>
      <c r="G279" s="9"/>
      <c r="H279" s="9"/>
      <c r="I279" s="9"/>
      <c r="J279" s="9"/>
      <c r="K279" s="9"/>
      <c r="L279" s="9"/>
      <c r="M279" s="13"/>
      <c r="N279" s="84"/>
      <c r="O279" s="10"/>
      <c r="P279" s="10"/>
      <c r="Q279" s="10"/>
      <c r="R279" s="176"/>
      <c r="S279" s="84"/>
      <c r="T279" s="14"/>
      <c r="U279" s="9"/>
      <c r="V279" s="9"/>
      <c r="W279" s="9"/>
      <c r="X279" s="85"/>
      <c r="Y279" s="85"/>
      <c r="Z279" s="199"/>
      <c r="AA279" s="199"/>
      <c r="AB279" s="199"/>
      <c r="AC279" s="193"/>
      <c r="AD279" s="193"/>
      <c r="AE279" s="193"/>
      <c r="AF279" s="193"/>
      <c r="AG279" s="85"/>
      <c r="AH279" s="100"/>
      <c r="AI279" s="9"/>
      <c r="AJ279" s="9"/>
      <c r="AK279" s="9"/>
      <c r="AL279" s="85"/>
      <c r="AM279" s="85"/>
      <c r="AN279" s="199"/>
      <c r="AO279" s="199"/>
      <c r="AP279" s="199"/>
      <c r="AQ279" s="10"/>
      <c r="AR279" s="10"/>
      <c r="AS279" s="10"/>
      <c r="AT279" s="10"/>
      <c r="AU279" s="12"/>
      <c r="AV279" s="10"/>
      <c r="AW279" s="100"/>
      <c r="AX279" s="160" t="str">
        <f>_xlfn.LET(_xlpm.vID,$B279,_xlpm.vName,$C279,_xlpm.vCountry,TRIM($M279&amp;""),_xlpm.vPostal,TRIM($L279&amp;""),_xlpm.vCityRaw,TRIM($J279&amp;""),_xlpm.vCity,TRIM(LEFT(_xlpm.vCityRaw,IFERROR(FIND(",",_xlpm.vCityRaw&amp;","),LEN(_xlpm.vCityRaw)+1)-1)),_xlpm.vProv,TRIM($K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9" s="5" t="str">
        <f>IF(AND(ISBLANK($B279),ISBLANK($C279)),"",IF(fund_fx = "USD",_xlfn.XLOOKUP($E279,fx[currency_code],fx[rate],1), _xlfn.XLOOKUP($E279,fx[currency_code],fx[rate],1)/_xlfn.XLOOKUP(fund_fx,fx[currency_code],fx[rate],1)))</f>
        <v/>
      </c>
    </row>
    <row r="280" spans="2:51" ht="13" customHeight="1" x14ac:dyDescent="0.3">
      <c r="B280" s="9"/>
      <c r="C280" s="9"/>
      <c r="D280" s="9"/>
      <c r="E280" s="9"/>
      <c r="F280" s="9"/>
      <c r="G280" s="9"/>
      <c r="H280" s="9"/>
      <c r="I280" s="9"/>
      <c r="J280" s="9"/>
      <c r="K280" s="9"/>
      <c r="L280" s="9"/>
      <c r="M280" s="13"/>
      <c r="N280" s="84"/>
      <c r="O280" s="10"/>
      <c r="P280" s="10"/>
      <c r="Q280" s="10"/>
      <c r="R280" s="176"/>
      <c r="S280" s="84"/>
      <c r="T280" s="14"/>
      <c r="U280" s="9"/>
      <c r="V280" s="9"/>
      <c r="W280" s="9"/>
      <c r="X280" s="85"/>
      <c r="Y280" s="85"/>
      <c r="Z280" s="199"/>
      <c r="AA280" s="199"/>
      <c r="AB280" s="199"/>
      <c r="AC280" s="193"/>
      <c r="AD280" s="193"/>
      <c r="AE280" s="193"/>
      <c r="AF280" s="193"/>
      <c r="AG280" s="85"/>
      <c r="AH280" s="100"/>
      <c r="AI280" s="9"/>
      <c r="AJ280" s="9"/>
      <c r="AK280" s="9"/>
      <c r="AL280" s="85"/>
      <c r="AM280" s="85"/>
      <c r="AN280" s="199"/>
      <c r="AO280" s="199"/>
      <c r="AP280" s="199"/>
      <c r="AQ280" s="10"/>
      <c r="AR280" s="10"/>
      <c r="AS280" s="10"/>
      <c r="AT280" s="10"/>
      <c r="AU280" s="12"/>
      <c r="AV280" s="10"/>
      <c r="AW280" s="100"/>
      <c r="AX280" s="160" t="str">
        <f>_xlfn.LET(_xlpm.vID,$B280,_xlpm.vName,$C280,_xlpm.vCountry,TRIM($M280&amp;""),_xlpm.vPostal,TRIM($L280&amp;""),_xlpm.vCityRaw,TRIM($J280&amp;""),_xlpm.vCity,TRIM(LEFT(_xlpm.vCityRaw,IFERROR(FIND(",",_xlpm.vCityRaw&amp;","),LEN(_xlpm.vCityRaw)+1)-1)),_xlpm.vProv,TRIM($K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0" s="5" t="str">
        <f>IF(AND(ISBLANK($B280),ISBLANK($C280)),"",IF(fund_fx = "USD",_xlfn.XLOOKUP($E280,fx[currency_code],fx[rate],1), _xlfn.XLOOKUP($E280,fx[currency_code],fx[rate],1)/_xlfn.XLOOKUP(fund_fx,fx[currency_code],fx[rate],1)))</f>
        <v/>
      </c>
    </row>
    <row r="281" spans="2:51" ht="13" customHeight="1" x14ac:dyDescent="0.3">
      <c r="B281" s="9"/>
      <c r="C281" s="9"/>
      <c r="D281" s="9"/>
      <c r="E281" s="9"/>
      <c r="F281" s="9"/>
      <c r="G281" s="9"/>
      <c r="H281" s="9"/>
      <c r="I281" s="9"/>
      <c r="J281" s="9"/>
      <c r="K281" s="9"/>
      <c r="L281" s="9"/>
      <c r="M281" s="13"/>
      <c r="N281" s="84"/>
      <c r="O281" s="10"/>
      <c r="P281" s="10"/>
      <c r="Q281" s="10"/>
      <c r="R281" s="176"/>
      <c r="S281" s="84"/>
      <c r="T281" s="14"/>
      <c r="U281" s="9"/>
      <c r="V281" s="9"/>
      <c r="W281" s="9"/>
      <c r="X281" s="85"/>
      <c r="Y281" s="85"/>
      <c r="Z281" s="199"/>
      <c r="AA281" s="199"/>
      <c r="AB281" s="199"/>
      <c r="AC281" s="193"/>
      <c r="AD281" s="193"/>
      <c r="AE281" s="193"/>
      <c r="AF281" s="193"/>
      <c r="AG281" s="85"/>
      <c r="AH281" s="100"/>
      <c r="AI281" s="9"/>
      <c r="AJ281" s="9"/>
      <c r="AK281" s="9"/>
      <c r="AL281" s="85"/>
      <c r="AM281" s="85"/>
      <c r="AN281" s="199"/>
      <c r="AO281" s="199"/>
      <c r="AP281" s="199"/>
      <c r="AQ281" s="10"/>
      <c r="AR281" s="10"/>
      <c r="AS281" s="10"/>
      <c r="AT281" s="10"/>
      <c r="AU281" s="12"/>
      <c r="AV281" s="10"/>
      <c r="AW281" s="100"/>
      <c r="AX281" s="160" t="str">
        <f>_xlfn.LET(_xlpm.vID,$B281,_xlpm.vName,$C281,_xlpm.vCountry,TRIM($M281&amp;""),_xlpm.vPostal,TRIM($L281&amp;""),_xlpm.vCityRaw,TRIM($J281&amp;""),_xlpm.vCity,TRIM(LEFT(_xlpm.vCityRaw,IFERROR(FIND(",",_xlpm.vCityRaw&amp;","),LEN(_xlpm.vCityRaw)+1)-1)),_xlpm.vProv,TRIM($K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1" s="5" t="str">
        <f>IF(AND(ISBLANK($B281),ISBLANK($C281)),"",IF(fund_fx = "USD",_xlfn.XLOOKUP($E281,fx[currency_code],fx[rate],1), _xlfn.XLOOKUP($E281,fx[currency_code],fx[rate],1)/_xlfn.XLOOKUP(fund_fx,fx[currency_code],fx[rate],1)))</f>
        <v/>
      </c>
    </row>
    <row r="282" spans="2:51" ht="13" customHeight="1" x14ac:dyDescent="0.3">
      <c r="B282" s="9"/>
      <c r="C282" s="9"/>
      <c r="D282" s="9"/>
      <c r="E282" s="9"/>
      <c r="F282" s="9"/>
      <c r="G282" s="9"/>
      <c r="H282" s="9"/>
      <c r="I282" s="9"/>
      <c r="J282" s="9"/>
      <c r="K282" s="9"/>
      <c r="L282" s="9"/>
      <c r="M282" s="13"/>
      <c r="N282" s="84"/>
      <c r="O282" s="10"/>
      <c r="P282" s="10"/>
      <c r="Q282" s="10"/>
      <c r="R282" s="176"/>
      <c r="S282" s="84"/>
      <c r="T282" s="14"/>
      <c r="U282" s="9"/>
      <c r="V282" s="9"/>
      <c r="W282" s="9"/>
      <c r="X282" s="85"/>
      <c r="Y282" s="85"/>
      <c r="Z282" s="199"/>
      <c r="AA282" s="199"/>
      <c r="AB282" s="199"/>
      <c r="AC282" s="193"/>
      <c r="AD282" s="193"/>
      <c r="AE282" s="193"/>
      <c r="AF282" s="193"/>
      <c r="AG282" s="85"/>
      <c r="AH282" s="100"/>
      <c r="AI282" s="9"/>
      <c r="AJ282" s="9"/>
      <c r="AK282" s="9"/>
      <c r="AL282" s="85"/>
      <c r="AM282" s="85"/>
      <c r="AN282" s="199"/>
      <c r="AO282" s="199"/>
      <c r="AP282" s="199"/>
      <c r="AQ282" s="10"/>
      <c r="AR282" s="10"/>
      <c r="AS282" s="10"/>
      <c r="AT282" s="10"/>
      <c r="AU282" s="12"/>
      <c r="AV282" s="10"/>
      <c r="AW282" s="100"/>
      <c r="AX282" s="160" t="str">
        <f>_xlfn.LET(_xlpm.vID,$B282,_xlpm.vName,$C282,_xlpm.vCountry,TRIM($M282&amp;""),_xlpm.vPostal,TRIM($L282&amp;""),_xlpm.vCityRaw,TRIM($J282&amp;""),_xlpm.vCity,TRIM(LEFT(_xlpm.vCityRaw,IFERROR(FIND(",",_xlpm.vCityRaw&amp;","),LEN(_xlpm.vCityRaw)+1)-1)),_xlpm.vProv,TRIM($K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2" s="5" t="str">
        <f>IF(AND(ISBLANK($B282),ISBLANK($C282)),"",IF(fund_fx = "USD",_xlfn.XLOOKUP($E282,fx[currency_code],fx[rate],1), _xlfn.XLOOKUP($E282,fx[currency_code],fx[rate],1)/_xlfn.XLOOKUP(fund_fx,fx[currency_code],fx[rate],1)))</f>
        <v/>
      </c>
    </row>
    <row r="283" spans="2:51" ht="13" customHeight="1" x14ac:dyDescent="0.3">
      <c r="B283" s="9"/>
      <c r="C283" s="9"/>
      <c r="D283" s="9"/>
      <c r="E283" s="9"/>
      <c r="F283" s="9"/>
      <c r="G283" s="9"/>
      <c r="H283" s="9"/>
      <c r="I283" s="9"/>
      <c r="J283" s="9"/>
      <c r="K283" s="9"/>
      <c r="L283" s="9"/>
      <c r="M283" s="13"/>
      <c r="N283" s="84"/>
      <c r="O283" s="10"/>
      <c r="P283" s="10"/>
      <c r="Q283" s="10"/>
      <c r="R283" s="176"/>
      <c r="S283" s="84"/>
      <c r="T283" s="14"/>
      <c r="U283" s="9"/>
      <c r="V283" s="9"/>
      <c r="W283" s="9"/>
      <c r="X283" s="85"/>
      <c r="Y283" s="85"/>
      <c r="Z283" s="199"/>
      <c r="AA283" s="199"/>
      <c r="AB283" s="199"/>
      <c r="AC283" s="193"/>
      <c r="AD283" s="193"/>
      <c r="AE283" s="193"/>
      <c r="AF283" s="193"/>
      <c r="AG283" s="85"/>
      <c r="AH283" s="100"/>
      <c r="AI283" s="9"/>
      <c r="AJ283" s="9"/>
      <c r="AK283" s="9"/>
      <c r="AL283" s="85"/>
      <c r="AM283" s="85"/>
      <c r="AN283" s="199"/>
      <c r="AO283" s="199"/>
      <c r="AP283" s="199"/>
      <c r="AQ283" s="10"/>
      <c r="AR283" s="10"/>
      <c r="AS283" s="10"/>
      <c r="AT283" s="10"/>
      <c r="AU283" s="12"/>
      <c r="AV283" s="10"/>
      <c r="AW283" s="100"/>
      <c r="AX283" s="160" t="str">
        <f>_xlfn.LET(_xlpm.vID,$B283,_xlpm.vName,$C283,_xlpm.vCountry,TRIM($M283&amp;""),_xlpm.vPostal,TRIM($L283&amp;""),_xlpm.vCityRaw,TRIM($J283&amp;""),_xlpm.vCity,TRIM(LEFT(_xlpm.vCityRaw,IFERROR(FIND(",",_xlpm.vCityRaw&amp;","),LEN(_xlpm.vCityRaw)+1)-1)),_xlpm.vProv,TRIM($K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3" s="5" t="str">
        <f>IF(AND(ISBLANK($B283),ISBLANK($C283)),"",IF(fund_fx = "USD",_xlfn.XLOOKUP($E283,fx[currency_code],fx[rate],1), _xlfn.XLOOKUP($E283,fx[currency_code],fx[rate],1)/_xlfn.XLOOKUP(fund_fx,fx[currency_code],fx[rate],1)))</f>
        <v/>
      </c>
    </row>
    <row r="284" spans="2:51" ht="13" customHeight="1" x14ac:dyDescent="0.3">
      <c r="B284" s="9"/>
      <c r="C284" s="9"/>
      <c r="D284" s="9"/>
      <c r="E284" s="9"/>
      <c r="F284" s="9"/>
      <c r="G284" s="9"/>
      <c r="H284" s="9"/>
      <c r="I284" s="9"/>
      <c r="J284" s="9"/>
      <c r="K284" s="9"/>
      <c r="L284" s="9"/>
      <c r="M284" s="13"/>
      <c r="N284" s="84"/>
      <c r="O284" s="10"/>
      <c r="P284" s="10"/>
      <c r="Q284" s="10"/>
      <c r="R284" s="176"/>
      <c r="S284" s="84"/>
      <c r="T284" s="14"/>
      <c r="U284" s="9"/>
      <c r="V284" s="9"/>
      <c r="W284" s="9"/>
      <c r="X284" s="85"/>
      <c r="Y284" s="85"/>
      <c r="Z284" s="199"/>
      <c r="AA284" s="199"/>
      <c r="AB284" s="199"/>
      <c r="AC284" s="193"/>
      <c r="AD284" s="193"/>
      <c r="AE284" s="193"/>
      <c r="AF284" s="193"/>
      <c r="AG284" s="85"/>
      <c r="AH284" s="100"/>
      <c r="AI284" s="9"/>
      <c r="AJ284" s="9"/>
      <c r="AK284" s="9"/>
      <c r="AL284" s="85"/>
      <c r="AM284" s="85"/>
      <c r="AN284" s="199"/>
      <c r="AO284" s="199"/>
      <c r="AP284" s="199"/>
      <c r="AQ284" s="10"/>
      <c r="AR284" s="10"/>
      <c r="AS284" s="10"/>
      <c r="AT284" s="10"/>
      <c r="AU284" s="12"/>
      <c r="AV284" s="10"/>
      <c r="AW284" s="100"/>
      <c r="AX284" s="160" t="str">
        <f>_xlfn.LET(_xlpm.vID,$B284,_xlpm.vName,$C284,_xlpm.vCountry,TRIM($M284&amp;""),_xlpm.vPostal,TRIM($L284&amp;""),_xlpm.vCityRaw,TRIM($J284&amp;""),_xlpm.vCity,TRIM(LEFT(_xlpm.vCityRaw,IFERROR(FIND(",",_xlpm.vCityRaw&amp;","),LEN(_xlpm.vCityRaw)+1)-1)),_xlpm.vProv,TRIM($K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4" s="5" t="str">
        <f>IF(AND(ISBLANK($B284),ISBLANK($C284)),"",IF(fund_fx = "USD",_xlfn.XLOOKUP($E284,fx[currency_code],fx[rate],1), _xlfn.XLOOKUP($E284,fx[currency_code],fx[rate],1)/_xlfn.XLOOKUP(fund_fx,fx[currency_code],fx[rate],1)))</f>
        <v/>
      </c>
    </row>
    <row r="285" spans="2:51" ht="13" customHeight="1" x14ac:dyDescent="0.3">
      <c r="B285" s="9"/>
      <c r="C285" s="9"/>
      <c r="D285" s="9"/>
      <c r="E285" s="9"/>
      <c r="F285" s="9"/>
      <c r="G285" s="9"/>
      <c r="H285" s="9"/>
      <c r="I285" s="9"/>
      <c r="J285" s="9"/>
      <c r="K285" s="9"/>
      <c r="L285" s="9"/>
      <c r="M285" s="13"/>
      <c r="N285" s="84"/>
      <c r="O285" s="10"/>
      <c r="P285" s="10"/>
      <c r="Q285" s="10"/>
      <c r="R285" s="176"/>
      <c r="S285" s="84"/>
      <c r="T285" s="14"/>
      <c r="U285" s="9"/>
      <c r="V285" s="9"/>
      <c r="W285" s="9"/>
      <c r="X285" s="85"/>
      <c r="Y285" s="85"/>
      <c r="Z285" s="199"/>
      <c r="AA285" s="199"/>
      <c r="AB285" s="199"/>
      <c r="AC285" s="193"/>
      <c r="AD285" s="193"/>
      <c r="AE285" s="193"/>
      <c r="AF285" s="193"/>
      <c r="AG285" s="85"/>
      <c r="AH285" s="100"/>
      <c r="AI285" s="9"/>
      <c r="AJ285" s="9"/>
      <c r="AK285" s="9"/>
      <c r="AL285" s="85"/>
      <c r="AM285" s="85"/>
      <c r="AN285" s="199"/>
      <c r="AO285" s="199"/>
      <c r="AP285" s="199"/>
      <c r="AQ285" s="10"/>
      <c r="AR285" s="10"/>
      <c r="AS285" s="10"/>
      <c r="AT285" s="10"/>
      <c r="AU285" s="12"/>
      <c r="AV285" s="10"/>
      <c r="AW285" s="100"/>
      <c r="AX285" s="160" t="str">
        <f>_xlfn.LET(_xlpm.vID,$B285,_xlpm.vName,$C285,_xlpm.vCountry,TRIM($M285&amp;""),_xlpm.vPostal,TRIM($L285&amp;""),_xlpm.vCityRaw,TRIM($J285&amp;""),_xlpm.vCity,TRIM(LEFT(_xlpm.vCityRaw,IFERROR(FIND(",",_xlpm.vCityRaw&amp;","),LEN(_xlpm.vCityRaw)+1)-1)),_xlpm.vProv,TRIM($K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5" s="5" t="str">
        <f>IF(AND(ISBLANK($B285),ISBLANK($C285)),"",IF(fund_fx = "USD",_xlfn.XLOOKUP($E285,fx[currency_code],fx[rate],1), _xlfn.XLOOKUP($E285,fx[currency_code],fx[rate],1)/_xlfn.XLOOKUP(fund_fx,fx[currency_code],fx[rate],1)))</f>
        <v/>
      </c>
    </row>
    <row r="286" spans="2:51" ht="13" customHeight="1" x14ac:dyDescent="0.3">
      <c r="B286" s="9"/>
      <c r="C286" s="9"/>
      <c r="D286" s="9"/>
      <c r="E286" s="9"/>
      <c r="F286" s="9"/>
      <c r="G286" s="9"/>
      <c r="H286" s="9"/>
      <c r="I286" s="9"/>
      <c r="J286" s="9"/>
      <c r="K286" s="9"/>
      <c r="L286" s="9"/>
      <c r="M286" s="13"/>
      <c r="N286" s="84"/>
      <c r="O286" s="10"/>
      <c r="P286" s="10"/>
      <c r="Q286" s="10"/>
      <c r="R286" s="176"/>
      <c r="S286" s="84"/>
      <c r="T286" s="14"/>
      <c r="U286" s="9"/>
      <c r="V286" s="9"/>
      <c r="W286" s="9"/>
      <c r="X286" s="85"/>
      <c r="Y286" s="85"/>
      <c r="Z286" s="199"/>
      <c r="AA286" s="199"/>
      <c r="AB286" s="199"/>
      <c r="AC286" s="193"/>
      <c r="AD286" s="193"/>
      <c r="AE286" s="193"/>
      <c r="AF286" s="193"/>
      <c r="AG286" s="85"/>
      <c r="AH286" s="100"/>
      <c r="AI286" s="9"/>
      <c r="AJ286" s="9"/>
      <c r="AK286" s="9"/>
      <c r="AL286" s="85"/>
      <c r="AM286" s="85"/>
      <c r="AN286" s="199"/>
      <c r="AO286" s="199"/>
      <c r="AP286" s="199"/>
      <c r="AQ286" s="10"/>
      <c r="AR286" s="10"/>
      <c r="AS286" s="10"/>
      <c r="AT286" s="10"/>
      <c r="AU286" s="12"/>
      <c r="AV286" s="10"/>
      <c r="AW286" s="100"/>
      <c r="AX286" s="160" t="str">
        <f>_xlfn.LET(_xlpm.vID,$B286,_xlpm.vName,$C286,_xlpm.vCountry,TRIM($M286&amp;""),_xlpm.vPostal,TRIM($L286&amp;""),_xlpm.vCityRaw,TRIM($J286&amp;""),_xlpm.vCity,TRIM(LEFT(_xlpm.vCityRaw,IFERROR(FIND(",",_xlpm.vCityRaw&amp;","),LEN(_xlpm.vCityRaw)+1)-1)),_xlpm.vProv,TRIM($K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6" s="5" t="str">
        <f>IF(AND(ISBLANK($B286),ISBLANK($C286)),"",IF(fund_fx = "USD",_xlfn.XLOOKUP($E286,fx[currency_code],fx[rate],1), _xlfn.XLOOKUP($E286,fx[currency_code],fx[rate],1)/_xlfn.XLOOKUP(fund_fx,fx[currency_code],fx[rate],1)))</f>
        <v/>
      </c>
    </row>
    <row r="287" spans="2:51" ht="13" customHeight="1" x14ac:dyDescent="0.3">
      <c r="B287" s="9"/>
      <c r="C287" s="9"/>
      <c r="D287" s="9"/>
      <c r="E287" s="9"/>
      <c r="F287" s="9"/>
      <c r="G287" s="9"/>
      <c r="H287" s="9"/>
      <c r="I287" s="9"/>
      <c r="J287" s="9"/>
      <c r="K287" s="9"/>
      <c r="L287" s="9"/>
      <c r="M287" s="13"/>
      <c r="N287" s="84"/>
      <c r="O287" s="10"/>
      <c r="P287" s="10"/>
      <c r="Q287" s="10"/>
      <c r="R287" s="176"/>
      <c r="S287" s="84"/>
      <c r="T287" s="14"/>
      <c r="U287" s="9"/>
      <c r="V287" s="9"/>
      <c r="W287" s="9"/>
      <c r="X287" s="85"/>
      <c r="Y287" s="85"/>
      <c r="Z287" s="199"/>
      <c r="AA287" s="199"/>
      <c r="AB287" s="199"/>
      <c r="AC287" s="193"/>
      <c r="AD287" s="193"/>
      <c r="AE287" s="193"/>
      <c r="AF287" s="193"/>
      <c r="AG287" s="85"/>
      <c r="AH287" s="100"/>
      <c r="AI287" s="9"/>
      <c r="AJ287" s="9"/>
      <c r="AK287" s="9"/>
      <c r="AL287" s="85"/>
      <c r="AM287" s="85"/>
      <c r="AN287" s="199"/>
      <c r="AO287" s="199"/>
      <c r="AP287" s="199"/>
      <c r="AQ287" s="10"/>
      <c r="AR287" s="10"/>
      <c r="AS287" s="10"/>
      <c r="AT287" s="10"/>
      <c r="AU287" s="12"/>
      <c r="AV287" s="10"/>
      <c r="AW287" s="100"/>
      <c r="AX287" s="160" t="str">
        <f>_xlfn.LET(_xlpm.vID,$B287,_xlpm.vName,$C287,_xlpm.vCountry,TRIM($M287&amp;""),_xlpm.vPostal,TRIM($L287&amp;""),_xlpm.vCityRaw,TRIM($J287&amp;""),_xlpm.vCity,TRIM(LEFT(_xlpm.vCityRaw,IFERROR(FIND(",",_xlpm.vCityRaw&amp;","),LEN(_xlpm.vCityRaw)+1)-1)),_xlpm.vProv,TRIM($K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7" s="5" t="str">
        <f>IF(AND(ISBLANK($B287),ISBLANK($C287)),"",IF(fund_fx = "USD",_xlfn.XLOOKUP($E287,fx[currency_code],fx[rate],1), _xlfn.XLOOKUP($E287,fx[currency_code],fx[rate],1)/_xlfn.XLOOKUP(fund_fx,fx[currency_code],fx[rate],1)))</f>
        <v/>
      </c>
    </row>
    <row r="288" spans="2:51" ht="13" customHeight="1" x14ac:dyDescent="0.3">
      <c r="B288" s="9"/>
      <c r="C288" s="9"/>
      <c r="D288" s="9"/>
      <c r="E288" s="9"/>
      <c r="F288" s="9"/>
      <c r="G288" s="9"/>
      <c r="H288" s="9"/>
      <c r="I288" s="9"/>
      <c r="J288" s="9"/>
      <c r="K288" s="9"/>
      <c r="L288" s="9"/>
      <c r="M288" s="13"/>
      <c r="N288" s="84"/>
      <c r="O288" s="10"/>
      <c r="P288" s="10"/>
      <c r="Q288" s="10"/>
      <c r="R288" s="176"/>
      <c r="S288" s="84"/>
      <c r="T288" s="14"/>
      <c r="U288" s="9"/>
      <c r="V288" s="9"/>
      <c r="W288" s="9"/>
      <c r="X288" s="85"/>
      <c r="Y288" s="85"/>
      <c r="Z288" s="199"/>
      <c r="AA288" s="199"/>
      <c r="AB288" s="199"/>
      <c r="AC288" s="193"/>
      <c r="AD288" s="193"/>
      <c r="AE288" s="193"/>
      <c r="AF288" s="193"/>
      <c r="AG288" s="85"/>
      <c r="AH288" s="100"/>
      <c r="AI288" s="9"/>
      <c r="AJ288" s="9"/>
      <c r="AK288" s="9"/>
      <c r="AL288" s="85"/>
      <c r="AM288" s="85"/>
      <c r="AN288" s="199"/>
      <c r="AO288" s="199"/>
      <c r="AP288" s="199"/>
      <c r="AQ288" s="10"/>
      <c r="AR288" s="10"/>
      <c r="AS288" s="10"/>
      <c r="AT288" s="10"/>
      <c r="AU288" s="12"/>
      <c r="AV288" s="10"/>
      <c r="AW288" s="100"/>
      <c r="AX288" s="160" t="str">
        <f>_xlfn.LET(_xlpm.vID,$B288,_xlpm.vName,$C288,_xlpm.vCountry,TRIM($M288&amp;""),_xlpm.vPostal,TRIM($L288&amp;""),_xlpm.vCityRaw,TRIM($J288&amp;""),_xlpm.vCity,TRIM(LEFT(_xlpm.vCityRaw,IFERROR(FIND(",",_xlpm.vCityRaw&amp;","),LEN(_xlpm.vCityRaw)+1)-1)),_xlpm.vProv,TRIM($K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8" s="5" t="str">
        <f>IF(AND(ISBLANK($B288),ISBLANK($C288)),"",IF(fund_fx = "USD",_xlfn.XLOOKUP($E288,fx[currency_code],fx[rate],1), _xlfn.XLOOKUP($E288,fx[currency_code],fx[rate],1)/_xlfn.XLOOKUP(fund_fx,fx[currency_code],fx[rate],1)))</f>
        <v/>
      </c>
    </row>
    <row r="289" spans="2:51" ht="13" customHeight="1" x14ac:dyDescent="0.3">
      <c r="B289" s="9"/>
      <c r="C289" s="9"/>
      <c r="D289" s="9"/>
      <c r="E289" s="9"/>
      <c r="F289" s="9"/>
      <c r="G289" s="9"/>
      <c r="H289" s="9"/>
      <c r="I289" s="9"/>
      <c r="J289" s="9"/>
      <c r="K289" s="9"/>
      <c r="L289" s="9"/>
      <c r="M289" s="13"/>
      <c r="N289" s="84"/>
      <c r="O289" s="10"/>
      <c r="P289" s="10"/>
      <c r="Q289" s="10"/>
      <c r="R289" s="176"/>
      <c r="S289" s="84"/>
      <c r="T289" s="14"/>
      <c r="U289" s="9"/>
      <c r="V289" s="9"/>
      <c r="W289" s="9"/>
      <c r="X289" s="85"/>
      <c r="Y289" s="85"/>
      <c r="Z289" s="199"/>
      <c r="AA289" s="199"/>
      <c r="AB289" s="199"/>
      <c r="AC289" s="193"/>
      <c r="AD289" s="193"/>
      <c r="AE289" s="193"/>
      <c r="AF289" s="193"/>
      <c r="AG289" s="85"/>
      <c r="AH289" s="100"/>
      <c r="AI289" s="9"/>
      <c r="AJ289" s="9"/>
      <c r="AK289" s="9"/>
      <c r="AL289" s="85"/>
      <c r="AM289" s="85"/>
      <c r="AN289" s="199"/>
      <c r="AO289" s="199"/>
      <c r="AP289" s="199"/>
      <c r="AQ289" s="10"/>
      <c r="AR289" s="10"/>
      <c r="AS289" s="10"/>
      <c r="AT289" s="10"/>
      <c r="AU289" s="12"/>
      <c r="AV289" s="10"/>
      <c r="AW289" s="100"/>
      <c r="AX289" s="160" t="str">
        <f>_xlfn.LET(_xlpm.vID,$B289,_xlpm.vName,$C289,_xlpm.vCountry,TRIM($M289&amp;""),_xlpm.vPostal,TRIM($L289&amp;""),_xlpm.vCityRaw,TRIM($J289&amp;""),_xlpm.vCity,TRIM(LEFT(_xlpm.vCityRaw,IFERROR(FIND(",",_xlpm.vCityRaw&amp;","),LEN(_xlpm.vCityRaw)+1)-1)),_xlpm.vProv,TRIM($K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9" s="5" t="str">
        <f>IF(AND(ISBLANK($B289),ISBLANK($C289)),"",IF(fund_fx = "USD",_xlfn.XLOOKUP($E289,fx[currency_code],fx[rate],1), _xlfn.XLOOKUP($E289,fx[currency_code],fx[rate],1)/_xlfn.XLOOKUP(fund_fx,fx[currency_code],fx[rate],1)))</f>
        <v/>
      </c>
    </row>
    <row r="290" spans="2:51" ht="13" customHeight="1" x14ac:dyDescent="0.3">
      <c r="B290" s="9"/>
      <c r="C290" s="9"/>
      <c r="D290" s="9"/>
      <c r="E290" s="9"/>
      <c r="F290" s="9"/>
      <c r="G290" s="9"/>
      <c r="H290" s="9"/>
      <c r="I290" s="9"/>
      <c r="J290" s="9"/>
      <c r="K290" s="9"/>
      <c r="L290" s="9"/>
      <c r="M290" s="13"/>
      <c r="N290" s="84"/>
      <c r="O290" s="10"/>
      <c r="P290" s="10"/>
      <c r="Q290" s="10"/>
      <c r="R290" s="176"/>
      <c r="S290" s="84"/>
      <c r="T290" s="14"/>
      <c r="U290" s="9"/>
      <c r="V290" s="9"/>
      <c r="W290" s="9"/>
      <c r="X290" s="85"/>
      <c r="Y290" s="85"/>
      <c r="Z290" s="199"/>
      <c r="AA290" s="199"/>
      <c r="AB290" s="199"/>
      <c r="AC290" s="193"/>
      <c r="AD290" s="193"/>
      <c r="AE290" s="193"/>
      <c r="AF290" s="193"/>
      <c r="AG290" s="85"/>
      <c r="AH290" s="100"/>
      <c r="AI290" s="9"/>
      <c r="AJ290" s="9"/>
      <c r="AK290" s="9"/>
      <c r="AL290" s="85"/>
      <c r="AM290" s="85"/>
      <c r="AN290" s="199"/>
      <c r="AO290" s="199"/>
      <c r="AP290" s="199"/>
      <c r="AQ290" s="10"/>
      <c r="AR290" s="10"/>
      <c r="AS290" s="10"/>
      <c r="AT290" s="10"/>
      <c r="AU290" s="12"/>
      <c r="AV290" s="10"/>
      <c r="AW290" s="100"/>
      <c r="AX290" s="160" t="str">
        <f>_xlfn.LET(_xlpm.vID,$B290,_xlpm.vName,$C290,_xlpm.vCountry,TRIM($M290&amp;""),_xlpm.vPostal,TRIM($L290&amp;""),_xlpm.vCityRaw,TRIM($J290&amp;""),_xlpm.vCity,TRIM(LEFT(_xlpm.vCityRaw,IFERROR(FIND(",",_xlpm.vCityRaw&amp;","),LEN(_xlpm.vCityRaw)+1)-1)),_xlpm.vProv,TRIM($K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0" s="5" t="str">
        <f>IF(AND(ISBLANK($B290),ISBLANK($C290)),"",IF(fund_fx = "USD",_xlfn.XLOOKUP($E290,fx[currency_code],fx[rate],1), _xlfn.XLOOKUP($E290,fx[currency_code],fx[rate],1)/_xlfn.XLOOKUP(fund_fx,fx[currency_code],fx[rate],1)))</f>
        <v/>
      </c>
    </row>
    <row r="291" spans="2:51" ht="13" customHeight="1" x14ac:dyDescent="0.3">
      <c r="B291" s="9"/>
      <c r="C291" s="9"/>
      <c r="D291" s="9"/>
      <c r="E291" s="9"/>
      <c r="F291" s="9"/>
      <c r="G291" s="9"/>
      <c r="H291" s="9"/>
      <c r="I291" s="9"/>
      <c r="J291" s="9"/>
      <c r="K291" s="9"/>
      <c r="L291" s="9"/>
      <c r="M291" s="13"/>
      <c r="N291" s="84"/>
      <c r="O291" s="10"/>
      <c r="P291" s="10"/>
      <c r="Q291" s="10"/>
      <c r="R291" s="176"/>
      <c r="S291" s="84"/>
      <c r="T291" s="14"/>
      <c r="U291" s="9"/>
      <c r="V291" s="9"/>
      <c r="W291" s="9"/>
      <c r="X291" s="85"/>
      <c r="Y291" s="85"/>
      <c r="Z291" s="199"/>
      <c r="AA291" s="199"/>
      <c r="AB291" s="199"/>
      <c r="AC291" s="193"/>
      <c r="AD291" s="193"/>
      <c r="AE291" s="193"/>
      <c r="AF291" s="193"/>
      <c r="AG291" s="85"/>
      <c r="AH291" s="100"/>
      <c r="AI291" s="9"/>
      <c r="AJ291" s="9"/>
      <c r="AK291" s="9"/>
      <c r="AL291" s="85"/>
      <c r="AM291" s="85"/>
      <c r="AN291" s="199"/>
      <c r="AO291" s="199"/>
      <c r="AP291" s="199"/>
      <c r="AQ291" s="10"/>
      <c r="AR291" s="10"/>
      <c r="AS291" s="10"/>
      <c r="AT291" s="10"/>
      <c r="AU291" s="12"/>
      <c r="AV291" s="10"/>
      <c r="AW291" s="100"/>
      <c r="AX291" s="160" t="str">
        <f>_xlfn.LET(_xlpm.vID,$B291,_xlpm.vName,$C291,_xlpm.vCountry,TRIM($M291&amp;""),_xlpm.vPostal,TRIM($L291&amp;""),_xlpm.vCityRaw,TRIM($J291&amp;""),_xlpm.vCity,TRIM(LEFT(_xlpm.vCityRaw,IFERROR(FIND(",",_xlpm.vCityRaw&amp;","),LEN(_xlpm.vCityRaw)+1)-1)),_xlpm.vProv,TRIM($K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1" s="5" t="str">
        <f>IF(AND(ISBLANK($B291),ISBLANK($C291)),"",IF(fund_fx = "USD",_xlfn.XLOOKUP($E291,fx[currency_code],fx[rate],1), _xlfn.XLOOKUP($E291,fx[currency_code],fx[rate],1)/_xlfn.XLOOKUP(fund_fx,fx[currency_code],fx[rate],1)))</f>
        <v/>
      </c>
    </row>
    <row r="292" spans="2:51" ht="13" customHeight="1" x14ac:dyDescent="0.3">
      <c r="B292" s="9"/>
      <c r="C292" s="9"/>
      <c r="D292" s="9"/>
      <c r="E292" s="9"/>
      <c r="F292" s="9"/>
      <c r="G292" s="9"/>
      <c r="H292" s="9"/>
      <c r="I292" s="9"/>
      <c r="J292" s="9"/>
      <c r="K292" s="9"/>
      <c r="L292" s="9"/>
      <c r="M292" s="13"/>
      <c r="N292" s="84"/>
      <c r="O292" s="10"/>
      <c r="P292" s="10"/>
      <c r="Q292" s="10"/>
      <c r="R292" s="176"/>
      <c r="S292" s="84"/>
      <c r="T292" s="14"/>
      <c r="U292" s="9"/>
      <c r="V292" s="9"/>
      <c r="W292" s="9"/>
      <c r="X292" s="85"/>
      <c r="Y292" s="85"/>
      <c r="Z292" s="199"/>
      <c r="AA292" s="199"/>
      <c r="AB292" s="199"/>
      <c r="AC292" s="193"/>
      <c r="AD292" s="193"/>
      <c r="AE292" s="193"/>
      <c r="AF292" s="193"/>
      <c r="AG292" s="85"/>
      <c r="AH292" s="100"/>
      <c r="AI292" s="9"/>
      <c r="AJ292" s="9"/>
      <c r="AK292" s="9"/>
      <c r="AL292" s="85"/>
      <c r="AM292" s="85"/>
      <c r="AN292" s="199"/>
      <c r="AO292" s="199"/>
      <c r="AP292" s="199"/>
      <c r="AQ292" s="10"/>
      <c r="AR292" s="10"/>
      <c r="AS292" s="10"/>
      <c r="AT292" s="10"/>
      <c r="AU292" s="12"/>
      <c r="AV292" s="10"/>
      <c r="AW292" s="100"/>
      <c r="AX292" s="160" t="str">
        <f>_xlfn.LET(_xlpm.vID,$B292,_xlpm.vName,$C292,_xlpm.vCountry,TRIM($M292&amp;""),_xlpm.vPostal,TRIM($L292&amp;""),_xlpm.vCityRaw,TRIM($J292&amp;""),_xlpm.vCity,TRIM(LEFT(_xlpm.vCityRaw,IFERROR(FIND(",",_xlpm.vCityRaw&amp;","),LEN(_xlpm.vCityRaw)+1)-1)),_xlpm.vProv,TRIM($K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2" s="5" t="str">
        <f>IF(AND(ISBLANK($B292),ISBLANK($C292)),"",IF(fund_fx = "USD",_xlfn.XLOOKUP($E292,fx[currency_code],fx[rate],1), _xlfn.XLOOKUP($E292,fx[currency_code],fx[rate],1)/_xlfn.XLOOKUP(fund_fx,fx[currency_code],fx[rate],1)))</f>
        <v/>
      </c>
    </row>
    <row r="293" spans="2:51" ht="13" customHeight="1" x14ac:dyDescent="0.3">
      <c r="B293" s="9"/>
      <c r="C293" s="9"/>
      <c r="D293" s="9"/>
      <c r="E293" s="9"/>
      <c r="F293" s="9"/>
      <c r="G293" s="9"/>
      <c r="H293" s="9"/>
      <c r="I293" s="9"/>
      <c r="J293" s="9"/>
      <c r="K293" s="9"/>
      <c r="L293" s="9"/>
      <c r="M293" s="13"/>
      <c r="N293" s="84"/>
      <c r="O293" s="10"/>
      <c r="P293" s="10"/>
      <c r="Q293" s="10"/>
      <c r="R293" s="176"/>
      <c r="S293" s="84"/>
      <c r="T293" s="14"/>
      <c r="U293" s="9"/>
      <c r="V293" s="9"/>
      <c r="W293" s="9"/>
      <c r="X293" s="85"/>
      <c r="Y293" s="85"/>
      <c r="Z293" s="199"/>
      <c r="AA293" s="199"/>
      <c r="AB293" s="199"/>
      <c r="AC293" s="193"/>
      <c r="AD293" s="193"/>
      <c r="AE293" s="193"/>
      <c r="AF293" s="193"/>
      <c r="AG293" s="85"/>
      <c r="AH293" s="100"/>
      <c r="AI293" s="9"/>
      <c r="AJ293" s="9"/>
      <c r="AK293" s="9"/>
      <c r="AL293" s="85"/>
      <c r="AM293" s="85"/>
      <c r="AN293" s="199"/>
      <c r="AO293" s="199"/>
      <c r="AP293" s="199"/>
      <c r="AQ293" s="10"/>
      <c r="AR293" s="10"/>
      <c r="AS293" s="10"/>
      <c r="AT293" s="10"/>
      <c r="AU293" s="12"/>
      <c r="AV293" s="10"/>
      <c r="AW293" s="100"/>
      <c r="AX293" s="160" t="str">
        <f>_xlfn.LET(_xlpm.vID,$B293,_xlpm.vName,$C293,_xlpm.vCountry,TRIM($M293&amp;""),_xlpm.vPostal,TRIM($L293&amp;""),_xlpm.vCityRaw,TRIM($J293&amp;""),_xlpm.vCity,TRIM(LEFT(_xlpm.vCityRaw,IFERROR(FIND(",",_xlpm.vCityRaw&amp;","),LEN(_xlpm.vCityRaw)+1)-1)),_xlpm.vProv,TRIM($K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3" s="5" t="str">
        <f>IF(AND(ISBLANK($B293),ISBLANK($C293)),"",IF(fund_fx = "USD",_xlfn.XLOOKUP($E293,fx[currency_code],fx[rate],1), _xlfn.XLOOKUP($E293,fx[currency_code],fx[rate],1)/_xlfn.XLOOKUP(fund_fx,fx[currency_code],fx[rate],1)))</f>
        <v/>
      </c>
    </row>
    <row r="294" spans="2:51" ht="13" customHeight="1" x14ac:dyDescent="0.3">
      <c r="B294" s="9"/>
      <c r="C294" s="9"/>
      <c r="D294" s="9"/>
      <c r="E294" s="9"/>
      <c r="F294" s="9"/>
      <c r="G294" s="9"/>
      <c r="H294" s="9"/>
      <c r="I294" s="9"/>
      <c r="J294" s="9"/>
      <c r="K294" s="9"/>
      <c r="L294" s="9"/>
      <c r="M294" s="13"/>
      <c r="N294" s="84"/>
      <c r="O294" s="10"/>
      <c r="P294" s="10"/>
      <c r="Q294" s="10"/>
      <c r="R294" s="176"/>
      <c r="S294" s="84"/>
      <c r="T294" s="14"/>
      <c r="U294" s="9"/>
      <c r="V294" s="9"/>
      <c r="W294" s="9"/>
      <c r="X294" s="85"/>
      <c r="Y294" s="85"/>
      <c r="Z294" s="199"/>
      <c r="AA294" s="199"/>
      <c r="AB294" s="199"/>
      <c r="AC294" s="193"/>
      <c r="AD294" s="193"/>
      <c r="AE294" s="193"/>
      <c r="AF294" s="193"/>
      <c r="AG294" s="85"/>
      <c r="AH294" s="100"/>
      <c r="AI294" s="9"/>
      <c r="AJ294" s="9"/>
      <c r="AK294" s="9"/>
      <c r="AL294" s="85"/>
      <c r="AM294" s="85"/>
      <c r="AN294" s="199"/>
      <c r="AO294" s="199"/>
      <c r="AP294" s="199"/>
      <c r="AQ294" s="10"/>
      <c r="AR294" s="10"/>
      <c r="AS294" s="10"/>
      <c r="AT294" s="10"/>
      <c r="AU294" s="12"/>
      <c r="AV294" s="10"/>
      <c r="AW294" s="100"/>
      <c r="AX294" s="160" t="str">
        <f>_xlfn.LET(_xlpm.vID,$B294,_xlpm.vName,$C294,_xlpm.vCountry,TRIM($M294&amp;""),_xlpm.vPostal,TRIM($L294&amp;""),_xlpm.vCityRaw,TRIM($J294&amp;""),_xlpm.vCity,TRIM(LEFT(_xlpm.vCityRaw,IFERROR(FIND(",",_xlpm.vCityRaw&amp;","),LEN(_xlpm.vCityRaw)+1)-1)),_xlpm.vProv,TRIM($K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4" s="5" t="str">
        <f>IF(AND(ISBLANK($B294),ISBLANK($C294)),"",IF(fund_fx = "USD",_xlfn.XLOOKUP($E294,fx[currency_code],fx[rate],1), _xlfn.XLOOKUP($E294,fx[currency_code],fx[rate],1)/_xlfn.XLOOKUP(fund_fx,fx[currency_code],fx[rate],1)))</f>
        <v/>
      </c>
    </row>
    <row r="295" spans="2:51" ht="13" customHeight="1" x14ac:dyDescent="0.3">
      <c r="B295" s="9"/>
      <c r="C295" s="9"/>
      <c r="D295" s="9"/>
      <c r="E295" s="9"/>
      <c r="F295" s="9"/>
      <c r="G295" s="9"/>
      <c r="H295" s="9"/>
      <c r="I295" s="9"/>
      <c r="J295" s="9"/>
      <c r="K295" s="9"/>
      <c r="L295" s="9"/>
      <c r="M295" s="13"/>
      <c r="N295" s="84"/>
      <c r="O295" s="10"/>
      <c r="P295" s="10"/>
      <c r="Q295" s="10"/>
      <c r="R295" s="176"/>
      <c r="S295" s="84"/>
      <c r="T295" s="14"/>
      <c r="U295" s="9"/>
      <c r="V295" s="9"/>
      <c r="W295" s="9"/>
      <c r="X295" s="85"/>
      <c r="Y295" s="85"/>
      <c r="Z295" s="199"/>
      <c r="AA295" s="199"/>
      <c r="AB295" s="199"/>
      <c r="AC295" s="193"/>
      <c r="AD295" s="193"/>
      <c r="AE295" s="193"/>
      <c r="AF295" s="193"/>
      <c r="AG295" s="85"/>
      <c r="AH295" s="100"/>
      <c r="AI295" s="9"/>
      <c r="AJ295" s="9"/>
      <c r="AK295" s="9"/>
      <c r="AL295" s="85"/>
      <c r="AM295" s="85"/>
      <c r="AN295" s="199"/>
      <c r="AO295" s="199"/>
      <c r="AP295" s="199"/>
      <c r="AQ295" s="10"/>
      <c r="AR295" s="10"/>
      <c r="AS295" s="10"/>
      <c r="AT295" s="10"/>
      <c r="AU295" s="12"/>
      <c r="AV295" s="10"/>
      <c r="AW295" s="100"/>
      <c r="AX295" s="160" t="str">
        <f>_xlfn.LET(_xlpm.vID,$B295,_xlpm.vName,$C295,_xlpm.vCountry,TRIM($M295&amp;""),_xlpm.vPostal,TRIM($L295&amp;""),_xlpm.vCityRaw,TRIM($J295&amp;""),_xlpm.vCity,TRIM(LEFT(_xlpm.vCityRaw,IFERROR(FIND(",",_xlpm.vCityRaw&amp;","),LEN(_xlpm.vCityRaw)+1)-1)),_xlpm.vProv,TRIM($K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5" s="5" t="str">
        <f>IF(AND(ISBLANK($B295),ISBLANK($C295)),"",IF(fund_fx = "USD",_xlfn.XLOOKUP($E295,fx[currency_code],fx[rate],1), _xlfn.XLOOKUP($E295,fx[currency_code],fx[rate],1)/_xlfn.XLOOKUP(fund_fx,fx[currency_code],fx[rate],1)))</f>
        <v/>
      </c>
    </row>
    <row r="296" spans="2:51" ht="13" customHeight="1" x14ac:dyDescent="0.3">
      <c r="B296" s="9"/>
      <c r="C296" s="9"/>
      <c r="D296" s="9"/>
      <c r="E296" s="9"/>
      <c r="F296" s="9"/>
      <c r="G296" s="9"/>
      <c r="H296" s="9"/>
      <c r="I296" s="9"/>
      <c r="J296" s="9"/>
      <c r="K296" s="9"/>
      <c r="L296" s="9"/>
      <c r="M296" s="13"/>
      <c r="N296" s="84"/>
      <c r="O296" s="10"/>
      <c r="P296" s="10"/>
      <c r="Q296" s="10"/>
      <c r="R296" s="176"/>
      <c r="S296" s="84"/>
      <c r="T296" s="14"/>
      <c r="U296" s="9"/>
      <c r="V296" s="9"/>
      <c r="W296" s="9"/>
      <c r="X296" s="85"/>
      <c r="Y296" s="85"/>
      <c r="Z296" s="199"/>
      <c r="AA296" s="199"/>
      <c r="AB296" s="199"/>
      <c r="AC296" s="193"/>
      <c r="AD296" s="193"/>
      <c r="AE296" s="193"/>
      <c r="AF296" s="193"/>
      <c r="AG296" s="85"/>
      <c r="AH296" s="100"/>
      <c r="AI296" s="9"/>
      <c r="AJ296" s="9"/>
      <c r="AK296" s="9"/>
      <c r="AL296" s="85"/>
      <c r="AM296" s="85"/>
      <c r="AN296" s="199"/>
      <c r="AO296" s="199"/>
      <c r="AP296" s="199"/>
      <c r="AQ296" s="10"/>
      <c r="AR296" s="10"/>
      <c r="AS296" s="10"/>
      <c r="AT296" s="10"/>
      <c r="AU296" s="12"/>
      <c r="AV296" s="10"/>
      <c r="AW296" s="100"/>
      <c r="AX296" s="160" t="str">
        <f>_xlfn.LET(_xlpm.vID,$B296,_xlpm.vName,$C296,_xlpm.vCountry,TRIM($M296&amp;""),_xlpm.vPostal,TRIM($L296&amp;""),_xlpm.vCityRaw,TRIM($J296&amp;""),_xlpm.vCity,TRIM(LEFT(_xlpm.vCityRaw,IFERROR(FIND(",",_xlpm.vCityRaw&amp;","),LEN(_xlpm.vCityRaw)+1)-1)),_xlpm.vProv,TRIM($K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6" s="5" t="str">
        <f>IF(AND(ISBLANK($B296),ISBLANK($C296)),"",IF(fund_fx = "USD",_xlfn.XLOOKUP($E296,fx[currency_code],fx[rate],1), _xlfn.XLOOKUP($E296,fx[currency_code],fx[rate],1)/_xlfn.XLOOKUP(fund_fx,fx[currency_code],fx[rate],1)))</f>
        <v/>
      </c>
    </row>
    <row r="297" spans="2:51" ht="13" customHeight="1" x14ac:dyDescent="0.3">
      <c r="B297" s="9"/>
      <c r="C297" s="9"/>
      <c r="D297" s="9"/>
      <c r="E297" s="9"/>
      <c r="F297" s="9"/>
      <c r="G297" s="9"/>
      <c r="H297" s="9"/>
      <c r="I297" s="9"/>
      <c r="J297" s="9"/>
      <c r="K297" s="9"/>
      <c r="L297" s="9"/>
      <c r="M297" s="13"/>
      <c r="N297" s="84"/>
      <c r="O297" s="10"/>
      <c r="P297" s="10"/>
      <c r="Q297" s="10"/>
      <c r="R297" s="176"/>
      <c r="S297" s="84"/>
      <c r="T297" s="14"/>
      <c r="U297" s="9"/>
      <c r="V297" s="9"/>
      <c r="W297" s="9"/>
      <c r="X297" s="85"/>
      <c r="Y297" s="85"/>
      <c r="Z297" s="199"/>
      <c r="AA297" s="199"/>
      <c r="AB297" s="199"/>
      <c r="AC297" s="193"/>
      <c r="AD297" s="193"/>
      <c r="AE297" s="193"/>
      <c r="AF297" s="193"/>
      <c r="AG297" s="85"/>
      <c r="AH297" s="100"/>
      <c r="AI297" s="9"/>
      <c r="AJ297" s="9"/>
      <c r="AK297" s="9"/>
      <c r="AL297" s="85"/>
      <c r="AM297" s="85"/>
      <c r="AN297" s="199"/>
      <c r="AO297" s="199"/>
      <c r="AP297" s="199"/>
      <c r="AQ297" s="10"/>
      <c r="AR297" s="10"/>
      <c r="AS297" s="10"/>
      <c r="AT297" s="10"/>
      <c r="AU297" s="12"/>
      <c r="AV297" s="10"/>
      <c r="AW297" s="100"/>
      <c r="AX297" s="160" t="str">
        <f>_xlfn.LET(_xlpm.vID,$B297,_xlpm.vName,$C297,_xlpm.vCountry,TRIM($M297&amp;""),_xlpm.vPostal,TRIM($L297&amp;""),_xlpm.vCityRaw,TRIM($J297&amp;""),_xlpm.vCity,TRIM(LEFT(_xlpm.vCityRaw,IFERROR(FIND(",",_xlpm.vCityRaw&amp;","),LEN(_xlpm.vCityRaw)+1)-1)),_xlpm.vProv,TRIM($K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7" s="5" t="str">
        <f>IF(AND(ISBLANK($B297),ISBLANK($C297)),"",IF(fund_fx = "USD",_xlfn.XLOOKUP($E297,fx[currency_code],fx[rate],1), _xlfn.XLOOKUP($E297,fx[currency_code],fx[rate],1)/_xlfn.XLOOKUP(fund_fx,fx[currency_code],fx[rate],1)))</f>
        <v/>
      </c>
    </row>
    <row r="298" spans="2:51" ht="13" customHeight="1" x14ac:dyDescent="0.3">
      <c r="B298" s="9"/>
      <c r="C298" s="9"/>
      <c r="D298" s="9"/>
      <c r="E298" s="9"/>
      <c r="F298" s="9"/>
      <c r="G298" s="9"/>
      <c r="H298" s="9"/>
      <c r="I298" s="9"/>
      <c r="J298" s="9"/>
      <c r="K298" s="9"/>
      <c r="L298" s="9"/>
      <c r="M298" s="13"/>
      <c r="N298" s="84"/>
      <c r="O298" s="10"/>
      <c r="P298" s="10"/>
      <c r="Q298" s="10"/>
      <c r="R298" s="176"/>
      <c r="S298" s="84"/>
      <c r="T298" s="14"/>
      <c r="U298" s="9"/>
      <c r="V298" s="9"/>
      <c r="W298" s="9"/>
      <c r="X298" s="85"/>
      <c r="Y298" s="85"/>
      <c r="Z298" s="199"/>
      <c r="AA298" s="199"/>
      <c r="AB298" s="199"/>
      <c r="AC298" s="193"/>
      <c r="AD298" s="193"/>
      <c r="AE298" s="193"/>
      <c r="AF298" s="193"/>
      <c r="AG298" s="85"/>
      <c r="AH298" s="100"/>
      <c r="AI298" s="9"/>
      <c r="AJ298" s="9"/>
      <c r="AK298" s="9"/>
      <c r="AL298" s="85"/>
      <c r="AM298" s="85"/>
      <c r="AN298" s="199"/>
      <c r="AO298" s="199"/>
      <c r="AP298" s="199"/>
      <c r="AQ298" s="10"/>
      <c r="AR298" s="10"/>
      <c r="AS298" s="10"/>
      <c r="AT298" s="10"/>
      <c r="AU298" s="12"/>
      <c r="AV298" s="10"/>
      <c r="AW298" s="100"/>
      <c r="AX298" s="160" t="str">
        <f>_xlfn.LET(_xlpm.vID,$B298,_xlpm.vName,$C298,_xlpm.vCountry,TRIM($M298&amp;""),_xlpm.vPostal,TRIM($L298&amp;""),_xlpm.vCityRaw,TRIM($J298&amp;""),_xlpm.vCity,TRIM(LEFT(_xlpm.vCityRaw,IFERROR(FIND(",",_xlpm.vCityRaw&amp;","),LEN(_xlpm.vCityRaw)+1)-1)),_xlpm.vProv,TRIM($K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8" s="5" t="str">
        <f>IF(AND(ISBLANK($B298),ISBLANK($C298)),"",IF(fund_fx = "USD",_xlfn.XLOOKUP($E298,fx[currency_code],fx[rate],1), _xlfn.XLOOKUP($E298,fx[currency_code],fx[rate],1)/_xlfn.XLOOKUP(fund_fx,fx[currency_code],fx[rate],1)))</f>
        <v/>
      </c>
    </row>
    <row r="299" spans="2:51" ht="13" customHeight="1" x14ac:dyDescent="0.3">
      <c r="B299" s="9"/>
      <c r="C299" s="9"/>
      <c r="D299" s="9"/>
      <c r="E299" s="9"/>
      <c r="F299" s="9"/>
      <c r="G299" s="9"/>
      <c r="H299" s="9"/>
      <c r="I299" s="9"/>
      <c r="J299" s="9"/>
      <c r="K299" s="9"/>
      <c r="L299" s="9"/>
      <c r="M299" s="13"/>
      <c r="N299" s="84"/>
      <c r="O299" s="10"/>
      <c r="P299" s="10"/>
      <c r="Q299" s="10"/>
      <c r="R299" s="176"/>
      <c r="S299" s="84"/>
      <c r="T299" s="14"/>
      <c r="U299" s="9"/>
      <c r="V299" s="9"/>
      <c r="W299" s="9"/>
      <c r="X299" s="85"/>
      <c r="Y299" s="85"/>
      <c r="Z299" s="199"/>
      <c r="AA299" s="199"/>
      <c r="AB299" s="199"/>
      <c r="AC299" s="193"/>
      <c r="AD299" s="193"/>
      <c r="AE299" s="193"/>
      <c r="AF299" s="193"/>
      <c r="AG299" s="85"/>
      <c r="AH299" s="100"/>
      <c r="AI299" s="9"/>
      <c r="AJ299" s="9"/>
      <c r="AK299" s="9"/>
      <c r="AL299" s="85"/>
      <c r="AM299" s="85"/>
      <c r="AN299" s="199"/>
      <c r="AO299" s="199"/>
      <c r="AP299" s="199"/>
      <c r="AQ299" s="10"/>
      <c r="AR299" s="10"/>
      <c r="AS299" s="10"/>
      <c r="AT299" s="10"/>
      <c r="AU299" s="12"/>
      <c r="AV299" s="10"/>
      <c r="AW299" s="100"/>
      <c r="AX299" s="160" t="str">
        <f>_xlfn.LET(_xlpm.vID,$B299,_xlpm.vName,$C299,_xlpm.vCountry,TRIM($M299&amp;""),_xlpm.vPostal,TRIM($L299&amp;""),_xlpm.vCityRaw,TRIM($J299&amp;""),_xlpm.vCity,TRIM(LEFT(_xlpm.vCityRaw,IFERROR(FIND(",",_xlpm.vCityRaw&amp;","),LEN(_xlpm.vCityRaw)+1)-1)),_xlpm.vProv,TRIM($K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9" s="5" t="str">
        <f>IF(AND(ISBLANK($B299),ISBLANK($C299)),"",IF(fund_fx = "USD",_xlfn.XLOOKUP($E299,fx[currency_code],fx[rate],1), _xlfn.XLOOKUP($E299,fx[currency_code],fx[rate],1)/_xlfn.XLOOKUP(fund_fx,fx[currency_code],fx[rate],1)))</f>
        <v/>
      </c>
    </row>
    <row r="300" spans="2:51" ht="13" customHeight="1" x14ac:dyDescent="0.3">
      <c r="B300" s="9"/>
      <c r="C300" s="9"/>
      <c r="D300" s="9"/>
      <c r="E300" s="9"/>
      <c r="F300" s="9"/>
      <c r="G300" s="9"/>
      <c r="H300" s="9"/>
      <c r="I300" s="9"/>
      <c r="J300" s="9"/>
      <c r="K300" s="9"/>
      <c r="L300" s="9"/>
      <c r="M300" s="13"/>
      <c r="N300" s="84"/>
      <c r="O300" s="10"/>
      <c r="P300" s="10"/>
      <c r="Q300" s="10"/>
      <c r="R300" s="176"/>
      <c r="S300" s="84"/>
      <c r="T300" s="14"/>
      <c r="U300" s="9"/>
      <c r="V300" s="9"/>
      <c r="W300" s="9"/>
      <c r="X300" s="85"/>
      <c r="Y300" s="85"/>
      <c r="Z300" s="199"/>
      <c r="AA300" s="199"/>
      <c r="AB300" s="199"/>
      <c r="AC300" s="193"/>
      <c r="AD300" s="193"/>
      <c r="AE300" s="193"/>
      <c r="AF300" s="193"/>
      <c r="AG300" s="85"/>
      <c r="AH300" s="100"/>
      <c r="AI300" s="9"/>
      <c r="AJ300" s="9"/>
      <c r="AK300" s="9"/>
      <c r="AL300" s="85"/>
      <c r="AM300" s="85"/>
      <c r="AN300" s="199"/>
      <c r="AO300" s="199"/>
      <c r="AP300" s="199"/>
      <c r="AQ300" s="10"/>
      <c r="AR300" s="10"/>
      <c r="AS300" s="10"/>
      <c r="AT300" s="10"/>
      <c r="AU300" s="12"/>
      <c r="AV300" s="10"/>
      <c r="AW300" s="100"/>
      <c r="AX300" s="160" t="str">
        <f>_xlfn.LET(_xlpm.vID,$B300,_xlpm.vName,$C300,_xlpm.vCountry,TRIM($M300&amp;""),_xlpm.vPostal,TRIM($L300&amp;""),_xlpm.vCityRaw,TRIM($J300&amp;""),_xlpm.vCity,TRIM(LEFT(_xlpm.vCityRaw,IFERROR(FIND(",",_xlpm.vCityRaw&amp;","),LEN(_xlpm.vCityRaw)+1)-1)),_xlpm.vProv,TRIM($K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0" s="5" t="str">
        <f>IF(AND(ISBLANK($B300),ISBLANK($C300)),"",IF(fund_fx = "USD",_xlfn.XLOOKUP($E300,fx[currency_code],fx[rate],1), _xlfn.XLOOKUP($E300,fx[currency_code],fx[rate],1)/_xlfn.XLOOKUP(fund_fx,fx[currency_code],fx[rate],1)))</f>
        <v/>
      </c>
    </row>
    <row r="301" spans="2:51" ht="13" customHeight="1" x14ac:dyDescent="0.3">
      <c r="B301" s="9"/>
      <c r="C301" s="9"/>
      <c r="D301" s="9"/>
      <c r="E301" s="9"/>
      <c r="F301" s="9"/>
      <c r="G301" s="9"/>
      <c r="H301" s="9"/>
      <c r="I301" s="9"/>
      <c r="J301" s="9"/>
      <c r="K301" s="9"/>
      <c r="L301" s="9"/>
      <c r="M301" s="13"/>
      <c r="N301" s="84"/>
      <c r="O301" s="10"/>
      <c r="P301" s="10"/>
      <c r="Q301" s="10"/>
      <c r="R301" s="176"/>
      <c r="S301" s="84"/>
      <c r="T301" s="14"/>
      <c r="U301" s="9"/>
      <c r="V301" s="9"/>
      <c r="W301" s="9"/>
      <c r="X301" s="85"/>
      <c r="Y301" s="85"/>
      <c r="Z301" s="199"/>
      <c r="AA301" s="199"/>
      <c r="AB301" s="199"/>
      <c r="AC301" s="193"/>
      <c r="AD301" s="193"/>
      <c r="AE301" s="193"/>
      <c r="AF301" s="193"/>
      <c r="AG301" s="85"/>
      <c r="AH301" s="100"/>
      <c r="AI301" s="9"/>
      <c r="AJ301" s="9"/>
      <c r="AK301" s="9"/>
      <c r="AL301" s="85"/>
      <c r="AM301" s="85"/>
      <c r="AN301" s="199"/>
      <c r="AO301" s="199"/>
      <c r="AP301" s="199"/>
      <c r="AQ301" s="10"/>
      <c r="AR301" s="10"/>
      <c r="AS301" s="10"/>
      <c r="AT301" s="10"/>
      <c r="AU301" s="12"/>
      <c r="AV301" s="10"/>
      <c r="AW301" s="100"/>
      <c r="AX301" s="160" t="str">
        <f>_xlfn.LET(_xlpm.vID,$B301,_xlpm.vName,$C301,_xlpm.vCountry,TRIM($M301&amp;""),_xlpm.vPostal,TRIM($L301&amp;""),_xlpm.vCityRaw,TRIM($J301&amp;""),_xlpm.vCity,TRIM(LEFT(_xlpm.vCityRaw,IFERROR(FIND(",",_xlpm.vCityRaw&amp;","),LEN(_xlpm.vCityRaw)+1)-1)),_xlpm.vProv,TRIM($K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1" s="5" t="str">
        <f>IF(AND(ISBLANK($B301),ISBLANK($C301)),"",IF(fund_fx = "USD",_xlfn.XLOOKUP($E301,fx[currency_code],fx[rate],1), _xlfn.XLOOKUP($E301,fx[currency_code],fx[rate],1)/_xlfn.XLOOKUP(fund_fx,fx[currency_code],fx[rate],1)))</f>
        <v/>
      </c>
    </row>
    <row r="302" spans="2:51" ht="13" customHeight="1" x14ac:dyDescent="0.3">
      <c r="B302" s="9"/>
      <c r="C302" s="9"/>
      <c r="D302" s="9"/>
      <c r="E302" s="9"/>
      <c r="F302" s="9"/>
      <c r="G302" s="9"/>
      <c r="H302" s="9"/>
      <c r="I302" s="9"/>
      <c r="J302" s="9"/>
      <c r="K302" s="9"/>
      <c r="L302" s="9"/>
      <c r="M302" s="13"/>
      <c r="N302" s="84"/>
      <c r="O302" s="10"/>
      <c r="P302" s="10"/>
      <c r="Q302" s="10"/>
      <c r="R302" s="176"/>
      <c r="S302" s="84"/>
      <c r="T302" s="14"/>
      <c r="U302" s="9"/>
      <c r="V302" s="9"/>
      <c r="W302" s="9"/>
      <c r="X302" s="85"/>
      <c r="Y302" s="85"/>
      <c r="Z302" s="199"/>
      <c r="AA302" s="199"/>
      <c r="AB302" s="199"/>
      <c r="AC302" s="193"/>
      <c r="AD302" s="193"/>
      <c r="AE302" s="193"/>
      <c r="AF302" s="193"/>
      <c r="AG302" s="85"/>
      <c r="AH302" s="100"/>
      <c r="AI302" s="9"/>
      <c r="AJ302" s="9"/>
      <c r="AK302" s="9"/>
      <c r="AL302" s="85"/>
      <c r="AM302" s="85"/>
      <c r="AN302" s="199"/>
      <c r="AO302" s="199"/>
      <c r="AP302" s="199"/>
      <c r="AQ302" s="10"/>
      <c r="AR302" s="10"/>
      <c r="AS302" s="10"/>
      <c r="AT302" s="10"/>
      <c r="AU302" s="12"/>
      <c r="AV302" s="10"/>
      <c r="AW302" s="100"/>
      <c r="AX302" s="160" t="str">
        <f>_xlfn.LET(_xlpm.vID,$B302,_xlpm.vName,$C302,_xlpm.vCountry,TRIM($M302&amp;""),_xlpm.vPostal,TRIM($L302&amp;""),_xlpm.vCityRaw,TRIM($J302&amp;""),_xlpm.vCity,TRIM(LEFT(_xlpm.vCityRaw,IFERROR(FIND(",",_xlpm.vCityRaw&amp;","),LEN(_xlpm.vCityRaw)+1)-1)),_xlpm.vProv,TRIM($K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2" s="5" t="str">
        <f>IF(AND(ISBLANK($B302),ISBLANK($C302)),"",IF(fund_fx = "USD",_xlfn.XLOOKUP($E302,fx[currency_code],fx[rate],1), _xlfn.XLOOKUP($E302,fx[currency_code],fx[rate],1)/_xlfn.XLOOKUP(fund_fx,fx[currency_code],fx[rate],1)))</f>
        <v/>
      </c>
    </row>
    <row r="303" spans="2:51" ht="13" customHeight="1" x14ac:dyDescent="0.3">
      <c r="B303" s="9"/>
      <c r="C303" s="9"/>
      <c r="D303" s="9"/>
      <c r="E303" s="9"/>
      <c r="F303" s="9"/>
      <c r="G303" s="9"/>
      <c r="H303" s="9"/>
      <c r="I303" s="9"/>
      <c r="J303" s="9"/>
      <c r="K303" s="9"/>
      <c r="L303" s="9"/>
      <c r="M303" s="13"/>
      <c r="N303" s="84"/>
      <c r="O303" s="10"/>
      <c r="P303" s="10"/>
      <c r="Q303" s="10"/>
      <c r="R303" s="176"/>
      <c r="S303" s="84"/>
      <c r="T303" s="14"/>
      <c r="U303" s="9"/>
      <c r="V303" s="9"/>
      <c r="W303" s="9"/>
      <c r="X303" s="85"/>
      <c r="Y303" s="85"/>
      <c r="Z303" s="199"/>
      <c r="AA303" s="199"/>
      <c r="AB303" s="199"/>
      <c r="AC303" s="193"/>
      <c r="AD303" s="193"/>
      <c r="AE303" s="193"/>
      <c r="AF303" s="193"/>
      <c r="AG303" s="85"/>
      <c r="AH303" s="100"/>
      <c r="AI303" s="9"/>
      <c r="AJ303" s="9"/>
      <c r="AK303" s="9"/>
      <c r="AL303" s="85"/>
      <c r="AM303" s="85"/>
      <c r="AN303" s="199"/>
      <c r="AO303" s="199"/>
      <c r="AP303" s="199"/>
      <c r="AQ303" s="10"/>
      <c r="AR303" s="10"/>
      <c r="AS303" s="10"/>
      <c r="AT303" s="10"/>
      <c r="AU303" s="12"/>
      <c r="AV303" s="10"/>
      <c r="AW303" s="100"/>
      <c r="AX303" s="160" t="str">
        <f>_xlfn.LET(_xlpm.vID,$B303,_xlpm.vName,$C303,_xlpm.vCountry,TRIM($M303&amp;""),_xlpm.vPostal,TRIM($L303&amp;""),_xlpm.vCityRaw,TRIM($J303&amp;""),_xlpm.vCity,TRIM(LEFT(_xlpm.vCityRaw,IFERROR(FIND(",",_xlpm.vCityRaw&amp;","),LEN(_xlpm.vCityRaw)+1)-1)),_xlpm.vProv,TRIM($K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3" s="5" t="str">
        <f>IF(AND(ISBLANK($B303),ISBLANK($C303)),"",IF(fund_fx = "USD",_xlfn.XLOOKUP($E303,fx[currency_code],fx[rate],1), _xlfn.XLOOKUP($E303,fx[currency_code],fx[rate],1)/_xlfn.XLOOKUP(fund_fx,fx[currency_code],fx[rate],1)))</f>
        <v/>
      </c>
    </row>
    <row r="304" spans="2:51" ht="13" customHeight="1" x14ac:dyDescent="0.3">
      <c r="B304" s="9"/>
      <c r="C304" s="9"/>
      <c r="D304" s="9"/>
      <c r="E304" s="9"/>
      <c r="F304" s="9"/>
      <c r="G304" s="9"/>
      <c r="H304" s="9"/>
      <c r="I304" s="9"/>
      <c r="J304" s="9"/>
      <c r="K304" s="9"/>
      <c r="L304" s="9"/>
      <c r="M304" s="13"/>
      <c r="N304" s="84"/>
      <c r="O304" s="10"/>
      <c r="P304" s="10"/>
      <c r="Q304" s="10"/>
      <c r="R304" s="176"/>
      <c r="S304" s="84"/>
      <c r="T304" s="14"/>
      <c r="U304" s="9"/>
      <c r="V304" s="9"/>
      <c r="W304" s="9"/>
      <c r="X304" s="85"/>
      <c r="Y304" s="85"/>
      <c r="Z304" s="199"/>
      <c r="AA304" s="199"/>
      <c r="AB304" s="199"/>
      <c r="AC304" s="193"/>
      <c r="AD304" s="193"/>
      <c r="AE304" s="193"/>
      <c r="AF304" s="193"/>
      <c r="AG304" s="85"/>
      <c r="AH304" s="100"/>
      <c r="AI304" s="9"/>
      <c r="AJ304" s="9"/>
      <c r="AK304" s="9"/>
      <c r="AL304" s="85"/>
      <c r="AM304" s="85"/>
      <c r="AN304" s="199"/>
      <c r="AO304" s="199"/>
      <c r="AP304" s="199"/>
      <c r="AQ304" s="10"/>
      <c r="AR304" s="10"/>
      <c r="AS304" s="10"/>
      <c r="AT304" s="10"/>
      <c r="AU304" s="12"/>
      <c r="AV304" s="10"/>
      <c r="AW304" s="100"/>
      <c r="AX304" s="160" t="str">
        <f>_xlfn.LET(_xlpm.vID,$B304,_xlpm.vName,$C304,_xlpm.vCountry,TRIM($M304&amp;""),_xlpm.vPostal,TRIM($L304&amp;""),_xlpm.vCityRaw,TRIM($J304&amp;""),_xlpm.vCity,TRIM(LEFT(_xlpm.vCityRaw,IFERROR(FIND(",",_xlpm.vCityRaw&amp;","),LEN(_xlpm.vCityRaw)+1)-1)),_xlpm.vProv,TRIM($K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4" s="5" t="str">
        <f>IF(AND(ISBLANK($B304),ISBLANK($C304)),"",IF(fund_fx = "USD",_xlfn.XLOOKUP($E304,fx[currency_code],fx[rate],1), _xlfn.XLOOKUP($E304,fx[currency_code],fx[rate],1)/_xlfn.XLOOKUP(fund_fx,fx[currency_code],fx[rate],1)))</f>
        <v/>
      </c>
    </row>
    <row r="305" spans="2:51" ht="13" customHeight="1" x14ac:dyDescent="0.3">
      <c r="B305" s="9"/>
      <c r="C305" s="9"/>
      <c r="D305" s="9"/>
      <c r="E305" s="9"/>
      <c r="F305" s="9"/>
      <c r="G305" s="9"/>
      <c r="H305" s="9"/>
      <c r="I305" s="9"/>
      <c r="J305" s="9"/>
      <c r="K305" s="9"/>
      <c r="L305" s="9"/>
      <c r="M305" s="13"/>
      <c r="N305" s="84"/>
      <c r="O305" s="10"/>
      <c r="P305" s="10"/>
      <c r="Q305" s="10"/>
      <c r="R305" s="176"/>
      <c r="S305" s="84"/>
      <c r="T305" s="14"/>
      <c r="U305" s="9"/>
      <c r="V305" s="9"/>
      <c r="W305" s="9"/>
      <c r="X305" s="85"/>
      <c r="Y305" s="85"/>
      <c r="Z305" s="199"/>
      <c r="AA305" s="199"/>
      <c r="AB305" s="199"/>
      <c r="AC305" s="193"/>
      <c r="AD305" s="193"/>
      <c r="AE305" s="193"/>
      <c r="AF305" s="193"/>
      <c r="AG305" s="85"/>
      <c r="AH305" s="100"/>
      <c r="AI305" s="9"/>
      <c r="AJ305" s="9"/>
      <c r="AK305" s="9"/>
      <c r="AL305" s="85"/>
      <c r="AM305" s="85"/>
      <c r="AN305" s="199"/>
      <c r="AO305" s="199"/>
      <c r="AP305" s="199"/>
      <c r="AQ305" s="10"/>
      <c r="AR305" s="10"/>
      <c r="AS305" s="10"/>
      <c r="AT305" s="10"/>
      <c r="AU305" s="12"/>
      <c r="AV305" s="10"/>
      <c r="AW305" s="100"/>
      <c r="AX305" s="160" t="str">
        <f>_xlfn.LET(_xlpm.vID,$B305,_xlpm.vName,$C305,_xlpm.vCountry,TRIM($M305&amp;""),_xlpm.vPostal,TRIM($L305&amp;""),_xlpm.vCityRaw,TRIM($J305&amp;""),_xlpm.vCity,TRIM(LEFT(_xlpm.vCityRaw,IFERROR(FIND(",",_xlpm.vCityRaw&amp;","),LEN(_xlpm.vCityRaw)+1)-1)),_xlpm.vProv,TRIM($K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5" s="5" t="str">
        <f>IF(AND(ISBLANK($B305),ISBLANK($C305)),"",IF(fund_fx = "USD",_xlfn.XLOOKUP($E305,fx[currency_code],fx[rate],1), _xlfn.XLOOKUP($E305,fx[currency_code],fx[rate],1)/_xlfn.XLOOKUP(fund_fx,fx[currency_code],fx[rate],1)))</f>
        <v/>
      </c>
    </row>
    <row r="306" spans="2:51" ht="13" customHeight="1" x14ac:dyDescent="0.3">
      <c r="B306" s="9"/>
      <c r="C306" s="9"/>
      <c r="D306" s="9"/>
      <c r="E306" s="9"/>
      <c r="F306" s="9"/>
      <c r="G306" s="9"/>
      <c r="H306" s="9"/>
      <c r="I306" s="9"/>
      <c r="J306" s="9"/>
      <c r="K306" s="9"/>
      <c r="L306" s="9"/>
      <c r="M306" s="13"/>
      <c r="N306" s="84"/>
      <c r="O306" s="10"/>
      <c r="P306" s="10"/>
      <c r="Q306" s="10"/>
      <c r="R306" s="176"/>
      <c r="S306" s="84"/>
      <c r="T306" s="14"/>
      <c r="U306" s="9"/>
      <c r="V306" s="9"/>
      <c r="W306" s="9"/>
      <c r="X306" s="85"/>
      <c r="Y306" s="85"/>
      <c r="Z306" s="199"/>
      <c r="AA306" s="199"/>
      <c r="AB306" s="199"/>
      <c r="AC306" s="193"/>
      <c r="AD306" s="193"/>
      <c r="AE306" s="193"/>
      <c r="AF306" s="193"/>
      <c r="AG306" s="85"/>
      <c r="AH306" s="100"/>
      <c r="AI306" s="9"/>
      <c r="AJ306" s="9"/>
      <c r="AK306" s="9"/>
      <c r="AL306" s="85"/>
      <c r="AM306" s="85"/>
      <c r="AN306" s="199"/>
      <c r="AO306" s="199"/>
      <c r="AP306" s="199"/>
      <c r="AQ306" s="10"/>
      <c r="AR306" s="10"/>
      <c r="AS306" s="10"/>
      <c r="AT306" s="10"/>
      <c r="AU306" s="12"/>
      <c r="AV306" s="10"/>
      <c r="AW306" s="100"/>
      <c r="AX306" s="160" t="str">
        <f>_xlfn.LET(_xlpm.vID,$B306,_xlpm.vName,$C306,_xlpm.vCountry,TRIM($M306&amp;""),_xlpm.vPostal,TRIM($L306&amp;""),_xlpm.vCityRaw,TRIM($J306&amp;""),_xlpm.vCity,TRIM(LEFT(_xlpm.vCityRaw,IFERROR(FIND(",",_xlpm.vCityRaw&amp;","),LEN(_xlpm.vCityRaw)+1)-1)),_xlpm.vProv,TRIM($K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6" s="5" t="str">
        <f>IF(AND(ISBLANK($B306),ISBLANK($C306)),"",IF(fund_fx = "USD",_xlfn.XLOOKUP($E306,fx[currency_code],fx[rate],1), _xlfn.XLOOKUP($E306,fx[currency_code],fx[rate],1)/_xlfn.XLOOKUP(fund_fx,fx[currency_code],fx[rate],1)))</f>
        <v/>
      </c>
    </row>
    <row r="307" spans="2:51" ht="13" customHeight="1" x14ac:dyDescent="0.3">
      <c r="B307" s="9"/>
      <c r="C307" s="9"/>
      <c r="D307" s="9"/>
      <c r="E307" s="9"/>
      <c r="F307" s="9"/>
      <c r="G307" s="9"/>
      <c r="H307" s="9"/>
      <c r="I307" s="9"/>
      <c r="J307" s="9"/>
      <c r="K307" s="9"/>
      <c r="L307" s="9"/>
      <c r="M307" s="13"/>
      <c r="N307" s="84"/>
      <c r="O307" s="10"/>
      <c r="P307" s="10"/>
      <c r="Q307" s="10"/>
      <c r="R307" s="176"/>
      <c r="S307" s="84"/>
      <c r="T307" s="14"/>
      <c r="U307" s="9"/>
      <c r="V307" s="9"/>
      <c r="W307" s="9"/>
      <c r="X307" s="85"/>
      <c r="Y307" s="85"/>
      <c r="Z307" s="199"/>
      <c r="AA307" s="199"/>
      <c r="AB307" s="199"/>
      <c r="AC307" s="193"/>
      <c r="AD307" s="193"/>
      <c r="AE307" s="193"/>
      <c r="AF307" s="193"/>
      <c r="AG307" s="85"/>
      <c r="AH307" s="100"/>
      <c r="AI307" s="9"/>
      <c r="AJ307" s="9"/>
      <c r="AK307" s="9"/>
      <c r="AL307" s="85"/>
      <c r="AM307" s="85"/>
      <c r="AN307" s="199"/>
      <c r="AO307" s="199"/>
      <c r="AP307" s="199"/>
      <c r="AQ307" s="10"/>
      <c r="AR307" s="10"/>
      <c r="AS307" s="10"/>
      <c r="AT307" s="10"/>
      <c r="AU307" s="12"/>
      <c r="AV307" s="10"/>
      <c r="AW307" s="100"/>
      <c r="AX307" s="160" t="str">
        <f>_xlfn.LET(_xlpm.vID,$B307,_xlpm.vName,$C307,_xlpm.vCountry,TRIM($M307&amp;""),_xlpm.vPostal,TRIM($L307&amp;""),_xlpm.vCityRaw,TRIM($J307&amp;""),_xlpm.vCity,TRIM(LEFT(_xlpm.vCityRaw,IFERROR(FIND(",",_xlpm.vCityRaw&amp;","),LEN(_xlpm.vCityRaw)+1)-1)),_xlpm.vProv,TRIM($K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7" s="5" t="str">
        <f>IF(AND(ISBLANK($B307),ISBLANK($C307)),"",IF(fund_fx = "USD",_xlfn.XLOOKUP($E307,fx[currency_code],fx[rate],1), _xlfn.XLOOKUP($E307,fx[currency_code],fx[rate],1)/_xlfn.XLOOKUP(fund_fx,fx[currency_code],fx[rate],1)))</f>
        <v/>
      </c>
    </row>
    <row r="308" spans="2:51" ht="13" customHeight="1" x14ac:dyDescent="0.3">
      <c r="B308" s="9"/>
      <c r="C308" s="9"/>
      <c r="D308" s="9"/>
      <c r="E308" s="9"/>
      <c r="F308" s="9"/>
      <c r="G308" s="9"/>
      <c r="H308" s="9"/>
      <c r="I308" s="9"/>
      <c r="J308" s="9"/>
      <c r="K308" s="9"/>
      <c r="L308" s="9"/>
      <c r="M308" s="13"/>
      <c r="N308" s="84"/>
      <c r="O308" s="10"/>
      <c r="P308" s="10"/>
      <c r="Q308" s="10"/>
      <c r="R308" s="176"/>
      <c r="S308" s="84"/>
      <c r="T308" s="14"/>
      <c r="U308" s="9"/>
      <c r="V308" s="9"/>
      <c r="W308" s="9"/>
      <c r="X308" s="85"/>
      <c r="Y308" s="85"/>
      <c r="Z308" s="199"/>
      <c r="AA308" s="199"/>
      <c r="AB308" s="199"/>
      <c r="AC308" s="193"/>
      <c r="AD308" s="193"/>
      <c r="AE308" s="193"/>
      <c r="AF308" s="193"/>
      <c r="AG308" s="85"/>
      <c r="AH308" s="100"/>
      <c r="AI308" s="9"/>
      <c r="AJ308" s="9"/>
      <c r="AK308" s="9"/>
      <c r="AL308" s="85"/>
      <c r="AM308" s="85"/>
      <c r="AN308" s="199"/>
      <c r="AO308" s="199"/>
      <c r="AP308" s="199"/>
      <c r="AQ308" s="10"/>
      <c r="AR308" s="10"/>
      <c r="AS308" s="10"/>
      <c r="AT308" s="10"/>
      <c r="AU308" s="12"/>
      <c r="AV308" s="10"/>
      <c r="AW308" s="100"/>
      <c r="AX308" s="160" t="str">
        <f>_xlfn.LET(_xlpm.vID,$B308,_xlpm.vName,$C308,_xlpm.vCountry,TRIM($M308&amp;""),_xlpm.vPostal,TRIM($L308&amp;""),_xlpm.vCityRaw,TRIM($J308&amp;""),_xlpm.vCity,TRIM(LEFT(_xlpm.vCityRaw,IFERROR(FIND(",",_xlpm.vCityRaw&amp;","),LEN(_xlpm.vCityRaw)+1)-1)),_xlpm.vProv,TRIM($K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8" s="5" t="str">
        <f>IF(AND(ISBLANK($B308),ISBLANK($C308)),"",IF(fund_fx = "USD",_xlfn.XLOOKUP($E308,fx[currency_code],fx[rate],1), _xlfn.XLOOKUP($E308,fx[currency_code],fx[rate],1)/_xlfn.XLOOKUP(fund_fx,fx[currency_code],fx[rate],1)))</f>
        <v/>
      </c>
    </row>
    <row r="309" spans="2:51" ht="13" customHeight="1" x14ac:dyDescent="0.3">
      <c r="B309" s="9"/>
      <c r="C309" s="9"/>
      <c r="D309" s="9"/>
      <c r="E309" s="9"/>
      <c r="F309" s="9"/>
      <c r="G309" s="9"/>
      <c r="H309" s="9"/>
      <c r="I309" s="9"/>
      <c r="J309" s="9"/>
      <c r="K309" s="9"/>
      <c r="L309" s="9"/>
      <c r="M309" s="13"/>
      <c r="N309" s="84"/>
      <c r="O309" s="10"/>
      <c r="P309" s="10"/>
      <c r="Q309" s="10"/>
      <c r="R309" s="176"/>
      <c r="S309" s="84"/>
      <c r="T309" s="14"/>
      <c r="U309" s="9"/>
      <c r="V309" s="9"/>
      <c r="W309" s="9"/>
      <c r="X309" s="85"/>
      <c r="Y309" s="85"/>
      <c r="Z309" s="199"/>
      <c r="AA309" s="199"/>
      <c r="AB309" s="199"/>
      <c r="AC309" s="193"/>
      <c r="AD309" s="193"/>
      <c r="AE309" s="193"/>
      <c r="AF309" s="193"/>
      <c r="AG309" s="85"/>
      <c r="AH309" s="100"/>
      <c r="AI309" s="9"/>
      <c r="AJ309" s="9"/>
      <c r="AK309" s="9"/>
      <c r="AL309" s="85"/>
      <c r="AM309" s="85"/>
      <c r="AN309" s="199"/>
      <c r="AO309" s="199"/>
      <c r="AP309" s="199"/>
      <c r="AQ309" s="10"/>
      <c r="AR309" s="10"/>
      <c r="AS309" s="10"/>
      <c r="AT309" s="10"/>
      <c r="AU309" s="12"/>
      <c r="AV309" s="10"/>
      <c r="AW309" s="100"/>
      <c r="AX309" s="160" t="str">
        <f>_xlfn.LET(_xlpm.vID,$B309,_xlpm.vName,$C309,_xlpm.vCountry,TRIM($M309&amp;""),_xlpm.vPostal,TRIM($L309&amp;""),_xlpm.vCityRaw,TRIM($J309&amp;""),_xlpm.vCity,TRIM(LEFT(_xlpm.vCityRaw,IFERROR(FIND(",",_xlpm.vCityRaw&amp;","),LEN(_xlpm.vCityRaw)+1)-1)),_xlpm.vProv,TRIM($K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9" s="5" t="str">
        <f>IF(AND(ISBLANK($B309),ISBLANK($C309)),"",IF(fund_fx = "USD",_xlfn.XLOOKUP($E309,fx[currency_code],fx[rate],1), _xlfn.XLOOKUP($E309,fx[currency_code],fx[rate],1)/_xlfn.XLOOKUP(fund_fx,fx[currency_code],fx[rate],1)))</f>
        <v/>
      </c>
    </row>
    <row r="310" spans="2:51" ht="13" customHeight="1" x14ac:dyDescent="0.3">
      <c r="B310" s="9"/>
      <c r="C310" s="9"/>
      <c r="D310" s="9"/>
      <c r="E310" s="9"/>
      <c r="F310" s="9"/>
      <c r="G310" s="9"/>
      <c r="H310" s="9"/>
      <c r="I310" s="9"/>
      <c r="J310" s="9"/>
      <c r="K310" s="9"/>
      <c r="L310" s="9"/>
      <c r="M310" s="13"/>
      <c r="N310" s="84"/>
      <c r="O310" s="10"/>
      <c r="P310" s="10"/>
      <c r="Q310" s="10"/>
      <c r="R310" s="176"/>
      <c r="S310" s="84"/>
      <c r="T310" s="14"/>
      <c r="U310" s="9"/>
      <c r="V310" s="9"/>
      <c r="W310" s="9"/>
      <c r="X310" s="85"/>
      <c r="Y310" s="85"/>
      <c r="Z310" s="199"/>
      <c r="AA310" s="199"/>
      <c r="AB310" s="199"/>
      <c r="AC310" s="193"/>
      <c r="AD310" s="193"/>
      <c r="AE310" s="193"/>
      <c r="AF310" s="193"/>
      <c r="AG310" s="85"/>
      <c r="AH310" s="100"/>
      <c r="AI310" s="9"/>
      <c r="AJ310" s="9"/>
      <c r="AK310" s="9"/>
      <c r="AL310" s="85"/>
      <c r="AM310" s="85"/>
      <c r="AN310" s="199"/>
      <c r="AO310" s="199"/>
      <c r="AP310" s="199"/>
      <c r="AQ310" s="10"/>
      <c r="AR310" s="10"/>
      <c r="AS310" s="10"/>
      <c r="AT310" s="10"/>
      <c r="AU310" s="12"/>
      <c r="AV310" s="10"/>
      <c r="AW310" s="100"/>
      <c r="AX310" s="160" t="str">
        <f>_xlfn.LET(_xlpm.vID,$B310,_xlpm.vName,$C310,_xlpm.vCountry,TRIM($M310&amp;""),_xlpm.vPostal,TRIM($L310&amp;""),_xlpm.vCityRaw,TRIM($J310&amp;""),_xlpm.vCity,TRIM(LEFT(_xlpm.vCityRaw,IFERROR(FIND(",",_xlpm.vCityRaw&amp;","),LEN(_xlpm.vCityRaw)+1)-1)),_xlpm.vProv,TRIM($K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0" s="5" t="str">
        <f>IF(AND(ISBLANK($B310),ISBLANK($C310)),"",IF(fund_fx = "USD",_xlfn.XLOOKUP($E310,fx[currency_code],fx[rate],1), _xlfn.XLOOKUP($E310,fx[currency_code],fx[rate],1)/_xlfn.XLOOKUP(fund_fx,fx[currency_code],fx[rate],1)))</f>
        <v/>
      </c>
    </row>
    <row r="311" spans="2:51" ht="13" customHeight="1" x14ac:dyDescent="0.3">
      <c r="B311" s="9"/>
      <c r="C311" s="9"/>
      <c r="D311" s="9"/>
      <c r="E311" s="9"/>
      <c r="F311" s="9"/>
      <c r="G311" s="9"/>
      <c r="H311" s="9"/>
      <c r="I311" s="9"/>
      <c r="J311" s="9"/>
      <c r="K311" s="9"/>
      <c r="L311" s="9"/>
      <c r="M311" s="13"/>
      <c r="N311" s="84"/>
      <c r="O311" s="10"/>
      <c r="P311" s="10"/>
      <c r="Q311" s="10"/>
      <c r="R311" s="176"/>
      <c r="S311" s="84"/>
      <c r="T311" s="14"/>
      <c r="U311" s="9"/>
      <c r="V311" s="9"/>
      <c r="W311" s="9"/>
      <c r="X311" s="85"/>
      <c r="Y311" s="85"/>
      <c r="Z311" s="199"/>
      <c r="AA311" s="199"/>
      <c r="AB311" s="199"/>
      <c r="AC311" s="193"/>
      <c r="AD311" s="193"/>
      <c r="AE311" s="193"/>
      <c r="AF311" s="193"/>
      <c r="AG311" s="85"/>
      <c r="AH311" s="100"/>
      <c r="AI311" s="9"/>
      <c r="AJ311" s="9"/>
      <c r="AK311" s="9"/>
      <c r="AL311" s="85"/>
      <c r="AM311" s="85"/>
      <c r="AN311" s="199"/>
      <c r="AO311" s="199"/>
      <c r="AP311" s="199"/>
      <c r="AQ311" s="10"/>
      <c r="AR311" s="10"/>
      <c r="AS311" s="10"/>
      <c r="AT311" s="10"/>
      <c r="AU311" s="12"/>
      <c r="AV311" s="10"/>
      <c r="AW311" s="100"/>
      <c r="AX311" s="160" t="str">
        <f>_xlfn.LET(_xlpm.vID,$B311,_xlpm.vName,$C311,_xlpm.vCountry,TRIM($M311&amp;""),_xlpm.vPostal,TRIM($L311&amp;""),_xlpm.vCityRaw,TRIM($J311&amp;""),_xlpm.vCity,TRIM(LEFT(_xlpm.vCityRaw,IFERROR(FIND(",",_xlpm.vCityRaw&amp;","),LEN(_xlpm.vCityRaw)+1)-1)),_xlpm.vProv,TRIM($K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1" s="5" t="str">
        <f>IF(AND(ISBLANK($B311),ISBLANK($C311)),"",IF(fund_fx = "USD",_xlfn.XLOOKUP($E311,fx[currency_code],fx[rate],1), _xlfn.XLOOKUP($E311,fx[currency_code],fx[rate],1)/_xlfn.XLOOKUP(fund_fx,fx[currency_code],fx[rate],1)))</f>
        <v/>
      </c>
    </row>
    <row r="312" spans="2:51" ht="13" customHeight="1" x14ac:dyDescent="0.3">
      <c r="B312" s="9"/>
      <c r="C312" s="9"/>
      <c r="D312" s="9"/>
      <c r="E312" s="9"/>
      <c r="F312" s="9"/>
      <c r="G312" s="9"/>
      <c r="H312" s="9"/>
      <c r="I312" s="9"/>
      <c r="J312" s="9"/>
      <c r="K312" s="9"/>
      <c r="L312" s="9"/>
      <c r="M312" s="13"/>
      <c r="N312" s="84"/>
      <c r="O312" s="10"/>
      <c r="P312" s="10"/>
      <c r="Q312" s="10"/>
      <c r="R312" s="176"/>
      <c r="S312" s="84"/>
      <c r="T312" s="14"/>
      <c r="U312" s="9"/>
      <c r="V312" s="9"/>
      <c r="W312" s="9"/>
      <c r="X312" s="85"/>
      <c r="Y312" s="85"/>
      <c r="Z312" s="199"/>
      <c r="AA312" s="199"/>
      <c r="AB312" s="199"/>
      <c r="AC312" s="193"/>
      <c r="AD312" s="193"/>
      <c r="AE312" s="193"/>
      <c r="AF312" s="193"/>
      <c r="AG312" s="85"/>
      <c r="AH312" s="100"/>
      <c r="AI312" s="9"/>
      <c r="AJ312" s="9"/>
      <c r="AK312" s="9"/>
      <c r="AL312" s="85"/>
      <c r="AM312" s="85"/>
      <c r="AN312" s="199"/>
      <c r="AO312" s="199"/>
      <c r="AP312" s="199"/>
      <c r="AQ312" s="10"/>
      <c r="AR312" s="10"/>
      <c r="AS312" s="10"/>
      <c r="AT312" s="10"/>
      <c r="AU312" s="12"/>
      <c r="AV312" s="10"/>
      <c r="AW312" s="100"/>
      <c r="AX312" s="160" t="str">
        <f>_xlfn.LET(_xlpm.vID,$B312,_xlpm.vName,$C312,_xlpm.vCountry,TRIM($M312&amp;""),_xlpm.vPostal,TRIM($L312&amp;""),_xlpm.vCityRaw,TRIM($J312&amp;""),_xlpm.vCity,TRIM(LEFT(_xlpm.vCityRaw,IFERROR(FIND(",",_xlpm.vCityRaw&amp;","),LEN(_xlpm.vCityRaw)+1)-1)),_xlpm.vProv,TRIM($K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2" s="5" t="str">
        <f>IF(AND(ISBLANK($B312),ISBLANK($C312)),"",IF(fund_fx = "USD",_xlfn.XLOOKUP($E312,fx[currency_code],fx[rate],1), _xlfn.XLOOKUP($E312,fx[currency_code],fx[rate],1)/_xlfn.XLOOKUP(fund_fx,fx[currency_code],fx[rate],1)))</f>
        <v/>
      </c>
    </row>
    <row r="313" spans="2:51" ht="13" customHeight="1" x14ac:dyDescent="0.3">
      <c r="B313" s="9"/>
      <c r="C313" s="9"/>
      <c r="D313" s="9"/>
      <c r="E313" s="9"/>
      <c r="F313" s="9"/>
      <c r="G313" s="9"/>
      <c r="H313" s="9"/>
      <c r="I313" s="9"/>
      <c r="J313" s="9"/>
      <c r="K313" s="9"/>
      <c r="L313" s="9"/>
      <c r="M313" s="13"/>
      <c r="N313" s="84"/>
      <c r="O313" s="10"/>
      <c r="P313" s="10"/>
      <c r="Q313" s="10"/>
      <c r="R313" s="176"/>
      <c r="S313" s="84"/>
      <c r="T313" s="14"/>
      <c r="U313" s="9"/>
      <c r="V313" s="9"/>
      <c r="W313" s="9"/>
      <c r="X313" s="85"/>
      <c r="Y313" s="85"/>
      <c r="Z313" s="199"/>
      <c r="AA313" s="199"/>
      <c r="AB313" s="199"/>
      <c r="AC313" s="193"/>
      <c r="AD313" s="193"/>
      <c r="AE313" s="193"/>
      <c r="AF313" s="193"/>
      <c r="AG313" s="85"/>
      <c r="AH313" s="100"/>
      <c r="AI313" s="9"/>
      <c r="AJ313" s="9"/>
      <c r="AK313" s="9"/>
      <c r="AL313" s="85"/>
      <c r="AM313" s="85"/>
      <c r="AN313" s="199"/>
      <c r="AO313" s="199"/>
      <c r="AP313" s="199"/>
      <c r="AQ313" s="10"/>
      <c r="AR313" s="10"/>
      <c r="AS313" s="10"/>
      <c r="AT313" s="10"/>
      <c r="AU313" s="12"/>
      <c r="AV313" s="10"/>
      <c r="AW313" s="100"/>
      <c r="AX313" s="160" t="str">
        <f>_xlfn.LET(_xlpm.vID,$B313,_xlpm.vName,$C313,_xlpm.vCountry,TRIM($M313&amp;""),_xlpm.vPostal,TRIM($L313&amp;""),_xlpm.vCityRaw,TRIM($J313&amp;""),_xlpm.vCity,TRIM(LEFT(_xlpm.vCityRaw,IFERROR(FIND(",",_xlpm.vCityRaw&amp;","),LEN(_xlpm.vCityRaw)+1)-1)),_xlpm.vProv,TRIM($K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3" s="5" t="str">
        <f>IF(AND(ISBLANK($B313),ISBLANK($C313)),"",IF(fund_fx = "USD",_xlfn.XLOOKUP($E313,fx[currency_code],fx[rate],1), _xlfn.XLOOKUP($E313,fx[currency_code],fx[rate],1)/_xlfn.XLOOKUP(fund_fx,fx[currency_code],fx[rate],1)))</f>
        <v/>
      </c>
    </row>
    <row r="314" spans="2:51" ht="13" customHeight="1" x14ac:dyDescent="0.3">
      <c r="B314" s="9"/>
      <c r="C314" s="9"/>
      <c r="D314" s="9"/>
      <c r="E314" s="9"/>
      <c r="F314" s="9"/>
      <c r="G314" s="9"/>
      <c r="H314" s="9"/>
      <c r="I314" s="9"/>
      <c r="J314" s="9"/>
      <c r="K314" s="9"/>
      <c r="L314" s="9"/>
      <c r="M314" s="13"/>
      <c r="N314" s="84"/>
      <c r="O314" s="10"/>
      <c r="P314" s="10"/>
      <c r="Q314" s="10"/>
      <c r="R314" s="176"/>
      <c r="S314" s="84"/>
      <c r="T314" s="14"/>
      <c r="U314" s="9"/>
      <c r="V314" s="9"/>
      <c r="W314" s="9"/>
      <c r="X314" s="85"/>
      <c r="Y314" s="85"/>
      <c r="Z314" s="199"/>
      <c r="AA314" s="199"/>
      <c r="AB314" s="199"/>
      <c r="AC314" s="193"/>
      <c r="AD314" s="193"/>
      <c r="AE314" s="193"/>
      <c r="AF314" s="193"/>
      <c r="AG314" s="85"/>
      <c r="AH314" s="100"/>
      <c r="AI314" s="9"/>
      <c r="AJ314" s="9"/>
      <c r="AK314" s="9"/>
      <c r="AL314" s="85"/>
      <c r="AM314" s="85"/>
      <c r="AN314" s="199"/>
      <c r="AO314" s="199"/>
      <c r="AP314" s="199"/>
      <c r="AQ314" s="10"/>
      <c r="AR314" s="10"/>
      <c r="AS314" s="10"/>
      <c r="AT314" s="10"/>
      <c r="AU314" s="12"/>
      <c r="AV314" s="10"/>
      <c r="AW314" s="100"/>
      <c r="AX314" s="160" t="str">
        <f>_xlfn.LET(_xlpm.vID,$B314,_xlpm.vName,$C314,_xlpm.vCountry,TRIM($M314&amp;""),_xlpm.vPostal,TRIM($L314&amp;""),_xlpm.vCityRaw,TRIM($J314&amp;""),_xlpm.vCity,TRIM(LEFT(_xlpm.vCityRaw,IFERROR(FIND(",",_xlpm.vCityRaw&amp;","),LEN(_xlpm.vCityRaw)+1)-1)),_xlpm.vProv,TRIM($K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4" s="5" t="str">
        <f>IF(AND(ISBLANK($B314),ISBLANK($C314)),"",IF(fund_fx = "USD",_xlfn.XLOOKUP($E314,fx[currency_code],fx[rate],1), _xlfn.XLOOKUP($E314,fx[currency_code],fx[rate],1)/_xlfn.XLOOKUP(fund_fx,fx[currency_code],fx[rate],1)))</f>
        <v/>
      </c>
    </row>
    <row r="315" spans="2:51" ht="13" customHeight="1" x14ac:dyDescent="0.3">
      <c r="B315" s="9"/>
      <c r="C315" s="9"/>
      <c r="D315" s="9"/>
      <c r="E315" s="9"/>
      <c r="F315" s="9"/>
      <c r="G315" s="9"/>
      <c r="H315" s="9"/>
      <c r="I315" s="9"/>
      <c r="J315" s="9"/>
      <c r="K315" s="9"/>
      <c r="L315" s="9"/>
      <c r="M315" s="13"/>
      <c r="N315" s="84"/>
      <c r="O315" s="10"/>
      <c r="P315" s="10"/>
      <c r="Q315" s="10"/>
      <c r="R315" s="176"/>
      <c r="S315" s="84"/>
      <c r="T315" s="14"/>
      <c r="U315" s="9"/>
      <c r="V315" s="9"/>
      <c r="W315" s="9"/>
      <c r="X315" s="85"/>
      <c r="Y315" s="85"/>
      <c r="Z315" s="199"/>
      <c r="AA315" s="199"/>
      <c r="AB315" s="199"/>
      <c r="AC315" s="193"/>
      <c r="AD315" s="193"/>
      <c r="AE315" s="193"/>
      <c r="AF315" s="193"/>
      <c r="AG315" s="85"/>
      <c r="AH315" s="100"/>
      <c r="AI315" s="9"/>
      <c r="AJ315" s="9"/>
      <c r="AK315" s="9"/>
      <c r="AL315" s="85"/>
      <c r="AM315" s="85"/>
      <c r="AN315" s="199"/>
      <c r="AO315" s="199"/>
      <c r="AP315" s="199"/>
      <c r="AQ315" s="10"/>
      <c r="AR315" s="10"/>
      <c r="AS315" s="10"/>
      <c r="AT315" s="10"/>
      <c r="AU315" s="12"/>
      <c r="AV315" s="10"/>
      <c r="AW315" s="100"/>
      <c r="AX315" s="160" t="str">
        <f>_xlfn.LET(_xlpm.vID,$B315,_xlpm.vName,$C315,_xlpm.vCountry,TRIM($M315&amp;""),_xlpm.vPostal,TRIM($L315&amp;""),_xlpm.vCityRaw,TRIM($J315&amp;""),_xlpm.vCity,TRIM(LEFT(_xlpm.vCityRaw,IFERROR(FIND(",",_xlpm.vCityRaw&amp;","),LEN(_xlpm.vCityRaw)+1)-1)),_xlpm.vProv,TRIM($K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5" s="5" t="str">
        <f>IF(AND(ISBLANK($B315),ISBLANK($C315)),"",IF(fund_fx = "USD",_xlfn.XLOOKUP($E315,fx[currency_code],fx[rate],1), _xlfn.XLOOKUP($E315,fx[currency_code],fx[rate],1)/_xlfn.XLOOKUP(fund_fx,fx[currency_code],fx[rate],1)))</f>
        <v/>
      </c>
    </row>
    <row r="316" spans="2:51" ht="13" customHeight="1" x14ac:dyDescent="0.3">
      <c r="B316" s="9"/>
      <c r="C316" s="9"/>
      <c r="D316" s="9"/>
      <c r="E316" s="9"/>
      <c r="F316" s="9"/>
      <c r="G316" s="9"/>
      <c r="H316" s="9"/>
      <c r="I316" s="9"/>
      <c r="J316" s="9"/>
      <c r="K316" s="9"/>
      <c r="L316" s="9"/>
      <c r="M316" s="13"/>
      <c r="N316" s="84"/>
      <c r="O316" s="10"/>
      <c r="P316" s="10"/>
      <c r="Q316" s="10"/>
      <c r="R316" s="176"/>
      <c r="S316" s="84"/>
      <c r="T316" s="14"/>
      <c r="U316" s="9"/>
      <c r="V316" s="9"/>
      <c r="W316" s="9"/>
      <c r="X316" s="85"/>
      <c r="Y316" s="85"/>
      <c r="Z316" s="199"/>
      <c r="AA316" s="199"/>
      <c r="AB316" s="199"/>
      <c r="AC316" s="193"/>
      <c r="AD316" s="193"/>
      <c r="AE316" s="193"/>
      <c r="AF316" s="193"/>
      <c r="AG316" s="85"/>
      <c r="AH316" s="100"/>
      <c r="AI316" s="9"/>
      <c r="AJ316" s="9"/>
      <c r="AK316" s="9"/>
      <c r="AL316" s="85"/>
      <c r="AM316" s="85"/>
      <c r="AN316" s="199"/>
      <c r="AO316" s="199"/>
      <c r="AP316" s="199"/>
      <c r="AQ316" s="10"/>
      <c r="AR316" s="10"/>
      <c r="AS316" s="10"/>
      <c r="AT316" s="10"/>
      <c r="AU316" s="12"/>
      <c r="AV316" s="10"/>
      <c r="AW316" s="100"/>
      <c r="AX316" s="160" t="str">
        <f>_xlfn.LET(_xlpm.vID,$B316,_xlpm.vName,$C316,_xlpm.vCountry,TRIM($M316&amp;""),_xlpm.vPostal,TRIM($L316&amp;""),_xlpm.vCityRaw,TRIM($J316&amp;""),_xlpm.vCity,TRIM(LEFT(_xlpm.vCityRaw,IFERROR(FIND(",",_xlpm.vCityRaw&amp;","),LEN(_xlpm.vCityRaw)+1)-1)),_xlpm.vProv,TRIM($K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6" s="5" t="str">
        <f>IF(AND(ISBLANK($B316),ISBLANK($C316)),"",IF(fund_fx = "USD",_xlfn.XLOOKUP($E316,fx[currency_code],fx[rate],1), _xlfn.XLOOKUP($E316,fx[currency_code],fx[rate],1)/_xlfn.XLOOKUP(fund_fx,fx[currency_code],fx[rate],1)))</f>
        <v/>
      </c>
    </row>
    <row r="317" spans="2:51" ht="13" customHeight="1" x14ac:dyDescent="0.3">
      <c r="B317" s="9"/>
      <c r="C317" s="9"/>
      <c r="D317" s="9"/>
      <c r="E317" s="9"/>
      <c r="F317" s="9"/>
      <c r="G317" s="9"/>
      <c r="H317" s="9"/>
      <c r="I317" s="9"/>
      <c r="J317" s="9"/>
      <c r="K317" s="9"/>
      <c r="L317" s="9"/>
      <c r="M317" s="13"/>
      <c r="N317" s="84"/>
      <c r="O317" s="10"/>
      <c r="P317" s="10"/>
      <c r="Q317" s="10"/>
      <c r="R317" s="176"/>
      <c r="S317" s="84"/>
      <c r="T317" s="14"/>
      <c r="U317" s="9"/>
      <c r="V317" s="9"/>
      <c r="W317" s="9"/>
      <c r="X317" s="85"/>
      <c r="Y317" s="85"/>
      <c r="Z317" s="199"/>
      <c r="AA317" s="199"/>
      <c r="AB317" s="199"/>
      <c r="AC317" s="193"/>
      <c r="AD317" s="193"/>
      <c r="AE317" s="193"/>
      <c r="AF317" s="193"/>
      <c r="AG317" s="85"/>
      <c r="AH317" s="100"/>
      <c r="AI317" s="9"/>
      <c r="AJ317" s="9"/>
      <c r="AK317" s="9"/>
      <c r="AL317" s="85"/>
      <c r="AM317" s="85"/>
      <c r="AN317" s="199"/>
      <c r="AO317" s="199"/>
      <c r="AP317" s="199"/>
      <c r="AQ317" s="10"/>
      <c r="AR317" s="10"/>
      <c r="AS317" s="10"/>
      <c r="AT317" s="10"/>
      <c r="AU317" s="12"/>
      <c r="AV317" s="10"/>
      <c r="AW317" s="100"/>
      <c r="AX317" s="160" t="str">
        <f>_xlfn.LET(_xlpm.vID,$B317,_xlpm.vName,$C317,_xlpm.vCountry,TRIM($M317&amp;""),_xlpm.vPostal,TRIM($L317&amp;""),_xlpm.vCityRaw,TRIM($J317&amp;""),_xlpm.vCity,TRIM(LEFT(_xlpm.vCityRaw,IFERROR(FIND(",",_xlpm.vCityRaw&amp;","),LEN(_xlpm.vCityRaw)+1)-1)),_xlpm.vProv,TRIM($K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7" s="5" t="str">
        <f>IF(AND(ISBLANK($B317),ISBLANK($C317)),"",IF(fund_fx = "USD",_xlfn.XLOOKUP($E317,fx[currency_code],fx[rate],1), _xlfn.XLOOKUP($E317,fx[currency_code],fx[rate],1)/_xlfn.XLOOKUP(fund_fx,fx[currency_code],fx[rate],1)))</f>
        <v/>
      </c>
    </row>
    <row r="318" spans="2:51" ht="13" customHeight="1" x14ac:dyDescent="0.3">
      <c r="B318" s="9"/>
      <c r="C318" s="9"/>
      <c r="D318" s="9"/>
      <c r="E318" s="9"/>
      <c r="F318" s="9"/>
      <c r="G318" s="9"/>
      <c r="H318" s="9"/>
      <c r="I318" s="9"/>
      <c r="J318" s="9"/>
      <c r="K318" s="9"/>
      <c r="L318" s="9"/>
      <c r="M318" s="13"/>
      <c r="N318" s="84"/>
      <c r="O318" s="10"/>
      <c r="P318" s="10"/>
      <c r="Q318" s="10"/>
      <c r="R318" s="176"/>
      <c r="S318" s="84"/>
      <c r="T318" s="14"/>
      <c r="U318" s="9"/>
      <c r="V318" s="9"/>
      <c r="W318" s="9"/>
      <c r="X318" s="85"/>
      <c r="Y318" s="85"/>
      <c r="Z318" s="199"/>
      <c r="AA318" s="199"/>
      <c r="AB318" s="199"/>
      <c r="AC318" s="193"/>
      <c r="AD318" s="193"/>
      <c r="AE318" s="193"/>
      <c r="AF318" s="193"/>
      <c r="AG318" s="85"/>
      <c r="AH318" s="100"/>
      <c r="AI318" s="9"/>
      <c r="AJ318" s="9"/>
      <c r="AK318" s="9"/>
      <c r="AL318" s="85"/>
      <c r="AM318" s="85"/>
      <c r="AN318" s="199"/>
      <c r="AO318" s="199"/>
      <c r="AP318" s="199"/>
      <c r="AQ318" s="10"/>
      <c r="AR318" s="10"/>
      <c r="AS318" s="10"/>
      <c r="AT318" s="10"/>
      <c r="AU318" s="12"/>
      <c r="AV318" s="10"/>
      <c r="AW318" s="100"/>
      <c r="AX318" s="160" t="str">
        <f>_xlfn.LET(_xlpm.vID,$B318,_xlpm.vName,$C318,_xlpm.vCountry,TRIM($M318&amp;""),_xlpm.vPostal,TRIM($L318&amp;""),_xlpm.vCityRaw,TRIM($J318&amp;""),_xlpm.vCity,TRIM(LEFT(_xlpm.vCityRaw,IFERROR(FIND(",",_xlpm.vCityRaw&amp;","),LEN(_xlpm.vCityRaw)+1)-1)),_xlpm.vProv,TRIM($K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8" s="5" t="str">
        <f>IF(AND(ISBLANK($B318),ISBLANK($C318)),"",IF(fund_fx = "USD",_xlfn.XLOOKUP($E318,fx[currency_code],fx[rate],1), _xlfn.XLOOKUP($E318,fx[currency_code],fx[rate],1)/_xlfn.XLOOKUP(fund_fx,fx[currency_code],fx[rate],1)))</f>
        <v/>
      </c>
    </row>
    <row r="319" spans="2:51" ht="13" customHeight="1" x14ac:dyDescent="0.3">
      <c r="B319" s="9"/>
      <c r="C319" s="9"/>
      <c r="D319" s="9"/>
      <c r="E319" s="9"/>
      <c r="F319" s="9"/>
      <c r="G319" s="9"/>
      <c r="H319" s="9"/>
      <c r="I319" s="9"/>
      <c r="J319" s="9"/>
      <c r="K319" s="9"/>
      <c r="L319" s="9"/>
      <c r="M319" s="13"/>
      <c r="N319" s="84"/>
      <c r="O319" s="10"/>
      <c r="P319" s="10"/>
      <c r="Q319" s="10"/>
      <c r="R319" s="176"/>
      <c r="S319" s="84"/>
      <c r="T319" s="14"/>
      <c r="U319" s="9"/>
      <c r="V319" s="9"/>
      <c r="W319" s="9"/>
      <c r="X319" s="85"/>
      <c r="Y319" s="85"/>
      <c r="Z319" s="199"/>
      <c r="AA319" s="199"/>
      <c r="AB319" s="199"/>
      <c r="AC319" s="193"/>
      <c r="AD319" s="193"/>
      <c r="AE319" s="193"/>
      <c r="AF319" s="193"/>
      <c r="AG319" s="85"/>
      <c r="AH319" s="100"/>
      <c r="AI319" s="9"/>
      <c r="AJ319" s="9"/>
      <c r="AK319" s="9"/>
      <c r="AL319" s="85"/>
      <c r="AM319" s="85"/>
      <c r="AN319" s="199"/>
      <c r="AO319" s="199"/>
      <c r="AP319" s="199"/>
      <c r="AQ319" s="10"/>
      <c r="AR319" s="10"/>
      <c r="AS319" s="10"/>
      <c r="AT319" s="10"/>
      <c r="AU319" s="12"/>
      <c r="AV319" s="10"/>
      <c r="AW319" s="100"/>
      <c r="AX319" s="160" t="str">
        <f>_xlfn.LET(_xlpm.vID,$B319,_xlpm.vName,$C319,_xlpm.vCountry,TRIM($M319&amp;""),_xlpm.vPostal,TRIM($L319&amp;""),_xlpm.vCityRaw,TRIM($J319&amp;""),_xlpm.vCity,TRIM(LEFT(_xlpm.vCityRaw,IFERROR(FIND(",",_xlpm.vCityRaw&amp;","),LEN(_xlpm.vCityRaw)+1)-1)),_xlpm.vProv,TRIM($K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9" s="5" t="str">
        <f>IF(AND(ISBLANK($B319),ISBLANK($C319)),"",IF(fund_fx = "USD",_xlfn.XLOOKUP($E319,fx[currency_code],fx[rate],1), _xlfn.XLOOKUP($E319,fx[currency_code],fx[rate],1)/_xlfn.XLOOKUP(fund_fx,fx[currency_code],fx[rate],1)))</f>
        <v/>
      </c>
    </row>
    <row r="320" spans="2:51" ht="13" customHeight="1" x14ac:dyDescent="0.3">
      <c r="B320" s="9"/>
      <c r="C320" s="9"/>
      <c r="D320" s="9"/>
      <c r="E320" s="9"/>
      <c r="F320" s="9"/>
      <c r="G320" s="9"/>
      <c r="H320" s="9"/>
      <c r="I320" s="9"/>
      <c r="J320" s="9"/>
      <c r="K320" s="9"/>
      <c r="L320" s="9"/>
      <c r="M320" s="13"/>
      <c r="N320" s="84"/>
      <c r="O320" s="10"/>
      <c r="P320" s="10"/>
      <c r="Q320" s="10"/>
      <c r="R320" s="176"/>
      <c r="S320" s="84"/>
      <c r="T320" s="14"/>
      <c r="U320" s="9"/>
      <c r="V320" s="9"/>
      <c r="W320" s="9"/>
      <c r="X320" s="85"/>
      <c r="Y320" s="85"/>
      <c r="Z320" s="199"/>
      <c r="AA320" s="199"/>
      <c r="AB320" s="199"/>
      <c r="AC320" s="193"/>
      <c r="AD320" s="193"/>
      <c r="AE320" s="193"/>
      <c r="AF320" s="193"/>
      <c r="AG320" s="85"/>
      <c r="AH320" s="100"/>
      <c r="AI320" s="9"/>
      <c r="AJ320" s="9"/>
      <c r="AK320" s="9"/>
      <c r="AL320" s="85"/>
      <c r="AM320" s="85"/>
      <c r="AN320" s="199"/>
      <c r="AO320" s="199"/>
      <c r="AP320" s="199"/>
      <c r="AQ320" s="10"/>
      <c r="AR320" s="10"/>
      <c r="AS320" s="10"/>
      <c r="AT320" s="10"/>
      <c r="AU320" s="12"/>
      <c r="AV320" s="10"/>
      <c r="AW320" s="100"/>
      <c r="AX320" s="160" t="str">
        <f>_xlfn.LET(_xlpm.vID,$B320,_xlpm.vName,$C320,_xlpm.vCountry,TRIM($M320&amp;""),_xlpm.vPostal,TRIM($L320&amp;""),_xlpm.vCityRaw,TRIM($J320&amp;""),_xlpm.vCity,TRIM(LEFT(_xlpm.vCityRaw,IFERROR(FIND(",",_xlpm.vCityRaw&amp;","),LEN(_xlpm.vCityRaw)+1)-1)),_xlpm.vProv,TRIM($K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0" s="5" t="str">
        <f>IF(AND(ISBLANK($B320),ISBLANK($C320)),"",IF(fund_fx = "USD",_xlfn.XLOOKUP($E320,fx[currency_code],fx[rate],1), _xlfn.XLOOKUP($E320,fx[currency_code],fx[rate],1)/_xlfn.XLOOKUP(fund_fx,fx[currency_code],fx[rate],1)))</f>
        <v/>
      </c>
    </row>
    <row r="321" spans="2:51" ht="13" customHeight="1" x14ac:dyDescent="0.3">
      <c r="B321" s="9"/>
      <c r="C321" s="9"/>
      <c r="D321" s="9"/>
      <c r="E321" s="9"/>
      <c r="F321" s="9"/>
      <c r="G321" s="9"/>
      <c r="H321" s="9"/>
      <c r="I321" s="9"/>
      <c r="J321" s="9"/>
      <c r="K321" s="9"/>
      <c r="L321" s="9"/>
      <c r="M321" s="13"/>
      <c r="N321" s="84"/>
      <c r="O321" s="10"/>
      <c r="P321" s="10"/>
      <c r="Q321" s="10"/>
      <c r="R321" s="176"/>
      <c r="S321" s="84"/>
      <c r="T321" s="14"/>
      <c r="U321" s="9"/>
      <c r="V321" s="9"/>
      <c r="W321" s="9"/>
      <c r="X321" s="85"/>
      <c r="Y321" s="85"/>
      <c r="Z321" s="199"/>
      <c r="AA321" s="199"/>
      <c r="AB321" s="199"/>
      <c r="AC321" s="193"/>
      <c r="AD321" s="193"/>
      <c r="AE321" s="193"/>
      <c r="AF321" s="193"/>
      <c r="AG321" s="85"/>
      <c r="AH321" s="100"/>
      <c r="AI321" s="9"/>
      <c r="AJ321" s="9"/>
      <c r="AK321" s="9"/>
      <c r="AL321" s="85"/>
      <c r="AM321" s="85"/>
      <c r="AN321" s="199"/>
      <c r="AO321" s="199"/>
      <c r="AP321" s="199"/>
      <c r="AQ321" s="10"/>
      <c r="AR321" s="10"/>
      <c r="AS321" s="10"/>
      <c r="AT321" s="10"/>
      <c r="AU321" s="12"/>
      <c r="AV321" s="10"/>
      <c r="AW321" s="100"/>
      <c r="AX321" s="160" t="str">
        <f>_xlfn.LET(_xlpm.vID,$B321,_xlpm.vName,$C321,_xlpm.vCountry,TRIM($M321&amp;""),_xlpm.vPostal,TRIM($L321&amp;""),_xlpm.vCityRaw,TRIM($J321&amp;""),_xlpm.vCity,TRIM(LEFT(_xlpm.vCityRaw,IFERROR(FIND(",",_xlpm.vCityRaw&amp;","),LEN(_xlpm.vCityRaw)+1)-1)),_xlpm.vProv,TRIM($K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1" s="5" t="str">
        <f>IF(AND(ISBLANK($B321),ISBLANK($C321)),"",IF(fund_fx = "USD",_xlfn.XLOOKUP($E321,fx[currency_code],fx[rate],1), _xlfn.XLOOKUP($E321,fx[currency_code],fx[rate],1)/_xlfn.XLOOKUP(fund_fx,fx[currency_code],fx[rate],1)))</f>
        <v/>
      </c>
    </row>
    <row r="322" spans="2:51" ht="13" customHeight="1" x14ac:dyDescent="0.3">
      <c r="B322" s="9"/>
      <c r="C322" s="9"/>
      <c r="D322" s="9"/>
      <c r="E322" s="9"/>
      <c r="F322" s="9"/>
      <c r="G322" s="9"/>
      <c r="H322" s="9"/>
      <c r="I322" s="9"/>
      <c r="J322" s="9"/>
      <c r="K322" s="9"/>
      <c r="L322" s="9"/>
      <c r="M322" s="13"/>
      <c r="N322" s="84"/>
      <c r="O322" s="10"/>
      <c r="P322" s="10"/>
      <c r="Q322" s="10"/>
      <c r="R322" s="176"/>
      <c r="S322" s="84"/>
      <c r="T322" s="14"/>
      <c r="U322" s="9"/>
      <c r="V322" s="9"/>
      <c r="W322" s="9"/>
      <c r="X322" s="85"/>
      <c r="Y322" s="85"/>
      <c r="Z322" s="199"/>
      <c r="AA322" s="199"/>
      <c r="AB322" s="199"/>
      <c r="AC322" s="193"/>
      <c r="AD322" s="193"/>
      <c r="AE322" s="193"/>
      <c r="AF322" s="193"/>
      <c r="AG322" s="85"/>
      <c r="AH322" s="100"/>
      <c r="AI322" s="9"/>
      <c r="AJ322" s="9"/>
      <c r="AK322" s="9"/>
      <c r="AL322" s="85"/>
      <c r="AM322" s="85"/>
      <c r="AN322" s="199"/>
      <c r="AO322" s="199"/>
      <c r="AP322" s="199"/>
      <c r="AQ322" s="10"/>
      <c r="AR322" s="10"/>
      <c r="AS322" s="10"/>
      <c r="AT322" s="10"/>
      <c r="AU322" s="12"/>
      <c r="AV322" s="10"/>
      <c r="AW322" s="100"/>
      <c r="AX322" s="160" t="str">
        <f>_xlfn.LET(_xlpm.vID,$B322,_xlpm.vName,$C322,_xlpm.vCountry,TRIM($M322&amp;""),_xlpm.vPostal,TRIM($L322&amp;""),_xlpm.vCityRaw,TRIM($J322&amp;""),_xlpm.vCity,TRIM(LEFT(_xlpm.vCityRaw,IFERROR(FIND(",",_xlpm.vCityRaw&amp;","),LEN(_xlpm.vCityRaw)+1)-1)),_xlpm.vProv,TRIM($K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2" s="5" t="str">
        <f>IF(AND(ISBLANK($B322),ISBLANK($C322)),"",IF(fund_fx = "USD",_xlfn.XLOOKUP($E322,fx[currency_code],fx[rate],1), _xlfn.XLOOKUP($E322,fx[currency_code],fx[rate],1)/_xlfn.XLOOKUP(fund_fx,fx[currency_code],fx[rate],1)))</f>
        <v/>
      </c>
    </row>
    <row r="323" spans="2:51" ht="13" customHeight="1" x14ac:dyDescent="0.3">
      <c r="B323" s="9"/>
      <c r="C323" s="9"/>
      <c r="D323" s="9"/>
      <c r="E323" s="9"/>
      <c r="F323" s="9"/>
      <c r="G323" s="9"/>
      <c r="H323" s="9"/>
      <c r="I323" s="9"/>
      <c r="J323" s="9"/>
      <c r="K323" s="9"/>
      <c r="L323" s="9"/>
      <c r="M323" s="13"/>
      <c r="N323" s="84"/>
      <c r="O323" s="10"/>
      <c r="P323" s="10"/>
      <c r="Q323" s="10"/>
      <c r="R323" s="176"/>
      <c r="S323" s="84"/>
      <c r="T323" s="14"/>
      <c r="U323" s="9"/>
      <c r="V323" s="9"/>
      <c r="W323" s="9"/>
      <c r="X323" s="85"/>
      <c r="Y323" s="85"/>
      <c r="Z323" s="199"/>
      <c r="AA323" s="199"/>
      <c r="AB323" s="199"/>
      <c r="AC323" s="193"/>
      <c r="AD323" s="193"/>
      <c r="AE323" s="193"/>
      <c r="AF323" s="193"/>
      <c r="AG323" s="85"/>
      <c r="AH323" s="100"/>
      <c r="AI323" s="9"/>
      <c r="AJ323" s="9"/>
      <c r="AK323" s="9"/>
      <c r="AL323" s="85"/>
      <c r="AM323" s="85"/>
      <c r="AN323" s="199"/>
      <c r="AO323" s="199"/>
      <c r="AP323" s="199"/>
      <c r="AQ323" s="10"/>
      <c r="AR323" s="10"/>
      <c r="AS323" s="10"/>
      <c r="AT323" s="10"/>
      <c r="AU323" s="12"/>
      <c r="AV323" s="10"/>
      <c r="AW323" s="100"/>
      <c r="AX323" s="160" t="str">
        <f>_xlfn.LET(_xlpm.vID,$B323,_xlpm.vName,$C323,_xlpm.vCountry,TRIM($M323&amp;""),_xlpm.vPostal,TRIM($L323&amp;""),_xlpm.vCityRaw,TRIM($J323&amp;""),_xlpm.vCity,TRIM(LEFT(_xlpm.vCityRaw,IFERROR(FIND(",",_xlpm.vCityRaw&amp;","),LEN(_xlpm.vCityRaw)+1)-1)),_xlpm.vProv,TRIM($K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3" s="5" t="str">
        <f>IF(AND(ISBLANK($B323),ISBLANK($C323)),"",IF(fund_fx = "USD",_xlfn.XLOOKUP($E323,fx[currency_code],fx[rate],1), _xlfn.XLOOKUP($E323,fx[currency_code],fx[rate],1)/_xlfn.XLOOKUP(fund_fx,fx[currency_code],fx[rate],1)))</f>
        <v/>
      </c>
    </row>
    <row r="324" spans="2:51" ht="13" customHeight="1" x14ac:dyDescent="0.3">
      <c r="B324" s="9"/>
      <c r="C324" s="9"/>
      <c r="D324" s="9"/>
      <c r="E324" s="9"/>
      <c r="F324" s="9"/>
      <c r="G324" s="9"/>
      <c r="H324" s="9"/>
      <c r="I324" s="9"/>
      <c r="J324" s="9"/>
      <c r="K324" s="9"/>
      <c r="L324" s="9"/>
      <c r="M324" s="13"/>
      <c r="N324" s="84"/>
      <c r="O324" s="10"/>
      <c r="P324" s="10"/>
      <c r="Q324" s="10"/>
      <c r="R324" s="176"/>
      <c r="S324" s="84"/>
      <c r="T324" s="14"/>
      <c r="U324" s="9"/>
      <c r="V324" s="9"/>
      <c r="W324" s="9"/>
      <c r="X324" s="85"/>
      <c r="Y324" s="85"/>
      <c r="Z324" s="199"/>
      <c r="AA324" s="199"/>
      <c r="AB324" s="199"/>
      <c r="AC324" s="193"/>
      <c r="AD324" s="193"/>
      <c r="AE324" s="193"/>
      <c r="AF324" s="193"/>
      <c r="AG324" s="85"/>
      <c r="AH324" s="100"/>
      <c r="AI324" s="9"/>
      <c r="AJ324" s="9"/>
      <c r="AK324" s="9"/>
      <c r="AL324" s="85"/>
      <c r="AM324" s="85"/>
      <c r="AN324" s="199"/>
      <c r="AO324" s="199"/>
      <c r="AP324" s="199"/>
      <c r="AQ324" s="10"/>
      <c r="AR324" s="10"/>
      <c r="AS324" s="10"/>
      <c r="AT324" s="10"/>
      <c r="AU324" s="12"/>
      <c r="AV324" s="10"/>
      <c r="AW324" s="100"/>
      <c r="AX324" s="160" t="str">
        <f>_xlfn.LET(_xlpm.vID,$B324,_xlpm.vName,$C324,_xlpm.vCountry,TRIM($M324&amp;""),_xlpm.vPostal,TRIM($L324&amp;""),_xlpm.vCityRaw,TRIM($J324&amp;""),_xlpm.vCity,TRIM(LEFT(_xlpm.vCityRaw,IFERROR(FIND(",",_xlpm.vCityRaw&amp;","),LEN(_xlpm.vCityRaw)+1)-1)),_xlpm.vProv,TRIM($K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4" s="5" t="str">
        <f>IF(AND(ISBLANK($B324),ISBLANK($C324)),"",IF(fund_fx = "USD",_xlfn.XLOOKUP($E324,fx[currency_code],fx[rate],1), _xlfn.XLOOKUP($E324,fx[currency_code],fx[rate],1)/_xlfn.XLOOKUP(fund_fx,fx[currency_code],fx[rate],1)))</f>
        <v/>
      </c>
    </row>
    <row r="325" spans="2:51" ht="13" customHeight="1" x14ac:dyDescent="0.3">
      <c r="B325" s="9"/>
      <c r="C325" s="9"/>
      <c r="D325" s="9"/>
      <c r="E325" s="9"/>
      <c r="F325" s="9"/>
      <c r="G325" s="9"/>
      <c r="H325" s="9"/>
      <c r="I325" s="9"/>
      <c r="J325" s="9"/>
      <c r="K325" s="9"/>
      <c r="L325" s="9"/>
      <c r="M325" s="13"/>
      <c r="N325" s="84"/>
      <c r="O325" s="10"/>
      <c r="P325" s="10"/>
      <c r="Q325" s="10"/>
      <c r="R325" s="176"/>
      <c r="S325" s="84"/>
      <c r="T325" s="14"/>
      <c r="U325" s="9"/>
      <c r="V325" s="9"/>
      <c r="W325" s="9"/>
      <c r="X325" s="85"/>
      <c r="Y325" s="85"/>
      <c r="Z325" s="199"/>
      <c r="AA325" s="199"/>
      <c r="AB325" s="199"/>
      <c r="AC325" s="193"/>
      <c r="AD325" s="193"/>
      <c r="AE325" s="193"/>
      <c r="AF325" s="193"/>
      <c r="AG325" s="85"/>
      <c r="AH325" s="100"/>
      <c r="AI325" s="9"/>
      <c r="AJ325" s="9"/>
      <c r="AK325" s="9"/>
      <c r="AL325" s="85"/>
      <c r="AM325" s="85"/>
      <c r="AN325" s="199"/>
      <c r="AO325" s="199"/>
      <c r="AP325" s="199"/>
      <c r="AQ325" s="10"/>
      <c r="AR325" s="10"/>
      <c r="AS325" s="10"/>
      <c r="AT325" s="10"/>
      <c r="AU325" s="12"/>
      <c r="AV325" s="10"/>
      <c r="AW325" s="100"/>
      <c r="AX325" s="160" t="str">
        <f>_xlfn.LET(_xlpm.vID,$B325,_xlpm.vName,$C325,_xlpm.vCountry,TRIM($M325&amp;""),_xlpm.vPostal,TRIM($L325&amp;""),_xlpm.vCityRaw,TRIM($J325&amp;""),_xlpm.vCity,TRIM(LEFT(_xlpm.vCityRaw,IFERROR(FIND(",",_xlpm.vCityRaw&amp;","),LEN(_xlpm.vCityRaw)+1)-1)),_xlpm.vProv,TRIM($K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5" s="5" t="str">
        <f>IF(AND(ISBLANK($B325),ISBLANK($C325)),"",IF(fund_fx = "USD",_xlfn.XLOOKUP($E325,fx[currency_code],fx[rate],1), _xlfn.XLOOKUP($E325,fx[currency_code],fx[rate],1)/_xlfn.XLOOKUP(fund_fx,fx[currency_code],fx[rate],1)))</f>
        <v/>
      </c>
    </row>
    <row r="326" spans="2:51" ht="13" customHeight="1" x14ac:dyDescent="0.3">
      <c r="B326" s="9"/>
      <c r="C326" s="9"/>
      <c r="D326" s="9"/>
      <c r="E326" s="9"/>
      <c r="F326" s="9"/>
      <c r="G326" s="9"/>
      <c r="H326" s="9"/>
      <c r="I326" s="9"/>
      <c r="J326" s="9"/>
      <c r="K326" s="9"/>
      <c r="L326" s="9"/>
      <c r="M326" s="13"/>
      <c r="N326" s="84"/>
      <c r="O326" s="10"/>
      <c r="P326" s="10"/>
      <c r="Q326" s="10"/>
      <c r="R326" s="176"/>
      <c r="S326" s="84"/>
      <c r="T326" s="14"/>
      <c r="U326" s="9"/>
      <c r="V326" s="9"/>
      <c r="W326" s="9"/>
      <c r="X326" s="85"/>
      <c r="Y326" s="85"/>
      <c r="Z326" s="199"/>
      <c r="AA326" s="199"/>
      <c r="AB326" s="199"/>
      <c r="AC326" s="193"/>
      <c r="AD326" s="193"/>
      <c r="AE326" s="193"/>
      <c r="AF326" s="193"/>
      <c r="AG326" s="85"/>
      <c r="AH326" s="100"/>
      <c r="AI326" s="9"/>
      <c r="AJ326" s="9"/>
      <c r="AK326" s="9"/>
      <c r="AL326" s="85"/>
      <c r="AM326" s="85"/>
      <c r="AN326" s="199"/>
      <c r="AO326" s="199"/>
      <c r="AP326" s="199"/>
      <c r="AQ326" s="10"/>
      <c r="AR326" s="10"/>
      <c r="AS326" s="10"/>
      <c r="AT326" s="10"/>
      <c r="AU326" s="12"/>
      <c r="AV326" s="10"/>
      <c r="AW326" s="100"/>
      <c r="AX326" s="160" t="str">
        <f>_xlfn.LET(_xlpm.vID,$B326,_xlpm.vName,$C326,_xlpm.vCountry,TRIM($M326&amp;""),_xlpm.vPostal,TRIM($L326&amp;""),_xlpm.vCityRaw,TRIM($J326&amp;""),_xlpm.vCity,TRIM(LEFT(_xlpm.vCityRaw,IFERROR(FIND(",",_xlpm.vCityRaw&amp;","),LEN(_xlpm.vCityRaw)+1)-1)),_xlpm.vProv,TRIM($K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6" s="5" t="str">
        <f>IF(AND(ISBLANK($B326),ISBLANK($C326)),"",IF(fund_fx = "USD",_xlfn.XLOOKUP($E326,fx[currency_code],fx[rate],1), _xlfn.XLOOKUP($E326,fx[currency_code],fx[rate],1)/_xlfn.XLOOKUP(fund_fx,fx[currency_code],fx[rate],1)))</f>
        <v/>
      </c>
    </row>
    <row r="327" spans="2:51" ht="13" customHeight="1" x14ac:dyDescent="0.3">
      <c r="B327" s="9"/>
      <c r="C327" s="9"/>
      <c r="D327" s="9"/>
      <c r="E327" s="9"/>
      <c r="F327" s="9"/>
      <c r="G327" s="9"/>
      <c r="H327" s="9"/>
      <c r="I327" s="9"/>
      <c r="J327" s="9"/>
      <c r="K327" s="9"/>
      <c r="L327" s="9"/>
      <c r="M327" s="13"/>
      <c r="N327" s="84"/>
      <c r="O327" s="10"/>
      <c r="P327" s="10"/>
      <c r="Q327" s="10"/>
      <c r="R327" s="176"/>
      <c r="S327" s="84"/>
      <c r="T327" s="14"/>
      <c r="U327" s="9"/>
      <c r="V327" s="9"/>
      <c r="W327" s="9"/>
      <c r="X327" s="85"/>
      <c r="Y327" s="85"/>
      <c r="Z327" s="199"/>
      <c r="AA327" s="199"/>
      <c r="AB327" s="199"/>
      <c r="AC327" s="193"/>
      <c r="AD327" s="193"/>
      <c r="AE327" s="193"/>
      <c r="AF327" s="193"/>
      <c r="AG327" s="85"/>
      <c r="AH327" s="100"/>
      <c r="AI327" s="9"/>
      <c r="AJ327" s="9"/>
      <c r="AK327" s="9"/>
      <c r="AL327" s="85"/>
      <c r="AM327" s="85"/>
      <c r="AN327" s="199"/>
      <c r="AO327" s="199"/>
      <c r="AP327" s="199"/>
      <c r="AQ327" s="10"/>
      <c r="AR327" s="10"/>
      <c r="AS327" s="10"/>
      <c r="AT327" s="10"/>
      <c r="AU327" s="12"/>
      <c r="AV327" s="10"/>
      <c r="AW327" s="100"/>
      <c r="AX327" s="160" t="str">
        <f>_xlfn.LET(_xlpm.vID,$B327,_xlpm.vName,$C327,_xlpm.vCountry,TRIM($M327&amp;""),_xlpm.vPostal,TRIM($L327&amp;""),_xlpm.vCityRaw,TRIM($J327&amp;""),_xlpm.vCity,TRIM(LEFT(_xlpm.vCityRaw,IFERROR(FIND(",",_xlpm.vCityRaw&amp;","),LEN(_xlpm.vCityRaw)+1)-1)),_xlpm.vProv,TRIM($K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7" s="5" t="str">
        <f>IF(AND(ISBLANK($B327),ISBLANK($C327)),"",IF(fund_fx = "USD",_xlfn.XLOOKUP($E327,fx[currency_code],fx[rate],1), _xlfn.XLOOKUP($E327,fx[currency_code],fx[rate],1)/_xlfn.XLOOKUP(fund_fx,fx[currency_code],fx[rate],1)))</f>
        <v/>
      </c>
    </row>
    <row r="328" spans="2:51" ht="13" customHeight="1" x14ac:dyDescent="0.3">
      <c r="B328" s="9"/>
      <c r="C328" s="9"/>
      <c r="D328" s="9"/>
      <c r="E328" s="9"/>
      <c r="F328" s="9"/>
      <c r="G328" s="9"/>
      <c r="H328" s="9"/>
      <c r="I328" s="9"/>
      <c r="J328" s="9"/>
      <c r="K328" s="9"/>
      <c r="L328" s="9"/>
      <c r="M328" s="13"/>
      <c r="N328" s="84"/>
      <c r="O328" s="10"/>
      <c r="P328" s="10"/>
      <c r="Q328" s="10"/>
      <c r="R328" s="176"/>
      <c r="S328" s="84"/>
      <c r="T328" s="14"/>
      <c r="U328" s="9"/>
      <c r="V328" s="9"/>
      <c r="W328" s="9"/>
      <c r="X328" s="85"/>
      <c r="Y328" s="85"/>
      <c r="Z328" s="199"/>
      <c r="AA328" s="199"/>
      <c r="AB328" s="199"/>
      <c r="AC328" s="193"/>
      <c r="AD328" s="193"/>
      <c r="AE328" s="193"/>
      <c r="AF328" s="193"/>
      <c r="AG328" s="85"/>
      <c r="AH328" s="100"/>
      <c r="AI328" s="9"/>
      <c r="AJ328" s="9"/>
      <c r="AK328" s="9"/>
      <c r="AL328" s="85"/>
      <c r="AM328" s="85"/>
      <c r="AN328" s="199"/>
      <c r="AO328" s="199"/>
      <c r="AP328" s="199"/>
      <c r="AQ328" s="10"/>
      <c r="AR328" s="10"/>
      <c r="AS328" s="10"/>
      <c r="AT328" s="10"/>
      <c r="AU328" s="12"/>
      <c r="AV328" s="10"/>
      <c r="AW328" s="100"/>
      <c r="AX328" s="160" t="str">
        <f>_xlfn.LET(_xlpm.vID,$B328,_xlpm.vName,$C328,_xlpm.vCountry,TRIM($M328&amp;""),_xlpm.vPostal,TRIM($L328&amp;""),_xlpm.vCityRaw,TRIM($J328&amp;""),_xlpm.vCity,TRIM(LEFT(_xlpm.vCityRaw,IFERROR(FIND(",",_xlpm.vCityRaw&amp;","),LEN(_xlpm.vCityRaw)+1)-1)),_xlpm.vProv,TRIM($K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8" s="5" t="str">
        <f>IF(AND(ISBLANK($B328),ISBLANK($C328)),"",IF(fund_fx = "USD",_xlfn.XLOOKUP($E328,fx[currency_code],fx[rate],1), _xlfn.XLOOKUP($E328,fx[currency_code],fx[rate],1)/_xlfn.XLOOKUP(fund_fx,fx[currency_code],fx[rate],1)))</f>
        <v/>
      </c>
    </row>
    <row r="329" spans="2:51" ht="13" customHeight="1" x14ac:dyDescent="0.3">
      <c r="B329" s="9"/>
      <c r="C329" s="9"/>
      <c r="D329" s="9"/>
      <c r="E329" s="9"/>
      <c r="F329" s="9"/>
      <c r="G329" s="9"/>
      <c r="H329" s="9"/>
      <c r="I329" s="9"/>
      <c r="J329" s="9"/>
      <c r="K329" s="9"/>
      <c r="L329" s="9"/>
      <c r="M329" s="13"/>
      <c r="N329" s="84"/>
      <c r="O329" s="10"/>
      <c r="P329" s="10"/>
      <c r="Q329" s="10"/>
      <c r="R329" s="176"/>
      <c r="S329" s="84"/>
      <c r="T329" s="14"/>
      <c r="U329" s="9"/>
      <c r="V329" s="9"/>
      <c r="W329" s="9"/>
      <c r="X329" s="85"/>
      <c r="Y329" s="85"/>
      <c r="Z329" s="199"/>
      <c r="AA329" s="199"/>
      <c r="AB329" s="199"/>
      <c r="AC329" s="193"/>
      <c r="AD329" s="193"/>
      <c r="AE329" s="193"/>
      <c r="AF329" s="193"/>
      <c r="AG329" s="85"/>
      <c r="AH329" s="100"/>
      <c r="AI329" s="9"/>
      <c r="AJ329" s="9"/>
      <c r="AK329" s="9"/>
      <c r="AL329" s="85"/>
      <c r="AM329" s="85"/>
      <c r="AN329" s="199"/>
      <c r="AO329" s="199"/>
      <c r="AP329" s="199"/>
      <c r="AQ329" s="10"/>
      <c r="AR329" s="10"/>
      <c r="AS329" s="10"/>
      <c r="AT329" s="10"/>
      <c r="AU329" s="12"/>
      <c r="AV329" s="10"/>
      <c r="AW329" s="100"/>
      <c r="AX329" s="160" t="str">
        <f>_xlfn.LET(_xlpm.vID,$B329,_xlpm.vName,$C329,_xlpm.vCountry,TRIM($M329&amp;""),_xlpm.vPostal,TRIM($L329&amp;""),_xlpm.vCityRaw,TRIM($J329&amp;""),_xlpm.vCity,TRIM(LEFT(_xlpm.vCityRaw,IFERROR(FIND(",",_xlpm.vCityRaw&amp;","),LEN(_xlpm.vCityRaw)+1)-1)),_xlpm.vProv,TRIM($K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9" s="5" t="str">
        <f>IF(AND(ISBLANK($B329),ISBLANK($C329)),"",IF(fund_fx = "USD",_xlfn.XLOOKUP($E329,fx[currency_code],fx[rate],1), _xlfn.XLOOKUP($E329,fx[currency_code],fx[rate],1)/_xlfn.XLOOKUP(fund_fx,fx[currency_code],fx[rate],1)))</f>
        <v/>
      </c>
    </row>
    <row r="330" spans="2:51" ht="13" customHeight="1" x14ac:dyDescent="0.3">
      <c r="B330" s="9"/>
      <c r="C330" s="9"/>
      <c r="D330" s="9"/>
      <c r="E330" s="9"/>
      <c r="F330" s="9"/>
      <c r="G330" s="9"/>
      <c r="H330" s="9"/>
      <c r="I330" s="9"/>
      <c r="J330" s="9"/>
      <c r="K330" s="9"/>
      <c r="L330" s="9"/>
      <c r="M330" s="13"/>
      <c r="N330" s="84"/>
      <c r="O330" s="10"/>
      <c r="P330" s="10"/>
      <c r="Q330" s="10"/>
      <c r="R330" s="176"/>
      <c r="S330" s="84"/>
      <c r="T330" s="14"/>
      <c r="U330" s="9"/>
      <c r="V330" s="9"/>
      <c r="W330" s="9"/>
      <c r="X330" s="85"/>
      <c r="Y330" s="85"/>
      <c r="Z330" s="199"/>
      <c r="AA330" s="199"/>
      <c r="AB330" s="199"/>
      <c r="AC330" s="193"/>
      <c r="AD330" s="193"/>
      <c r="AE330" s="193"/>
      <c r="AF330" s="193"/>
      <c r="AG330" s="85"/>
      <c r="AH330" s="100"/>
      <c r="AI330" s="9"/>
      <c r="AJ330" s="9"/>
      <c r="AK330" s="9"/>
      <c r="AL330" s="85"/>
      <c r="AM330" s="85"/>
      <c r="AN330" s="199"/>
      <c r="AO330" s="199"/>
      <c r="AP330" s="199"/>
      <c r="AQ330" s="10"/>
      <c r="AR330" s="10"/>
      <c r="AS330" s="10"/>
      <c r="AT330" s="10"/>
      <c r="AU330" s="12"/>
      <c r="AV330" s="10"/>
      <c r="AW330" s="100"/>
      <c r="AX330" s="160" t="str">
        <f>_xlfn.LET(_xlpm.vID,$B330,_xlpm.vName,$C330,_xlpm.vCountry,TRIM($M330&amp;""),_xlpm.vPostal,TRIM($L330&amp;""),_xlpm.vCityRaw,TRIM($J330&amp;""),_xlpm.vCity,TRIM(LEFT(_xlpm.vCityRaw,IFERROR(FIND(",",_xlpm.vCityRaw&amp;","),LEN(_xlpm.vCityRaw)+1)-1)),_xlpm.vProv,TRIM($K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0" s="5" t="str">
        <f>IF(AND(ISBLANK($B330),ISBLANK($C330)),"",IF(fund_fx = "USD",_xlfn.XLOOKUP($E330,fx[currency_code],fx[rate],1), _xlfn.XLOOKUP($E330,fx[currency_code],fx[rate],1)/_xlfn.XLOOKUP(fund_fx,fx[currency_code],fx[rate],1)))</f>
        <v/>
      </c>
    </row>
    <row r="331" spans="2:51" ht="13" customHeight="1" x14ac:dyDescent="0.3">
      <c r="B331" s="9"/>
      <c r="C331" s="9"/>
      <c r="D331" s="9"/>
      <c r="E331" s="9"/>
      <c r="F331" s="9"/>
      <c r="G331" s="9"/>
      <c r="H331" s="9"/>
      <c r="I331" s="9"/>
      <c r="J331" s="9"/>
      <c r="K331" s="9"/>
      <c r="L331" s="9"/>
      <c r="M331" s="13"/>
      <c r="N331" s="84"/>
      <c r="O331" s="10"/>
      <c r="P331" s="10"/>
      <c r="Q331" s="10"/>
      <c r="R331" s="176"/>
      <c r="S331" s="84"/>
      <c r="T331" s="14"/>
      <c r="U331" s="9"/>
      <c r="V331" s="9"/>
      <c r="W331" s="9"/>
      <c r="X331" s="85"/>
      <c r="Y331" s="85"/>
      <c r="Z331" s="199"/>
      <c r="AA331" s="199"/>
      <c r="AB331" s="199"/>
      <c r="AC331" s="193"/>
      <c r="AD331" s="193"/>
      <c r="AE331" s="193"/>
      <c r="AF331" s="193"/>
      <c r="AG331" s="85"/>
      <c r="AH331" s="100"/>
      <c r="AI331" s="9"/>
      <c r="AJ331" s="9"/>
      <c r="AK331" s="9"/>
      <c r="AL331" s="85"/>
      <c r="AM331" s="85"/>
      <c r="AN331" s="199"/>
      <c r="AO331" s="199"/>
      <c r="AP331" s="199"/>
      <c r="AQ331" s="10"/>
      <c r="AR331" s="10"/>
      <c r="AS331" s="10"/>
      <c r="AT331" s="10"/>
      <c r="AU331" s="12"/>
      <c r="AV331" s="10"/>
      <c r="AW331" s="100"/>
      <c r="AX331" s="160" t="str">
        <f>_xlfn.LET(_xlpm.vID,$B331,_xlpm.vName,$C331,_xlpm.vCountry,TRIM($M331&amp;""),_xlpm.vPostal,TRIM($L331&amp;""),_xlpm.vCityRaw,TRIM($J331&amp;""),_xlpm.vCity,TRIM(LEFT(_xlpm.vCityRaw,IFERROR(FIND(",",_xlpm.vCityRaw&amp;","),LEN(_xlpm.vCityRaw)+1)-1)),_xlpm.vProv,TRIM($K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1" s="5" t="str">
        <f>IF(AND(ISBLANK($B331),ISBLANK($C331)),"",IF(fund_fx = "USD",_xlfn.XLOOKUP($E331,fx[currency_code],fx[rate],1), _xlfn.XLOOKUP($E331,fx[currency_code],fx[rate],1)/_xlfn.XLOOKUP(fund_fx,fx[currency_code],fx[rate],1)))</f>
        <v/>
      </c>
    </row>
    <row r="332" spans="2:51" ht="13" customHeight="1" x14ac:dyDescent="0.3">
      <c r="B332" s="9"/>
      <c r="C332" s="9"/>
      <c r="D332" s="9"/>
      <c r="E332" s="9"/>
      <c r="F332" s="9"/>
      <c r="G332" s="9"/>
      <c r="H332" s="9"/>
      <c r="I332" s="9"/>
      <c r="J332" s="9"/>
      <c r="K332" s="9"/>
      <c r="L332" s="9"/>
      <c r="M332" s="13"/>
      <c r="N332" s="84"/>
      <c r="O332" s="10"/>
      <c r="P332" s="10"/>
      <c r="Q332" s="10"/>
      <c r="R332" s="176"/>
      <c r="S332" s="84"/>
      <c r="T332" s="14"/>
      <c r="U332" s="9"/>
      <c r="V332" s="9"/>
      <c r="W332" s="9"/>
      <c r="X332" s="85"/>
      <c r="Y332" s="85"/>
      <c r="Z332" s="199"/>
      <c r="AA332" s="199"/>
      <c r="AB332" s="199"/>
      <c r="AC332" s="193"/>
      <c r="AD332" s="193"/>
      <c r="AE332" s="193"/>
      <c r="AF332" s="193"/>
      <c r="AG332" s="85"/>
      <c r="AH332" s="100"/>
      <c r="AI332" s="9"/>
      <c r="AJ332" s="9"/>
      <c r="AK332" s="9"/>
      <c r="AL332" s="85"/>
      <c r="AM332" s="85"/>
      <c r="AN332" s="199"/>
      <c r="AO332" s="199"/>
      <c r="AP332" s="199"/>
      <c r="AQ332" s="10"/>
      <c r="AR332" s="10"/>
      <c r="AS332" s="10"/>
      <c r="AT332" s="10"/>
      <c r="AU332" s="12"/>
      <c r="AV332" s="10"/>
      <c r="AW332" s="100"/>
      <c r="AX332" s="160" t="str">
        <f>_xlfn.LET(_xlpm.vID,$B332,_xlpm.vName,$C332,_xlpm.vCountry,TRIM($M332&amp;""),_xlpm.vPostal,TRIM($L332&amp;""),_xlpm.vCityRaw,TRIM($J332&amp;""),_xlpm.vCity,TRIM(LEFT(_xlpm.vCityRaw,IFERROR(FIND(",",_xlpm.vCityRaw&amp;","),LEN(_xlpm.vCityRaw)+1)-1)),_xlpm.vProv,TRIM($K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2" s="5" t="str">
        <f>IF(AND(ISBLANK($B332),ISBLANK($C332)),"",IF(fund_fx = "USD",_xlfn.XLOOKUP($E332,fx[currency_code],fx[rate],1), _xlfn.XLOOKUP($E332,fx[currency_code],fx[rate],1)/_xlfn.XLOOKUP(fund_fx,fx[currency_code],fx[rate],1)))</f>
        <v/>
      </c>
    </row>
    <row r="333" spans="2:51" ht="13" customHeight="1" x14ac:dyDescent="0.3">
      <c r="B333" s="9"/>
      <c r="C333" s="9"/>
      <c r="D333" s="9"/>
      <c r="E333" s="9"/>
      <c r="F333" s="9"/>
      <c r="G333" s="9"/>
      <c r="H333" s="9"/>
      <c r="I333" s="9"/>
      <c r="J333" s="9"/>
      <c r="K333" s="9"/>
      <c r="L333" s="9"/>
      <c r="M333" s="13"/>
      <c r="N333" s="84"/>
      <c r="O333" s="10"/>
      <c r="P333" s="10"/>
      <c r="Q333" s="10"/>
      <c r="R333" s="176"/>
      <c r="S333" s="84"/>
      <c r="T333" s="14"/>
      <c r="U333" s="9"/>
      <c r="V333" s="9"/>
      <c r="W333" s="9"/>
      <c r="X333" s="85"/>
      <c r="Y333" s="85"/>
      <c r="Z333" s="199"/>
      <c r="AA333" s="199"/>
      <c r="AB333" s="199"/>
      <c r="AC333" s="193"/>
      <c r="AD333" s="193"/>
      <c r="AE333" s="193"/>
      <c r="AF333" s="193"/>
      <c r="AG333" s="85"/>
      <c r="AH333" s="100"/>
      <c r="AI333" s="9"/>
      <c r="AJ333" s="9"/>
      <c r="AK333" s="9"/>
      <c r="AL333" s="85"/>
      <c r="AM333" s="85"/>
      <c r="AN333" s="199"/>
      <c r="AO333" s="199"/>
      <c r="AP333" s="199"/>
      <c r="AQ333" s="10"/>
      <c r="AR333" s="10"/>
      <c r="AS333" s="10"/>
      <c r="AT333" s="10"/>
      <c r="AU333" s="12"/>
      <c r="AV333" s="10"/>
      <c r="AW333" s="100"/>
      <c r="AX333" s="160" t="str">
        <f>_xlfn.LET(_xlpm.vID,$B333,_xlpm.vName,$C333,_xlpm.vCountry,TRIM($M333&amp;""),_xlpm.vPostal,TRIM($L333&amp;""),_xlpm.vCityRaw,TRIM($J333&amp;""),_xlpm.vCity,TRIM(LEFT(_xlpm.vCityRaw,IFERROR(FIND(",",_xlpm.vCityRaw&amp;","),LEN(_xlpm.vCityRaw)+1)-1)),_xlpm.vProv,TRIM($K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3" s="5" t="str">
        <f>IF(AND(ISBLANK($B333),ISBLANK($C333)),"",IF(fund_fx = "USD",_xlfn.XLOOKUP($E333,fx[currency_code],fx[rate],1), _xlfn.XLOOKUP($E333,fx[currency_code],fx[rate],1)/_xlfn.XLOOKUP(fund_fx,fx[currency_code],fx[rate],1)))</f>
        <v/>
      </c>
    </row>
    <row r="334" spans="2:51" ht="13" customHeight="1" x14ac:dyDescent="0.3">
      <c r="B334" s="9"/>
      <c r="C334" s="9"/>
      <c r="D334" s="9"/>
      <c r="E334" s="9"/>
      <c r="F334" s="9"/>
      <c r="G334" s="9"/>
      <c r="H334" s="9"/>
      <c r="I334" s="9"/>
      <c r="J334" s="9"/>
      <c r="K334" s="9"/>
      <c r="L334" s="9"/>
      <c r="M334" s="13"/>
      <c r="N334" s="84"/>
      <c r="O334" s="10"/>
      <c r="P334" s="10"/>
      <c r="Q334" s="10"/>
      <c r="R334" s="176"/>
      <c r="S334" s="84"/>
      <c r="T334" s="14"/>
      <c r="U334" s="9"/>
      <c r="V334" s="9"/>
      <c r="W334" s="9"/>
      <c r="X334" s="85"/>
      <c r="Y334" s="85"/>
      <c r="Z334" s="199"/>
      <c r="AA334" s="199"/>
      <c r="AB334" s="199"/>
      <c r="AC334" s="193"/>
      <c r="AD334" s="193"/>
      <c r="AE334" s="193"/>
      <c r="AF334" s="193"/>
      <c r="AG334" s="85"/>
      <c r="AH334" s="100"/>
      <c r="AI334" s="9"/>
      <c r="AJ334" s="9"/>
      <c r="AK334" s="9"/>
      <c r="AL334" s="85"/>
      <c r="AM334" s="85"/>
      <c r="AN334" s="199"/>
      <c r="AO334" s="199"/>
      <c r="AP334" s="199"/>
      <c r="AQ334" s="10"/>
      <c r="AR334" s="10"/>
      <c r="AS334" s="10"/>
      <c r="AT334" s="10"/>
      <c r="AU334" s="12"/>
      <c r="AV334" s="10"/>
      <c r="AW334" s="100"/>
      <c r="AX334" s="160" t="str">
        <f>_xlfn.LET(_xlpm.vID,$B334,_xlpm.vName,$C334,_xlpm.vCountry,TRIM($M334&amp;""),_xlpm.vPostal,TRIM($L334&amp;""),_xlpm.vCityRaw,TRIM($J334&amp;""),_xlpm.vCity,TRIM(LEFT(_xlpm.vCityRaw,IFERROR(FIND(",",_xlpm.vCityRaw&amp;","),LEN(_xlpm.vCityRaw)+1)-1)),_xlpm.vProv,TRIM($K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4" s="5" t="str">
        <f>IF(AND(ISBLANK($B334),ISBLANK($C334)),"",IF(fund_fx = "USD",_xlfn.XLOOKUP($E334,fx[currency_code],fx[rate],1), _xlfn.XLOOKUP($E334,fx[currency_code],fx[rate],1)/_xlfn.XLOOKUP(fund_fx,fx[currency_code],fx[rate],1)))</f>
        <v/>
      </c>
    </row>
    <row r="335" spans="2:51" ht="13" customHeight="1" x14ac:dyDescent="0.3">
      <c r="B335" s="9"/>
      <c r="C335" s="9"/>
      <c r="D335" s="9"/>
      <c r="E335" s="9"/>
      <c r="F335" s="9"/>
      <c r="G335" s="9"/>
      <c r="H335" s="9"/>
      <c r="I335" s="9"/>
      <c r="J335" s="9"/>
      <c r="K335" s="9"/>
      <c r="L335" s="9"/>
      <c r="M335" s="13"/>
      <c r="N335" s="84"/>
      <c r="O335" s="10"/>
      <c r="P335" s="10"/>
      <c r="Q335" s="10"/>
      <c r="R335" s="176"/>
      <c r="S335" s="84"/>
      <c r="T335" s="14"/>
      <c r="U335" s="9"/>
      <c r="V335" s="9"/>
      <c r="W335" s="9"/>
      <c r="X335" s="85"/>
      <c r="Y335" s="85"/>
      <c r="Z335" s="199"/>
      <c r="AA335" s="199"/>
      <c r="AB335" s="199"/>
      <c r="AC335" s="193"/>
      <c r="AD335" s="193"/>
      <c r="AE335" s="193"/>
      <c r="AF335" s="193"/>
      <c r="AG335" s="85"/>
      <c r="AH335" s="100"/>
      <c r="AI335" s="9"/>
      <c r="AJ335" s="9"/>
      <c r="AK335" s="9"/>
      <c r="AL335" s="85"/>
      <c r="AM335" s="85"/>
      <c r="AN335" s="199"/>
      <c r="AO335" s="199"/>
      <c r="AP335" s="199"/>
      <c r="AQ335" s="10"/>
      <c r="AR335" s="10"/>
      <c r="AS335" s="10"/>
      <c r="AT335" s="10"/>
      <c r="AU335" s="12"/>
      <c r="AV335" s="10"/>
      <c r="AW335" s="100"/>
      <c r="AX335" s="160" t="str">
        <f>_xlfn.LET(_xlpm.vID,$B335,_xlpm.vName,$C335,_xlpm.vCountry,TRIM($M335&amp;""),_xlpm.vPostal,TRIM($L335&amp;""),_xlpm.vCityRaw,TRIM($J335&amp;""),_xlpm.vCity,TRIM(LEFT(_xlpm.vCityRaw,IFERROR(FIND(",",_xlpm.vCityRaw&amp;","),LEN(_xlpm.vCityRaw)+1)-1)),_xlpm.vProv,TRIM($K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5" s="5" t="str">
        <f>IF(AND(ISBLANK($B335),ISBLANK($C335)),"",IF(fund_fx = "USD",_xlfn.XLOOKUP($E335,fx[currency_code],fx[rate],1), _xlfn.XLOOKUP($E335,fx[currency_code],fx[rate],1)/_xlfn.XLOOKUP(fund_fx,fx[currency_code],fx[rate],1)))</f>
        <v/>
      </c>
    </row>
    <row r="336" spans="2:51" ht="13" customHeight="1" x14ac:dyDescent="0.3">
      <c r="B336" s="9"/>
      <c r="C336" s="9"/>
      <c r="D336" s="9"/>
      <c r="E336" s="9"/>
      <c r="F336" s="9"/>
      <c r="G336" s="9"/>
      <c r="H336" s="9"/>
      <c r="I336" s="9"/>
      <c r="J336" s="9"/>
      <c r="K336" s="9"/>
      <c r="L336" s="9"/>
      <c r="M336" s="13"/>
      <c r="N336" s="84"/>
      <c r="O336" s="10"/>
      <c r="P336" s="10"/>
      <c r="Q336" s="10"/>
      <c r="R336" s="176"/>
      <c r="S336" s="84"/>
      <c r="T336" s="14"/>
      <c r="U336" s="9"/>
      <c r="V336" s="9"/>
      <c r="W336" s="9"/>
      <c r="X336" s="85"/>
      <c r="Y336" s="85"/>
      <c r="Z336" s="199"/>
      <c r="AA336" s="199"/>
      <c r="AB336" s="199"/>
      <c r="AC336" s="193"/>
      <c r="AD336" s="193"/>
      <c r="AE336" s="193"/>
      <c r="AF336" s="193"/>
      <c r="AG336" s="85"/>
      <c r="AH336" s="100"/>
      <c r="AI336" s="9"/>
      <c r="AJ336" s="9"/>
      <c r="AK336" s="9"/>
      <c r="AL336" s="85"/>
      <c r="AM336" s="85"/>
      <c r="AN336" s="199"/>
      <c r="AO336" s="199"/>
      <c r="AP336" s="199"/>
      <c r="AQ336" s="10"/>
      <c r="AR336" s="10"/>
      <c r="AS336" s="10"/>
      <c r="AT336" s="10"/>
      <c r="AU336" s="12"/>
      <c r="AV336" s="10"/>
      <c r="AW336" s="100"/>
      <c r="AX336" s="160" t="str">
        <f>_xlfn.LET(_xlpm.vID,$B336,_xlpm.vName,$C336,_xlpm.vCountry,TRIM($M336&amp;""),_xlpm.vPostal,TRIM($L336&amp;""),_xlpm.vCityRaw,TRIM($J336&amp;""),_xlpm.vCity,TRIM(LEFT(_xlpm.vCityRaw,IFERROR(FIND(",",_xlpm.vCityRaw&amp;","),LEN(_xlpm.vCityRaw)+1)-1)),_xlpm.vProv,TRIM($K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6" s="5" t="str">
        <f>IF(AND(ISBLANK($B336),ISBLANK($C336)),"",IF(fund_fx = "USD",_xlfn.XLOOKUP($E336,fx[currency_code],fx[rate],1), _xlfn.XLOOKUP($E336,fx[currency_code],fx[rate],1)/_xlfn.XLOOKUP(fund_fx,fx[currency_code],fx[rate],1)))</f>
        <v/>
      </c>
    </row>
    <row r="337" spans="2:51" ht="13" customHeight="1" x14ac:dyDescent="0.3">
      <c r="B337" s="9"/>
      <c r="C337" s="9"/>
      <c r="D337" s="9"/>
      <c r="E337" s="9"/>
      <c r="F337" s="9"/>
      <c r="G337" s="9"/>
      <c r="H337" s="9"/>
      <c r="I337" s="9"/>
      <c r="J337" s="9"/>
      <c r="K337" s="9"/>
      <c r="L337" s="9"/>
      <c r="M337" s="13"/>
      <c r="N337" s="84"/>
      <c r="O337" s="10"/>
      <c r="P337" s="10"/>
      <c r="Q337" s="10"/>
      <c r="R337" s="176"/>
      <c r="S337" s="84"/>
      <c r="T337" s="14"/>
      <c r="U337" s="9"/>
      <c r="V337" s="9"/>
      <c r="W337" s="9"/>
      <c r="X337" s="85"/>
      <c r="Y337" s="85"/>
      <c r="Z337" s="199"/>
      <c r="AA337" s="199"/>
      <c r="AB337" s="199"/>
      <c r="AC337" s="193"/>
      <c r="AD337" s="193"/>
      <c r="AE337" s="193"/>
      <c r="AF337" s="193"/>
      <c r="AG337" s="85"/>
      <c r="AH337" s="100"/>
      <c r="AI337" s="9"/>
      <c r="AJ337" s="9"/>
      <c r="AK337" s="9"/>
      <c r="AL337" s="85"/>
      <c r="AM337" s="85"/>
      <c r="AN337" s="199"/>
      <c r="AO337" s="199"/>
      <c r="AP337" s="199"/>
      <c r="AQ337" s="10"/>
      <c r="AR337" s="10"/>
      <c r="AS337" s="10"/>
      <c r="AT337" s="10"/>
      <c r="AU337" s="12"/>
      <c r="AV337" s="10"/>
      <c r="AW337" s="100"/>
      <c r="AX337" s="160" t="str">
        <f>_xlfn.LET(_xlpm.vID,$B337,_xlpm.vName,$C337,_xlpm.vCountry,TRIM($M337&amp;""),_xlpm.vPostal,TRIM($L337&amp;""),_xlpm.vCityRaw,TRIM($J337&amp;""),_xlpm.vCity,TRIM(LEFT(_xlpm.vCityRaw,IFERROR(FIND(",",_xlpm.vCityRaw&amp;","),LEN(_xlpm.vCityRaw)+1)-1)),_xlpm.vProv,TRIM($K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7" s="5" t="str">
        <f>IF(AND(ISBLANK($B337),ISBLANK($C337)),"",IF(fund_fx = "USD",_xlfn.XLOOKUP($E337,fx[currency_code],fx[rate],1), _xlfn.XLOOKUP($E337,fx[currency_code],fx[rate],1)/_xlfn.XLOOKUP(fund_fx,fx[currency_code],fx[rate],1)))</f>
        <v/>
      </c>
    </row>
    <row r="338" spans="2:51" ht="13" customHeight="1" x14ac:dyDescent="0.3">
      <c r="B338" s="9"/>
      <c r="C338" s="9"/>
      <c r="D338" s="9"/>
      <c r="E338" s="9"/>
      <c r="F338" s="9"/>
      <c r="G338" s="9"/>
      <c r="H338" s="9"/>
      <c r="I338" s="9"/>
      <c r="J338" s="9"/>
      <c r="K338" s="9"/>
      <c r="L338" s="9"/>
      <c r="M338" s="13"/>
      <c r="N338" s="84"/>
      <c r="O338" s="10"/>
      <c r="P338" s="10"/>
      <c r="Q338" s="10"/>
      <c r="R338" s="176"/>
      <c r="S338" s="84"/>
      <c r="T338" s="14"/>
      <c r="U338" s="9"/>
      <c r="V338" s="9"/>
      <c r="W338" s="9"/>
      <c r="X338" s="85"/>
      <c r="Y338" s="85"/>
      <c r="Z338" s="199"/>
      <c r="AA338" s="199"/>
      <c r="AB338" s="199"/>
      <c r="AC338" s="193"/>
      <c r="AD338" s="193"/>
      <c r="AE338" s="193"/>
      <c r="AF338" s="193"/>
      <c r="AG338" s="85"/>
      <c r="AH338" s="100"/>
      <c r="AI338" s="9"/>
      <c r="AJ338" s="9"/>
      <c r="AK338" s="9"/>
      <c r="AL338" s="85"/>
      <c r="AM338" s="85"/>
      <c r="AN338" s="199"/>
      <c r="AO338" s="199"/>
      <c r="AP338" s="199"/>
      <c r="AQ338" s="10"/>
      <c r="AR338" s="10"/>
      <c r="AS338" s="10"/>
      <c r="AT338" s="10"/>
      <c r="AU338" s="12"/>
      <c r="AV338" s="10"/>
      <c r="AW338" s="100"/>
      <c r="AX338" s="160" t="str">
        <f>_xlfn.LET(_xlpm.vID,$B338,_xlpm.vName,$C338,_xlpm.vCountry,TRIM($M338&amp;""),_xlpm.vPostal,TRIM($L338&amp;""),_xlpm.vCityRaw,TRIM($J338&amp;""),_xlpm.vCity,TRIM(LEFT(_xlpm.vCityRaw,IFERROR(FIND(",",_xlpm.vCityRaw&amp;","),LEN(_xlpm.vCityRaw)+1)-1)),_xlpm.vProv,TRIM($K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8" s="5" t="str">
        <f>IF(AND(ISBLANK($B338),ISBLANK($C338)),"",IF(fund_fx = "USD",_xlfn.XLOOKUP($E338,fx[currency_code],fx[rate],1), _xlfn.XLOOKUP($E338,fx[currency_code],fx[rate],1)/_xlfn.XLOOKUP(fund_fx,fx[currency_code],fx[rate],1)))</f>
        <v/>
      </c>
    </row>
    <row r="339" spans="2:51" ht="13" customHeight="1" x14ac:dyDescent="0.3">
      <c r="B339" s="9"/>
      <c r="C339" s="9"/>
      <c r="D339" s="9"/>
      <c r="E339" s="9"/>
      <c r="F339" s="9"/>
      <c r="G339" s="9"/>
      <c r="H339" s="9"/>
      <c r="I339" s="9"/>
      <c r="J339" s="9"/>
      <c r="K339" s="9"/>
      <c r="L339" s="9"/>
      <c r="M339" s="13"/>
      <c r="N339" s="84"/>
      <c r="O339" s="10"/>
      <c r="P339" s="10"/>
      <c r="Q339" s="10"/>
      <c r="R339" s="176"/>
      <c r="S339" s="84"/>
      <c r="T339" s="14"/>
      <c r="U339" s="9"/>
      <c r="V339" s="9"/>
      <c r="W339" s="9"/>
      <c r="X339" s="85"/>
      <c r="Y339" s="85"/>
      <c r="Z339" s="199"/>
      <c r="AA339" s="199"/>
      <c r="AB339" s="199"/>
      <c r="AC339" s="193"/>
      <c r="AD339" s="193"/>
      <c r="AE339" s="193"/>
      <c r="AF339" s="193"/>
      <c r="AG339" s="85"/>
      <c r="AH339" s="100"/>
      <c r="AI339" s="9"/>
      <c r="AJ339" s="9"/>
      <c r="AK339" s="9"/>
      <c r="AL339" s="85"/>
      <c r="AM339" s="85"/>
      <c r="AN339" s="199"/>
      <c r="AO339" s="199"/>
      <c r="AP339" s="199"/>
      <c r="AQ339" s="10"/>
      <c r="AR339" s="10"/>
      <c r="AS339" s="10"/>
      <c r="AT339" s="10"/>
      <c r="AU339" s="12"/>
      <c r="AV339" s="10"/>
      <c r="AW339" s="100"/>
      <c r="AX339" s="160" t="str">
        <f>_xlfn.LET(_xlpm.vID,$B339,_xlpm.vName,$C339,_xlpm.vCountry,TRIM($M339&amp;""),_xlpm.vPostal,TRIM($L339&amp;""),_xlpm.vCityRaw,TRIM($J339&amp;""),_xlpm.vCity,TRIM(LEFT(_xlpm.vCityRaw,IFERROR(FIND(",",_xlpm.vCityRaw&amp;","),LEN(_xlpm.vCityRaw)+1)-1)),_xlpm.vProv,TRIM($K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9" s="5" t="str">
        <f>IF(AND(ISBLANK($B339),ISBLANK($C339)),"",IF(fund_fx = "USD",_xlfn.XLOOKUP($E339,fx[currency_code],fx[rate],1), _xlfn.XLOOKUP($E339,fx[currency_code],fx[rate],1)/_xlfn.XLOOKUP(fund_fx,fx[currency_code],fx[rate],1)))</f>
        <v/>
      </c>
    </row>
    <row r="340" spans="2:51" ht="13" customHeight="1" x14ac:dyDescent="0.3">
      <c r="B340" s="9"/>
      <c r="C340" s="9"/>
      <c r="D340" s="9"/>
      <c r="E340" s="9"/>
      <c r="F340" s="9"/>
      <c r="G340" s="9"/>
      <c r="H340" s="9"/>
      <c r="I340" s="9"/>
      <c r="J340" s="9"/>
      <c r="K340" s="9"/>
      <c r="L340" s="9"/>
      <c r="M340" s="13"/>
      <c r="N340" s="84"/>
      <c r="O340" s="10"/>
      <c r="P340" s="10"/>
      <c r="Q340" s="10"/>
      <c r="R340" s="176"/>
      <c r="S340" s="84"/>
      <c r="T340" s="14"/>
      <c r="U340" s="9"/>
      <c r="V340" s="9"/>
      <c r="W340" s="9"/>
      <c r="X340" s="85"/>
      <c r="Y340" s="85"/>
      <c r="Z340" s="199"/>
      <c r="AA340" s="199"/>
      <c r="AB340" s="199"/>
      <c r="AC340" s="193"/>
      <c r="AD340" s="193"/>
      <c r="AE340" s="193"/>
      <c r="AF340" s="193"/>
      <c r="AG340" s="85"/>
      <c r="AH340" s="100"/>
      <c r="AI340" s="9"/>
      <c r="AJ340" s="9"/>
      <c r="AK340" s="9"/>
      <c r="AL340" s="85"/>
      <c r="AM340" s="85"/>
      <c r="AN340" s="199"/>
      <c r="AO340" s="199"/>
      <c r="AP340" s="199"/>
      <c r="AQ340" s="10"/>
      <c r="AR340" s="10"/>
      <c r="AS340" s="10"/>
      <c r="AT340" s="10"/>
      <c r="AU340" s="12"/>
      <c r="AV340" s="10"/>
      <c r="AW340" s="100"/>
      <c r="AX340" s="160" t="str">
        <f>_xlfn.LET(_xlpm.vID,$B340,_xlpm.vName,$C340,_xlpm.vCountry,TRIM($M340&amp;""),_xlpm.vPostal,TRIM($L340&amp;""),_xlpm.vCityRaw,TRIM($J340&amp;""),_xlpm.vCity,TRIM(LEFT(_xlpm.vCityRaw,IFERROR(FIND(",",_xlpm.vCityRaw&amp;","),LEN(_xlpm.vCityRaw)+1)-1)),_xlpm.vProv,TRIM($K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0" s="5" t="str">
        <f>IF(AND(ISBLANK($B340),ISBLANK($C340)),"",IF(fund_fx = "USD",_xlfn.XLOOKUP($E340,fx[currency_code],fx[rate],1), _xlfn.XLOOKUP($E340,fx[currency_code],fx[rate],1)/_xlfn.XLOOKUP(fund_fx,fx[currency_code],fx[rate],1)))</f>
        <v/>
      </c>
    </row>
    <row r="341" spans="2:51" ht="13" customHeight="1" x14ac:dyDescent="0.3">
      <c r="B341" s="9"/>
      <c r="C341" s="9"/>
      <c r="D341" s="9"/>
      <c r="E341" s="9"/>
      <c r="F341" s="9"/>
      <c r="G341" s="9"/>
      <c r="H341" s="9"/>
      <c r="I341" s="9"/>
      <c r="J341" s="9"/>
      <c r="K341" s="9"/>
      <c r="L341" s="9"/>
      <c r="M341" s="13"/>
      <c r="N341" s="84"/>
      <c r="O341" s="10"/>
      <c r="P341" s="10"/>
      <c r="Q341" s="10"/>
      <c r="R341" s="176"/>
      <c r="S341" s="84"/>
      <c r="T341" s="14"/>
      <c r="U341" s="9"/>
      <c r="V341" s="9"/>
      <c r="W341" s="9"/>
      <c r="X341" s="85"/>
      <c r="Y341" s="85"/>
      <c r="Z341" s="199"/>
      <c r="AA341" s="199"/>
      <c r="AB341" s="199"/>
      <c r="AC341" s="193"/>
      <c r="AD341" s="193"/>
      <c r="AE341" s="193"/>
      <c r="AF341" s="193"/>
      <c r="AG341" s="85"/>
      <c r="AH341" s="100"/>
      <c r="AI341" s="9"/>
      <c r="AJ341" s="9"/>
      <c r="AK341" s="9"/>
      <c r="AL341" s="85"/>
      <c r="AM341" s="85"/>
      <c r="AN341" s="199"/>
      <c r="AO341" s="199"/>
      <c r="AP341" s="199"/>
      <c r="AQ341" s="10"/>
      <c r="AR341" s="10"/>
      <c r="AS341" s="10"/>
      <c r="AT341" s="10"/>
      <c r="AU341" s="12"/>
      <c r="AV341" s="10"/>
      <c r="AW341" s="100"/>
      <c r="AX341" s="160" t="str">
        <f>_xlfn.LET(_xlpm.vID,$B341,_xlpm.vName,$C341,_xlpm.vCountry,TRIM($M341&amp;""),_xlpm.vPostal,TRIM($L341&amp;""),_xlpm.vCityRaw,TRIM($J341&amp;""),_xlpm.vCity,TRIM(LEFT(_xlpm.vCityRaw,IFERROR(FIND(",",_xlpm.vCityRaw&amp;","),LEN(_xlpm.vCityRaw)+1)-1)),_xlpm.vProv,TRIM($K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1" s="5" t="str">
        <f>IF(AND(ISBLANK($B341),ISBLANK($C341)),"",IF(fund_fx = "USD",_xlfn.XLOOKUP($E341,fx[currency_code],fx[rate],1), _xlfn.XLOOKUP($E341,fx[currency_code],fx[rate],1)/_xlfn.XLOOKUP(fund_fx,fx[currency_code],fx[rate],1)))</f>
        <v/>
      </c>
    </row>
    <row r="342" spans="2:51" ht="13" customHeight="1" x14ac:dyDescent="0.3">
      <c r="B342" s="9"/>
      <c r="C342" s="9"/>
      <c r="D342" s="9"/>
      <c r="E342" s="9"/>
      <c r="F342" s="9"/>
      <c r="G342" s="9"/>
      <c r="H342" s="9"/>
      <c r="I342" s="9"/>
      <c r="J342" s="9"/>
      <c r="K342" s="9"/>
      <c r="L342" s="9"/>
      <c r="M342" s="13"/>
      <c r="N342" s="84"/>
      <c r="O342" s="10"/>
      <c r="P342" s="10"/>
      <c r="Q342" s="10"/>
      <c r="R342" s="176"/>
      <c r="S342" s="84"/>
      <c r="T342" s="14"/>
      <c r="U342" s="9"/>
      <c r="V342" s="9"/>
      <c r="W342" s="9"/>
      <c r="X342" s="85"/>
      <c r="Y342" s="85"/>
      <c r="Z342" s="199"/>
      <c r="AA342" s="199"/>
      <c r="AB342" s="199"/>
      <c r="AC342" s="193"/>
      <c r="AD342" s="193"/>
      <c r="AE342" s="193"/>
      <c r="AF342" s="193"/>
      <c r="AG342" s="85"/>
      <c r="AH342" s="100"/>
      <c r="AI342" s="9"/>
      <c r="AJ342" s="9"/>
      <c r="AK342" s="9"/>
      <c r="AL342" s="85"/>
      <c r="AM342" s="85"/>
      <c r="AN342" s="199"/>
      <c r="AO342" s="199"/>
      <c r="AP342" s="199"/>
      <c r="AQ342" s="10"/>
      <c r="AR342" s="10"/>
      <c r="AS342" s="10"/>
      <c r="AT342" s="10"/>
      <c r="AU342" s="12"/>
      <c r="AV342" s="10"/>
      <c r="AW342" s="100"/>
      <c r="AX342" s="160" t="str">
        <f>_xlfn.LET(_xlpm.vID,$B342,_xlpm.vName,$C342,_xlpm.vCountry,TRIM($M342&amp;""),_xlpm.vPostal,TRIM($L342&amp;""),_xlpm.vCityRaw,TRIM($J342&amp;""),_xlpm.vCity,TRIM(LEFT(_xlpm.vCityRaw,IFERROR(FIND(",",_xlpm.vCityRaw&amp;","),LEN(_xlpm.vCityRaw)+1)-1)),_xlpm.vProv,TRIM($K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2" s="5" t="str">
        <f>IF(AND(ISBLANK($B342),ISBLANK($C342)),"",IF(fund_fx = "USD",_xlfn.XLOOKUP($E342,fx[currency_code],fx[rate],1), _xlfn.XLOOKUP($E342,fx[currency_code],fx[rate],1)/_xlfn.XLOOKUP(fund_fx,fx[currency_code],fx[rate],1)))</f>
        <v/>
      </c>
    </row>
    <row r="343" spans="2:51" ht="13" customHeight="1" x14ac:dyDescent="0.3">
      <c r="B343" s="9"/>
      <c r="C343" s="9"/>
      <c r="D343" s="9"/>
      <c r="E343" s="9"/>
      <c r="F343" s="9"/>
      <c r="G343" s="9"/>
      <c r="H343" s="9"/>
      <c r="I343" s="9"/>
      <c r="J343" s="9"/>
      <c r="K343" s="9"/>
      <c r="L343" s="9"/>
      <c r="M343" s="13"/>
      <c r="N343" s="84"/>
      <c r="O343" s="10"/>
      <c r="P343" s="10"/>
      <c r="Q343" s="10"/>
      <c r="R343" s="176"/>
      <c r="S343" s="84"/>
      <c r="T343" s="14"/>
      <c r="U343" s="9"/>
      <c r="V343" s="9"/>
      <c r="W343" s="9"/>
      <c r="X343" s="85"/>
      <c r="Y343" s="85"/>
      <c r="Z343" s="199"/>
      <c r="AA343" s="199"/>
      <c r="AB343" s="199"/>
      <c r="AC343" s="193"/>
      <c r="AD343" s="193"/>
      <c r="AE343" s="193"/>
      <c r="AF343" s="193"/>
      <c r="AG343" s="85"/>
      <c r="AH343" s="100"/>
      <c r="AI343" s="9"/>
      <c r="AJ343" s="9"/>
      <c r="AK343" s="9"/>
      <c r="AL343" s="85"/>
      <c r="AM343" s="85"/>
      <c r="AN343" s="199"/>
      <c r="AO343" s="199"/>
      <c r="AP343" s="199"/>
      <c r="AQ343" s="10"/>
      <c r="AR343" s="10"/>
      <c r="AS343" s="10"/>
      <c r="AT343" s="10"/>
      <c r="AU343" s="12"/>
      <c r="AV343" s="10"/>
      <c r="AW343" s="100"/>
      <c r="AX343" s="160" t="str">
        <f>_xlfn.LET(_xlpm.vID,$B343,_xlpm.vName,$C343,_xlpm.vCountry,TRIM($M343&amp;""),_xlpm.vPostal,TRIM($L343&amp;""),_xlpm.vCityRaw,TRIM($J343&amp;""),_xlpm.vCity,TRIM(LEFT(_xlpm.vCityRaw,IFERROR(FIND(",",_xlpm.vCityRaw&amp;","),LEN(_xlpm.vCityRaw)+1)-1)),_xlpm.vProv,TRIM($K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3" s="5" t="str">
        <f>IF(AND(ISBLANK($B343),ISBLANK($C343)),"",IF(fund_fx = "USD",_xlfn.XLOOKUP($E343,fx[currency_code],fx[rate],1), _xlfn.XLOOKUP($E343,fx[currency_code],fx[rate],1)/_xlfn.XLOOKUP(fund_fx,fx[currency_code],fx[rate],1)))</f>
        <v/>
      </c>
    </row>
    <row r="344" spans="2:51" ht="13" customHeight="1" x14ac:dyDescent="0.3">
      <c r="B344" s="9"/>
      <c r="C344" s="9"/>
      <c r="D344" s="9"/>
      <c r="E344" s="9"/>
      <c r="F344" s="9"/>
      <c r="G344" s="9"/>
      <c r="H344" s="9"/>
      <c r="I344" s="9"/>
      <c r="J344" s="9"/>
      <c r="K344" s="9"/>
      <c r="L344" s="9"/>
      <c r="M344" s="13"/>
      <c r="N344" s="84"/>
      <c r="O344" s="10"/>
      <c r="P344" s="10"/>
      <c r="Q344" s="10"/>
      <c r="R344" s="176"/>
      <c r="S344" s="84"/>
      <c r="T344" s="14"/>
      <c r="U344" s="9"/>
      <c r="V344" s="9"/>
      <c r="W344" s="9"/>
      <c r="X344" s="85"/>
      <c r="Y344" s="85"/>
      <c r="Z344" s="199"/>
      <c r="AA344" s="199"/>
      <c r="AB344" s="199"/>
      <c r="AC344" s="193"/>
      <c r="AD344" s="193"/>
      <c r="AE344" s="193"/>
      <c r="AF344" s="193"/>
      <c r="AG344" s="85"/>
      <c r="AH344" s="100"/>
      <c r="AI344" s="9"/>
      <c r="AJ344" s="9"/>
      <c r="AK344" s="9"/>
      <c r="AL344" s="85"/>
      <c r="AM344" s="85"/>
      <c r="AN344" s="199"/>
      <c r="AO344" s="199"/>
      <c r="AP344" s="199"/>
      <c r="AQ344" s="10"/>
      <c r="AR344" s="10"/>
      <c r="AS344" s="10"/>
      <c r="AT344" s="10"/>
      <c r="AU344" s="12"/>
      <c r="AV344" s="10"/>
      <c r="AW344" s="100"/>
      <c r="AX344" s="160" t="str">
        <f>_xlfn.LET(_xlpm.vID,$B344,_xlpm.vName,$C344,_xlpm.vCountry,TRIM($M344&amp;""),_xlpm.vPostal,TRIM($L344&amp;""),_xlpm.vCityRaw,TRIM($J344&amp;""),_xlpm.vCity,TRIM(LEFT(_xlpm.vCityRaw,IFERROR(FIND(",",_xlpm.vCityRaw&amp;","),LEN(_xlpm.vCityRaw)+1)-1)),_xlpm.vProv,TRIM($K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4" s="5" t="str">
        <f>IF(AND(ISBLANK($B344),ISBLANK($C344)),"",IF(fund_fx = "USD",_xlfn.XLOOKUP($E344,fx[currency_code],fx[rate],1), _xlfn.XLOOKUP($E344,fx[currency_code],fx[rate],1)/_xlfn.XLOOKUP(fund_fx,fx[currency_code],fx[rate],1)))</f>
        <v/>
      </c>
    </row>
    <row r="345" spans="2:51" ht="13" customHeight="1" x14ac:dyDescent="0.3">
      <c r="B345" s="9"/>
      <c r="C345" s="9"/>
      <c r="D345" s="9"/>
      <c r="E345" s="9"/>
      <c r="F345" s="9"/>
      <c r="G345" s="9"/>
      <c r="H345" s="9"/>
      <c r="I345" s="9"/>
      <c r="J345" s="9"/>
      <c r="K345" s="9"/>
      <c r="L345" s="9"/>
      <c r="M345" s="13"/>
      <c r="N345" s="84"/>
      <c r="O345" s="10"/>
      <c r="P345" s="10"/>
      <c r="Q345" s="10"/>
      <c r="R345" s="176"/>
      <c r="S345" s="84"/>
      <c r="T345" s="14"/>
      <c r="U345" s="9"/>
      <c r="V345" s="9"/>
      <c r="W345" s="9"/>
      <c r="X345" s="85"/>
      <c r="Y345" s="85"/>
      <c r="Z345" s="199"/>
      <c r="AA345" s="199"/>
      <c r="AB345" s="199"/>
      <c r="AC345" s="193"/>
      <c r="AD345" s="193"/>
      <c r="AE345" s="193"/>
      <c r="AF345" s="193"/>
      <c r="AG345" s="85"/>
      <c r="AH345" s="100"/>
      <c r="AI345" s="9"/>
      <c r="AJ345" s="9"/>
      <c r="AK345" s="9"/>
      <c r="AL345" s="85"/>
      <c r="AM345" s="85"/>
      <c r="AN345" s="199"/>
      <c r="AO345" s="199"/>
      <c r="AP345" s="199"/>
      <c r="AQ345" s="10"/>
      <c r="AR345" s="10"/>
      <c r="AS345" s="10"/>
      <c r="AT345" s="10"/>
      <c r="AU345" s="12"/>
      <c r="AV345" s="10"/>
      <c r="AW345" s="100"/>
      <c r="AX345" s="160" t="str">
        <f>_xlfn.LET(_xlpm.vID,$B345,_xlpm.vName,$C345,_xlpm.vCountry,TRIM($M345&amp;""),_xlpm.vPostal,TRIM($L345&amp;""),_xlpm.vCityRaw,TRIM($J345&amp;""),_xlpm.vCity,TRIM(LEFT(_xlpm.vCityRaw,IFERROR(FIND(",",_xlpm.vCityRaw&amp;","),LEN(_xlpm.vCityRaw)+1)-1)),_xlpm.vProv,TRIM($K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5" s="5" t="str">
        <f>IF(AND(ISBLANK($B345),ISBLANK($C345)),"",IF(fund_fx = "USD",_xlfn.XLOOKUP($E345,fx[currency_code],fx[rate],1), _xlfn.XLOOKUP($E345,fx[currency_code],fx[rate],1)/_xlfn.XLOOKUP(fund_fx,fx[currency_code],fx[rate],1)))</f>
        <v/>
      </c>
    </row>
    <row r="346" spans="2:51" ht="13" customHeight="1" x14ac:dyDescent="0.3">
      <c r="B346" s="9"/>
      <c r="C346" s="9"/>
      <c r="D346" s="9"/>
      <c r="E346" s="9"/>
      <c r="F346" s="9"/>
      <c r="G346" s="9"/>
      <c r="H346" s="9"/>
      <c r="I346" s="9"/>
      <c r="J346" s="9"/>
      <c r="K346" s="9"/>
      <c r="L346" s="9"/>
      <c r="M346" s="13"/>
      <c r="N346" s="84"/>
      <c r="O346" s="10"/>
      <c r="P346" s="10"/>
      <c r="Q346" s="10"/>
      <c r="R346" s="176"/>
      <c r="S346" s="84"/>
      <c r="T346" s="14"/>
      <c r="U346" s="9"/>
      <c r="V346" s="9"/>
      <c r="W346" s="9"/>
      <c r="X346" s="85"/>
      <c r="Y346" s="85"/>
      <c r="Z346" s="199"/>
      <c r="AA346" s="199"/>
      <c r="AB346" s="199"/>
      <c r="AC346" s="193"/>
      <c r="AD346" s="193"/>
      <c r="AE346" s="193"/>
      <c r="AF346" s="193"/>
      <c r="AG346" s="85"/>
      <c r="AH346" s="100"/>
      <c r="AI346" s="9"/>
      <c r="AJ346" s="9"/>
      <c r="AK346" s="9"/>
      <c r="AL346" s="85"/>
      <c r="AM346" s="85"/>
      <c r="AN346" s="199"/>
      <c r="AO346" s="199"/>
      <c r="AP346" s="199"/>
      <c r="AQ346" s="10"/>
      <c r="AR346" s="10"/>
      <c r="AS346" s="10"/>
      <c r="AT346" s="10"/>
      <c r="AU346" s="12"/>
      <c r="AV346" s="10"/>
      <c r="AW346" s="100"/>
      <c r="AX346" s="160" t="str">
        <f>_xlfn.LET(_xlpm.vID,$B346,_xlpm.vName,$C346,_xlpm.vCountry,TRIM($M346&amp;""),_xlpm.vPostal,TRIM($L346&amp;""),_xlpm.vCityRaw,TRIM($J346&amp;""),_xlpm.vCity,TRIM(LEFT(_xlpm.vCityRaw,IFERROR(FIND(",",_xlpm.vCityRaw&amp;","),LEN(_xlpm.vCityRaw)+1)-1)),_xlpm.vProv,TRIM($K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6" s="5" t="str">
        <f>IF(AND(ISBLANK($B346),ISBLANK($C346)),"",IF(fund_fx = "USD",_xlfn.XLOOKUP($E346,fx[currency_code],fx[rate],1), _xlfn.XLOOKUP($E346,fx[currency_code],fx[rate],1)/_xlfn.XLOOKUP(fund_fx,fx[currency_code],fx[rate],1)))</f>
        <v/>
      </c>
    </row>
    <row r="347" spans="2:51" ht="13" customHeight="1" x14ac:dyDescent="0.3">
      <c r="B347" s="9"/>
      <c r="C347" s="9"/>
      <c r="D347" s="9"/>
      <c r="E347" s="9"/>
      <c r="F347" s="9"/>
      <c r="G347" s="9"/>
      <c r="H347" s="9"/>
      <c r="I347" s="9"/>
      <c r="J347" s="9"/>
      <c r="K347" s="9"/>
      <c r="L347" s="9"/>
      <c r="M347" s="13"/>
      <c r="N347" s="84"/>
      <c r="O347" s="10"/>
      <c r="P347" s="10"/>
      <c r="Q347" s="10"/>
      <c r="R347" s="176"/>
      <c r="S347" s="84"/>
      <c r="T347" s="14"/>
      <c r="U347" s="9"/>
      <c r="V347" s="9"/>
      <c r="W347" s="9"/>
      <c r="X347" s="85"/>
      <c r="Y347" s="85"/>
      <c r="Z347" s="199"/>
      <c r="AA347" s="199"/>
      <c r="AB347" s="199"/>
      <c r="AC347" s="193"/>
      <c r="AD347" s="193"/>
      <c r="AE347" s="193"/>
      <c r="AF347" s="193"/>
      <c r="AG347" s="85"/>
      <c r="AH347" s="100"/>
      <c r="AI347" s="9"/>
      <c r="AJ347" s="9"/>
      <c r="AK347" s="9"/>
      <c r="AL347" s="85"/>
      <c r="AM347" s="85"/>
      <c r="AN347" s="199"/>
      <c r="AO347" s="199"/>
      <c r="AP347" s="199"/>
      <c r="AQ347" s="10"/>
      <c r="AR347" s="10"/>
      <c r="AS347" s="10"/>
      <c r="AT347" s="10"/>
      <c r="AU347" s="12"/>
      <c r="AV347" s="10"/>
      <c r="AW347" s="100"/>
      <c r="AX347" s="160" t="str">
        <f>_xlfn.LET(_xlpm.vID,$B347,_xlpm.vName,$C347,_xlpm.vCountry,TRIM($M347&amp;""),_xlpm.vPostal,TRIM($L347&amp;""),_xlpm.vCityRaw,TRIM($J347&amp;""),_xlpm.vCity,TRIM(LEFT(_xlpm.vCityRaw,IFERROR(FIND(",",_xlpm.vCityRaw&amp;","),LEN(_xlpm.vCityRaw)+1)-1)),_xlpm.vProv,TRIM($K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7" s="5" t="str">
        <f>IF(AND(ISBLANK($B347),ISBLANK($C347)),"",IF(fund_fx = "USD",_xlfn.XLOOKUP($E347,fx[currency_code],fx[rate],1), _xlfn.XLOOKUP($E347,fx[currency_code],fx[rate],1)/_xlfn.XLOOKUP(fund_fx,fx[currency_code],fx[rate],1)))</f>
        <v/>
      </c>
    </row>
    <row r="348" spans="2:51" ht="13" customHeight="1" x14ac:dyDescent="0.3">
      <c r="B348" s="9"/>
      <c r="C348" s="9"/>
      <c r="D348" s="9"/>
      <c r="E348" s="9"/>
      <c r="F348" s="9"/>
      <c r="G348" s="9"/>
      <c r="H348" s="9"/>
      <c r="I348" s="9"/>
      <c r="J348" s="9"/>
      <c r="K348" s="9"/>
      <c r="L348" s="9"/>
      <c r="M348" s="13"/>
      <c r="N348" s="84"/>
      <c r="O348" s="10"/>
      <c r="P348" s="10"/>
      <c r="Q348" s="10"/>
      <c r="R348" s="176"/>
      <c r="S348" s="84"/>
      <c r="T348" s="14"/>
      <c r="U348" s="9"/>
      <c r="V348" s="9"/>
      <c r="W348" s="9"/>
      <c r="X348" s="85"/>
      <c r="Y348" s="85"/>
      <c r="Z348" s="199"/>
      <c r="AA348" s="199"/>
      <c r="AB348" s="199"/>
      <c r="AC348" s="193"/>
      <c r="AD348" s="193"/>
      <c r="AE348" s="193"/>
      <c r="AF348" s="193"/>
      <c r="AG348" s="85"/>
      <c r="AH348" s="100"/>
      <c r="AI348" s="9"/>
      <c r="AJ348" s="9"/>
      <c r="AK348" s="9"/>
      <c r="AL348" s="85"/>
      <c r="AM348" s="85"/>
      <c r="AN348" s="199"/>
      <c r="AO348" s="199"/>
      <c r="AP348" s="199"/>
      <c r="AQ348" s="10"/>
      <c r="AR348" s="10"/>
      <c r="AS348" s="10"/>
      <c r="AT348" s="10"/>
      <c r="AU348" s="12"/>
      <c r="AV348" s="10"/>
      <c r="AW348" s="100"/>
      <c r="AX348" s="160" t="str">
        <f>_xlfn.LET(_xlpm.vID,$B348,_xlpm.vName,$C348,_xlpm.vCountry,TRIM($M348&amp;""),_xlpm.vPostal,TRIM($L348&amp;""),_xlpm.vCityRaw,TRIM($J348&amp;""),_xlpm.vCity,TRIM(LEFT(_xlpm.vCityRaw,IFERROR(FIND(",",_xlpm.vCityRaw&amp;","),LEN(_xlpm.vCityRaw)+1)-1)),_xlpm.vProv,TRIM($K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8" s="5" t="str">
        <f>IF(AND(ISBLANK($B348),ISBLANK($C348)),"",IF(fund_fx = "USD",_xlfn.XLOOKUP($E348,fx[currency_code],fx[rate],1), _xlfn.XLOOKUP($E348,fx[currency_code],fx[rate],1)/_xlfn.XLOOKUP(fund_fx,fx[currency_code],fx[rate],1)))</f>
        <v/>
      </c>
    </row>
    <row r="349" spans="2:51" ht="13" customHeight="1" x14ac:dyDescent="0.3">
      <c r="B349" s="9"/>
      <c r="C349" s="9"/>
      <c r="D349" s="9"/>
      <c r="E349" s="9"/>
      <c r="F349" s="9"/>
      <c r="G349" s="9"/>
      <c r="H349" s="9"/>
      <c r="I349" s="9"/>
      <c r="J349" s="9"/>
      <c r="K349" s="9"/>
      <c r="L349" s="9"/>
      <c r="M349" s="13"/>
      <c r="N349" s="84"/>
      <c r="O349" s="10"/>
      <c r="P349" s="10"/>
      <c r="Q349" s="10"/>
      <c r="R349" s="176"/>
      <c r="S349" s="84"/>
      <c r="T349" s="14"/>
      <c r="U349" s="9"/>
      <c r="V349" s="9"/>
      <c r="W349" s="9"/>
      <c r="X349" s="85"/>
      <c r="Y349" s="85"/>
      <c r="Z349" s="199"/>
      <c r="AA349" s="199"/>
      <c r="AB349" s="199"/>
      <c r="AC349" s="193"/>
      <c r="AD349" s="193"/>
      <c r="AE349" s="193"/>
      <c r="AF349" s="193"/>
      <c r="AG349" s="85"/>
      <c r="AH349" s="100"/>
      <c r="AI349" s="9"/>
      <c r="AJ349" s="9"/>
      <c r="AK349" s="9"/>
      <c r="AL349" s="85"/>
      <c r="AM349" s="85"/>
      <c r="AN349" s="199"/>
      <c r="AO349" s="199"/>
      <c r="AP349" s="199"/>
      <c r="AQ349" s="10"/>
      <c r="AR349" s="10"/>
      <c r="AS349" s="10"/>
      <c r="AT349" s="10"/>
      <c r="AU349" s="12"/>
      <c r="AV349" s="10"/>
      <c r="AW349" s="100"/>
      <c r="AX349" s="160" t="str">
        <f>_xlfn.LET(_xlpm.vID,$B349,_xlpm.vName,$C349,_xlpm.vCountry,TRIM($M349&amp;""),_xlpm.vPostal,TRIM($L349&amp;""),_xlpm.vCityRaw,TRIM($J349&amp;""),_xlpm.vCity,TRIM(LEFT(_xlpm.vCityRaw,IFERROR(FIND(",",_xlpm.vCityRaw&amp;","),LEN(_xlpm.vCityRaw)+1)-1)),_xlpm.vProv,TRIM($K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9" s="5" t="str">
        <f>IF(AND(ISBLANK($B349),ISBLANK($C349)),"",IF(fund_fx = "USD",_xlfn.XLOOKUP($E349,fx[currency_code],fx[rate],1), _xlfn.XLOOKUP($E349,fx[currency_code],fx[rate],1)/_xlfn.XLOOKUP(fund_fx,fx[currency_code],fx[rate],1)))</f>
        <v/>
      </c>
    </row>
    <row r="350" spans="2:51" ht="13" customHeight="1" x14ac:dyDescent="0.3">
      <c r="B350" s="9"/>
      <c r="C350" s="9"/>
      <c r="D350" s="9"/>
      <c r="E350" s="9"/>
      <c r="F350" s="9"/>
      <c r="G350" s="9"/>
      <c r="H350" s="9"/>
      <c r="I350" s="9"/>
      <c r="J350" s="9"/>
      <c r="K350" s="9"/>
      <c r="L350" s="9"/>
      <c r="M350" s="13"/>
      <c r="N350" s="84"/>
      <c r="O350" s="10"/>
      <c r="P350" s="10"/>
      <c r="Q350" s="10"/>
      <c r="R350" s="176"/>
      <c r="S350" s="84"/>
      <c r="T350" s="14"/>
      <c r="U350" s="9"/>
      <c r="V350" s="9"/>
      <c r="W350" s="9"/>
      <c r="X350" s="85"/>
      <c r="Y350" s="85"/>
      <c r="Z350" s="199"/>
      <c r="AA350" s="199"/>
      <c r="AB350" s="199"/>
      <c r="AC350" s="193"/>
      <c r="AD350" s="193"/>
      <c r="AE350" s="193"/>
      <c r="AF350" s="193"/>
      <c r="AG350" s="85"/>
      <c r="AH350" s="100"/>
      <c r="AI350" s="9"/>
      <c r="AJ350" s="9"/>
      <c r="AK350" s="9"/>
      <c r="AL350" s="85"/>
      <c r="AM350" s="85"/>
      <c r="AN350" s="199"/>
      <c r="AO350" s="199"/>
      <c r="AP350" s="199"/>
      <c r="AQ350" s="10"/>
      <c r="AR350" s="10"/>
      <c r="AS350" s="10"/>
      <c r="AT350" s="10"/>
      <c r="AU350" s="12"/>
      <c r="AV350" s="10"/>
      <c r="AW350" s="100"/>
      <c r="AX350" s="160" t="str">
        <f>_xlfn.LET(_xlpm.vID,$B350,_xlpm.vName,$C350,_xlpm.vCountry,TRIM($M350&amp;""),_xlpm.vPostal,TRIM($L350&amp;""),_xlpm.vCityRaw,TRIM($J350&amp;""),_xlpm.vCity,TRIM(LEFT(_xlpm.vCityRaw,IFERROR(FIND(",",_xlpm.vCityRaw&amp;","),LEN(_xlpm.vCityRaw)+1)-1)),_xlpm.vProv,TRIM($K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0" s="5" t="str">
        <f>IF(AND(ISBLANK($B350),ISBLANK($C350)),"",IF(fund_fx = "USD",_xlfn.XLOOKUP($E350,fx[currency_code],fx[rate],1), _xlfn.XLOOKUP($E350,fx[currency_code],fx[rate],1)/_xlfn.XLOOKUP(fund_fx,fx[currency_code],fx[rate],1)))</f>
        <v/>
      </c>
    </row>
    <row r="351" spans="2:51" ht="13" customHeight="1" x14ac:dyDescent="0.3">
      <c r="B351" s="9"/>
      <c r="C351" s="9"/>
      <c r="D351" s="9"/>
      <c r="E351" s="9"/>
      <c r="F351" s="9"/>
      <c r="G351" s="9"/>
      <c r="H351" s="9"/>
      <c r="I351" s="9"/>
      <c r="J351" s="9"/>
      <c r="K351" s="9"/>
      <c r="L351" s="9"/>
      <c r="M351" s="13"/>
      <c r="N351" s="84"/>
      <c r="O351" s="10"/>
      <c r="P351" s="10"/>
      <c r="Q351" s="10"/>
      <c r="R351" s="176"/>
      <c r="S351" s="84"/>
      <c r="T351" s="14"/>
      <c r="U351" s="9"/>
      <c r="V351" s="9"/>
      <c r="W351" s="9"/>
      <c r="X351" s="85"/>
      <c r="Y351" s="85"/>
      <c r="Z351" s="199"/>
      <c r="AA351" s="199"/>
      <c r="AB351" s="199"/>
      <c r="AC351" s="193"/>
      <c r="AD351" s="193"/>
      <c r="AE351" s="193"/>
      <c r="AF351" s="193"/>
      <c r="AG351" s="85"/>
      <c r="AH351" s="100"/>
      <c r="AI351" s="9"/>
      <c r="AJ351" s="9"/>
      <c r="AK351" s="9"/>
      <c r="AL351" s="85"/>
      <c r="AM351" s="85"/>
      <c r="AN351" s="199"/>
      <c r="AO351" s="199"/>
      <c r="AP351" s="199"/>
      <c r="AQ351" s="10"/>
      <c r="AR351" s="10"/>
      <c r="AS351" s="10"/>
      <c r="AT351" s="10"/>
      <c r="AU351" s="12"/>
      <c r="AV351" s="10"/>
      <c r="AW351" s="100"/>
      <c r="AX351" s="160" t="str">
        <f>_xlfn.LET(_xlpm.vID,$B351,_xlpm.vName,$C351,_xlpm.vCountry,TRIM($M351&amp;""),_xlpm.vPostal,TRIM($L351&amp;""),_xlpm.vCityRaw,TRIM($J351&amp;""),_xlpm.vCity,TRIM(LEFT(_xlpm.vCityRaw,IFERROR(FIND(",",_xlpm.vCityRaw&amp;","),LEN(_xlpm.vCityRaw)+1)-1)),_xlpm.vProv,TRIM($K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1" s="5" t="str">
        <f>IF(AND(ISBLANK($B351),ISBLANK($C351)),"",IF(fund_fx = "USD",_xlfn.XLOOKUP($E351,fx[currency_code],fx[rate],1), _xlfn.XLOOKUP($E351,fx[currency_code],fx[rate],1)/_xlfn.XLOOKUP(fund_fx,fx[currency_code],fx[rate],1)))</f>
        <v/>
      </c>
    </row>
    <row r="352" spans="2:51" ht="13" customHeight="1" x14ac:dyDescent="0.3">
      <c r="B352" s="9"/>
      <c r="C352" s="9"/>
      <c r="D352" s="9"/>
      <c r="E352" s="9"/>
      <c r="F352" s="9"/>
      <c r="G352" s="9"/>
      <c r="H352" s="9"/>
      <c r="I352" s="9"/>
      <c r="J352" s="9"/>
      <c r="K352" s="9"/>
      <c r="L352" s="9"/>
      <c r="M352" s="13"/>
      <c r="N352" s="84"/>
      <c r="O352" s="10"/>
      <c r="P352" s="10"/>
      <c r="Q352" s="10"/>
      <c r="R352" s="176"/>
      <c r="S352" s="84"/>
      <c r="T352" s="14"/>
      <c r="U352" s="9"/>
      <c r="V352" s="9"/>
      <c r="W352" s="9"/>
      <c r="X352" s="85"/>
      <c r="Y352" s="85"/>
      <c r="Z352" s="199"/>
      <c r="AA352" s="199"/>
      <c r="AB352" s="199"/>
      <c r="AC352" s="193"/>
      <c r="AD352" s="193"/>
      <c r="AE352" s="193"/>
      <c r="AF352" s="193"/>
      <c r="AG352" s="85"/>
      <c r="AH352" s="100"/>
      <c r="AI352" s="9"/>
      <c r="AJ352" s="9"/>
      <c r="AK352" s="9"/>
      <c r="AL352" s="85"/>
      <c r="AM352" s="85"/>
      <c r="AN352" s="199"/>
      <c r="AO352" s="199"/>
      <c r="AP352" s="199"/>
      <c r="AQ352" s="10"/>
      <c r="AR352" s="10"/>
      <c r="AS352" s="10"/>
      <c r="AT352" s="10"/>
      <c r="AU352" s="12"/>
      <c r="AV352" s="10"/>
      <c r="AW352" s="100"/>
      <c r="AX352" s="160" t="str">
        <f>_xlfn.LET(_xlpm.vID,$B352,_xlpm.vName,$C352,_xlpm.vCountry,TRIM($M352&amp;""),_xlpm.vPostal,TRIM($L352&amp;""),_xlpm.vCityRaw,TRIM($J352&amp;""),_xlpm.vCity,TRIM(LEFT(_xlpm.vCityRaw,IFERROR(FIND(",",_xlpm.vCityRaw&amp;","),LEN(_xlpm.vCityRaw)+1)-1)),_xlpm.vProv,TRIM($K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2" s="5" t="str">
        <f>IF(AND(ISBLANK($B352),ISBLANK($C352)),"",IF(fund_fx = "USD",_xlfn.XLOOKUP($E352,fx[currency_code],fx[rate],1), _xlfn.XLOOKUP($E352,fx[currency_code],fx[rate],1)/_xlfn.XLOOKUP(fund_fx,fx[currency_code],fx[rate],1)))</f>
        <v/>
      </c>
    </row>
    <row r="353" spans="2:51" ht="13" customHeight="1" x14ac:dyDescent="0.3">
      <c r="B353" s="9"/>
      <c r="C353" s="9"/>
      <c r="D353" s="9"/>
      <c r="E353" s="9"/>
      <c r="F353" s="9"/>
      <c r="G353" s="9"/>
      <c r="H353" s="9"/>
      <c r="I353" s="9"/>
      <c r="J353" s="9"/>
      <c r="K353" s="9"/>
      <c r="L353" s="9"/>
      <c r="M353" s="13"/>
      <c r="N353" s="84"/>
      <c r="O353" s="10"/>
      <c r="P353" s="10"/>
      <c r="Q353" s="10"/>
      <c r="R353" s="176"/>
      <c r="S353" s="84"/>
      <c r="T353" s="14"/>
      <c r="U353" s="9"/>
      <c r="V353" s="9"/>
      <c r="W353" s="9"/>
      <c r="X353" s="85"/>
      <c r="Y353" s="85"/>
      <c r="Z353" s="199"/>
      <c r="AA353" s="199"/>
      <c r="AB353" s="199"/>
      <c r="AC353" s="193"/>
      <c r="AD353" s="193"/>
      <c r="AE353" s="193"/>
      <c r="AF353" s="193"/>
      <c r="AG353" s="85"/>
      <c r="AH353" s="100"/>
      <c r="AI353" s="9"/>
      <c r="AJ353" s="9"/>
      <c r="AK353" s="9"/>
      <c r="AL353" s="85"/>
      <c r="AM353" s="85"/>
      <c r="AN353" s="199"/>
      <c r="AO353" s="199"/>
      <c r="AP353" s="199"/>
      <c r="AQ353" s="10"/>
      <c r="AR353" s="10"/>
      <c r="AS353" s="10"/>
      <c r="AT353" s="10"/>
      <c r="AU353" s="12"/>
      <c r="AV353" s="10"/>
      <c r="AW353" s="100"/>
      <c r="AX353" s="160" t="str">
        <f>_xlfn.LET(_xlpm.vID,$B353,_xlpm.vName,$C353,_xlpm.vCountry,TRIM($M353&amp;""),_xlpm.vPostal,TRIM($L353&amp;""),_xlpm.vCityRaw,TRIM($J353&amp;""),_xlpm.vCity,TRIM(LEFT(_xlpm.vCityRaw,IFERROR(FIND(",",_xlpm.vCityRaw&amp;","),LEN(_xlpm.vCityRaw)+1)-1)),_xlpm.vProv,TRIM($K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3" s="5" t="str">
        <f>IF(AND(ISBLANK($B353),ISBLANK($C353)),"",IF(fund_fx = "USD",_xlfn.XLOOKUP($E353,fx[currency_code],fx[rate],1), _xlfn.XLOOKUP($E353,fx[currency_code],fx[rate],1)/_xlfn.XLOOKUP(fund_fx,fx[currency_code],fx[rate],1)))</f>
        <v/>
      </c>
    </row>
    <row r="354" spans="2:51" ht="13" customHeight="1" x14ac:dyDescent="0.3">
      <c r="B354" s="9"/>
      <c r="C354" s="9"/>
      <c r="D354" s="9"/>
      <c r="E354" s="9"/>
      <c r="F354" s="9"/>
      <c r="G354" s="9"/>
      <c r="H354" s="9"/>
      <c r="I354" s="9"/>
      <c r="J354" s="9"/>
      <c r="K354" s="9"/>
      <c r="L354" s="9"/>
      <c r="M354" s="13"/>
      <c r="N354" s="84"/>
      <c r="O354" s="10"/>
      <c r="P354" s="10"/>
      <c r="Q354" s="10"/>
      <c r="R354" s="176"/>
      <c r="S354" s="84"/>
      <c r="T354" s="14"/>
      <c r="U354" s="9"/>
      <c r="V354" s="9"/>
      <c r="W354" s="9"/>
      <c r="X354" s="85"/>
      <c r="Y354" s="85"/>
      <c r="Z354" s="199"/>
      <c r="AA354" s="199"/>
      <c r="AB354" s="199"/>
      <c r="AC354" s="193"/>
      <c r="AD354" s="193"/>
      <c r="AE354" s="193"/>
      <c r="AF354" s="193"/>
      <c r="AG354" s="85"/>
      <c r="AH354" s="100"/>
      <c r="AI354" s="9"/>
      <c r="AJ354" s="9"/>
      <c r="AK354" s="9"/>
      <c r="AL354" s="85"/>
      <c r="AM354" s="85"/>
      <c r="AN354" s="199"/>
      <c r="AO354" s="199"/>
      <c r="AP354" s="199"/>
      <c r="AQ354" s="10"/>
      <c r="AR354" s="10"/>
      <c r="AS354" s="10"/>
      <c r="AT354" s="10"/>
      <c r="AU354" s="12"/>
      <c r="AV354" s="10"/>
      <c r="AW354" s="100"/>
      <c r="AX354" s="160" t="str">
        <f>_xlfn.LET(_xlpm.vID,$B354,_xlpm.vName,$C354,_xlpm.vCountry,TRIM($M354&amp;""),_xlpm.vPostal,TRIM($L354&amp;""),_xlpm.vCityRaw,TRIM($J354&amp;""),_xlpm.vCity,TRIM(LEFT(_xlpm.vCityRaw,IFERROR(FIND(",",_xlpm.vCityRaw&amp;","),LEN(_xlpm.vCityRaw)+1)-1)),_xlpm.vProv,TRIM($K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4" s="5" t="str">
        <f>IF(AND(ISBLANK($B354),ISBLANK($C354)),"",IF(fund_fx = "USD",_xlfn.XLOOKUP($E354,fx[currency_code],fx[rate],1), _xlfn.XLOOKUP($E354,fx[currency_code],fx[rate],1)/_xlfn.XLOOKUP(fund_fx,fx[currency_code],fx[rate],1)))</f>
        <v/>
      </c>
    </row>
    <row r="355" spans="2:51" ht="13" customHeight="1" x14ac:dyDescent="0.3">
      <c r="B355" s="9"/>
      <c r="C355" s="9"/>
      <c r="D355" s="9"/>
      <c r="E355" s="9"/>
      <c r="F355" s="9"/>
      <c r="G355" s="9"/>
      <c r="H355" s="9"/>
      <c r="I355" s="9"/>
      <c r="J355" s="9"/>
      <c r="K355" s="9"/>
      <c r="L355" s="9"/>
      <c r="M355" s="13"/>
      <c r="N355" s="84"/>
      <c r="O355" s="10"/>
      <c r="P355" s="10"/>
      <c r="Q355" s="10"/>
      <c r="R355" s="176"/>
      <c r="S355" s="84"/>
      <c r="T355" s="14"/>
      <c r="U355" s="9"/>
      <c r="V355" s="9"/>
      <c r="W355" s="9"/>
      <c r="X355" s="85"/>
      <c r="Y355" s="85"/>
      <c r="Z355" s="199"/>
      <c r="AA355" s="199"/>
      <c r="AB355" s="199"/>
      <c r="AC355" s="193"/>
      <c r="AD355" s="193"/>
      <c r="AE355" s="193"/>
      <c r="AF355" s="193"/>
      <c r="AG355" s="85"/>
      <c r="AH355" s="100"/>
      <c r="AI355" s="9"/>
      <c r="AJ355" s="9"/>
      <c r="AK355" s="9"/>
      <c r="AL355" s="85"/>
      <c r="AM355" s="85"/>
      <c r="AN355" s="199"/>
      <c r="AO355" s="199"/>
      <c r="AP355" s="199"/>
      <c r="AQ355" s="10"/>
      <c r="AR355" s="10"/>
      <c r="AS355" s="10"/>
      <c r="AT355" s="10"/>
      <c r="AU355" s="12"/>
      <c r="AV355" s="10"/>
      <c r="AW355" s="100"/>
      <c r="AX355" s="160" t="str">
        <f>_xlfn.LET(_xlpm.vID,$B355,_xlpm.vName,$C355,_xlpm.vCountry,TRIM($M355&amp;""),_xlpm.vPostal,TRIM($L355&amp;""),_xlpm.vCityRaw,TRIM($J355&amp;""),_xlpm.vCity,TRIM(LEFT(_xlpm.vCityRaw,IFERROR(FIND(",",_xlpm.vCityRaw&amp;","),LEN(_xlpm.vCityRaw)+1)-1)),_xlpm.vProv,TRIM($K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5" s="5" t="str">
        <f>IF(AND(ISBLANK($B355),ISBLANK($C355)),"",IF(fund_fx = "USD",_xlfn.XLOOKUP($E355,fx[currency_code],fx[rate],1), _xlfn.XLOOKUP($E355,fx[currency_code],fx[rate],1)/_xlfn.XLOOKUP(fund_fx,fx[currency_code],fx[rate],1)))</f>
        <v/>
      </c>
    </row>
    <row r="356" spans="2:51" ht="13" customHeight="1" x14ac:dyDescent="0.3">
      <c r="B356" s="9"/>
      <c r="C356" s="9"/>
      <c r="D356" s="9"/>
      <c r="E356" s="9"/>
      <c r="F356" s="9"/>
      <c r="G356" s="9"/>
      <c r="H356" s="9"/>
      <c r="I356" s="9"/>
      <c r="J356" s="9"/>
      <c r="K356" s="9"/>
      <c r="L356" s="9"/>
      <c r="M356" s="13"/>
      <c r="N356" s="84"/>
      <c r="O356" s="10"/>
      <c r="P356" s="10"/>
      <c r="Q356" s="10"/>
      <c r="R356" s="176"/>
      <c r="S356" s="84"/>
      <c r="T356" s="14"/>
      <c r="U356" s="9"/>
      <c r="V356" s="9"/>
      <c r="W356" s="9"/>
      <c r="X356" s="85"/>
      <c r="Y356" s="85"/>
      <c r="Z356" s="199"/>
      <c r="AA356" s="199"/>
      <c r="AB356" s="199"/>
      <c r="AC356" s="193"/>
      <c r="AD356" s="193"/>
      <c r="AE356" s="193"/>
      <c r="AF356" s="193"/>
      <c r="AG356" s="85"/>
      <c r="AH356" s="100"/>
      <c r="AI356" s="9"/>
      <c r="AJ356" s="9"/>
      <c r="AK356" s="9"/>
      <c r="AL356" s="85"/>
      <c r="AM356" s="85"/>
      <c r="AN356" s="199"/>
      <c r="AO356" s="199"/>
      <c r="AP356" s="199"/>
      <c r="AQ356" s="10"/>
      <c r="AR356" s="10"/>
      <c r="AS356" s="10"/>
      <c r="AT356" s="10"/>
      <c r="AU356" s="12"/>
      <c r="AV356" s="10"/>
      <c r="AW356" s="100"/>
      <c r="AX356" s="160" t="str">
        <f>_xlfn.LET(_xlpm.vID,$B356,_xlpm.vName,$C356,_xlpm.vCountry,TRIM($M356&amp;""),_xlpm.vPostal,TRIM($L356&amp;""),_xlpm.vCityRaw,TRIM($J356&amp;""),_xlpm.vCity,TRIM(LEFT(_xlpm.vCityRaw,IFERROR(FIND(",",_xlpm.vCityRaw&amp;","),LEN(_xlpm.vCityRaw)+1)-1)),_xlpm.vProv,TRIM($K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6" s="5" t="str">
        <f>IF(AND(ISBLANK($B356),ISBLANK($C356)),"",IF(fund_fx = "USD",_xlfn.XLOOKUP($E356,fx[currency_code],fx[rate],1), _xlfn.XLOOKUP($E356,fx[currency_code],fx[rate],1)/_xlfn.XLOOKUP(fund_fx,fx[currency_code],fx[rate],1)))</f>
        <v/>
      </c>
    </row>
    <row r="357" spans="2:51" ht="13" customHeight="1" x14ac:dyDescent="0.3">
      <c r="B357" s="9"/>
      <c r="C357" s="9"/>
      <c r="D357" s="9"/>
      <c r="E357" s="9"/>
      <c r="F357" s="9"/>
      <c r="G357" s="9"/>
      <c r="H357" s="9"/>
      <c r="I357" s="9"/>
      <c r="J357" s="9"/>
      <c r="K357" s="9"/>
      <c r="L357" s="9"/>
      <c r="M357" s="13"/>
      <c r="N357" s="84"/>
      <c r="O357" s="10"/>
      <c r="P357" s="10"/>
      <c r="Q357" s="10"/>
      <c r="R357" s="176"/>
      <c r="S357" s="84"/>
      <c r="T357" s="14"/>
      <c r="U357" s="9"/>
      <c r="V357" s="9"/>
      <c r="W357" s="9"/>
      <c r="X357" s="85"/>
      <c r="Y357" s="85"/>
      <c r="Z357" s="199"/>
      <c r="AA357" s="199"/>
      <c r="AB357" s="199"/>
      <c r="AC357" s="193"/>
      <c r="AD357" s="193"/>
      <c r="AE357" s="193"/>
      <c r="AF357" s="193"/>
      <c r="AG357" s="85"/>
      <c r="AH357" s="100"/>
      <c r="AI357" s="9"/>
      <c r="AJ357" s="9"/>
      <c r="AK357" s="9"/>
      <c r="AL357" s="85"/>
      <c r="AM357" s="85"/>
      <c r="AN357" s="199"/>
      <c r="AO357" s="199"/>
      <c r="AP357" s="199"/>
      <c r="AQ357" s="10"/>
      <c r="AR357" s="10"/>
      <c r="AS357" s="10"/>
      <c r="AT357" s="10"/>
      <c r="AU357" s="12"/>
      <c r="AV357" s="10"/>
      <c r="AW357" s="100"/>
      <c r="AX357" s="160" t="str">
        <f>_xlfn.LET(_xlpm.vID,$B357,_xlpm.vName,$C357,_xlpm.vCountry,TRIM($M357&amp;""),_xlpm.vPostal,TRIM($L357&amp;""),_xlpm.vCityRaw,TRIM($J357&amp;""),_xlpm.vCity,TRIM(LEFT(_xlpm.vCityRaw,IFERROR(FIND(",",_xlpm.vCityRaw&amp;","),LEN(_xlpm.vCityRaw)+1)-1)),_xlpm.vProv,TRIM($K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7" s="5" t="str">
        <f>IF(AND(ISBLANK($B357),ISBLANK($C357)),"",IF(fund_fx = "USD",_xlfn.XLOOKUP($E357,fx[currency_code],fx[rate],1), _xlfn.XLOOKUP($E357,fx[currency_code],fx[rate],1)/_xlfn.XLOOKUP(fund_fx,fx[currency_code],fx[rate],1)))</f>
        <v/>
      </c>
    </row>
    <row r="358" spans="2:51" ht="13" customHeight="1" x14ac:dyDescent="0.3">
      <c r="B358" s="9"/>
      <c r="C358" s="9"/>
      <c r="D358" s="9"/>
      <c r="E358" s="9"/>
      <c r="F358" s="9"/>
      <c r="G358" s="9"/>
      <c r="H358" s="9"/>
      <c r="I358" s="9"/>
      <c r="J358" s="9"/>
      <c r="K358" s="9"/>
      <c r="L358" s="9"/>
      <c r="M358" s="13"/>
      <c r="N358" s="84"/>
      <c r="O358" s="10"/>
      <c r="P358" s="10"/>
      <c r="Q358" s="10"/>
      <c r="R358" s="176"/>
      <c r="S358" s="84"/>
      <c r="T358" s="14"/>
      <c r="U358" s="9"/>
      <c r="V358" s="9"/>
      <c r="W358" s="9"/>
      <c r="X358" s="85"/>
      <c r="Y358" s="85"/>
      <c r="Z358" s="199"/>
      <c r="AA358" s="199"/>
      <c r="AB358" s="199"/>
      <c r="AC358" s="193"/>
      <c r="AD358" s="193"/>
      <c r="AE358" s="193"/>
      <c r="AF358" s="193"/>
      <c r="AG358" s="85"/>
      <c r="AH358" s="100"/>
      <c r="AI358" s="9"/>
      <c r="AJ358" s="9"/>
      <c r="AK358" s="9"/>
      <c r="AL358" s="85"/>
      <c r="AM358" s="85"/>
      <c r="AN358" s="199"/>
      <c r="AO358" s="199"/>
      <c r="AP358" s="199"/>
      <c r="AQ358" s="10"/>
      <c r="AR358" s="10"/>
      <c r="AS358" s="10"/>
      <c r="AT358" s="10"/>
      <c r="AU358" s="12"/>
      <c r="AV358" s="10"/>
      <c r="AW358" s="100"/>
      <c r="AX358" s="160" t="str">
        <f>_xlfn.LET(_xlpm.vID,$B358,_xlpm.vName,$C358,_xlpm.vCountry,TRIM($M358&amp;""),_xlpm.vPostal,TRIM($L358&amp;""),_xlpm.vCityRaw,TRIM($J358&amp;""),_xlpm.vCity,TRIM(LEFT(_xlpm.vCityRaw,IFERROR(FIND(",",_xlpm.vCityRaw&amp;","),LEN(_xlpm.vCityRaw)+1)-1)),_xlpm.vProv,TRIM($K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8" s="5" t="str">
        <f>IF(AND(ISBLANK($B358),ISBLANK($C358)),"",IF(fund_fx = "USD",_xlfn.XLOOKUP($E358,fx[currency_code],fx[rate],1), _xlfn.XLOOKUP($E358,fx[currency_code],fx[rate],1)/_xlfn.XLOOKUP(fund_fx,fx[currency_code],fx[rate],1)))</f>
        <v/>
      </c>
    </row>
    <row r="359" spans="2:51" ht="13" customHeight="1" x14ac:dyDescent="0.3">
      <c r="B359" s="9"/>
      <c r="C359" s="9"/>
      <c r="D359" s="9"/>
      <c r="E359" s="9"/>
      <c r="F359" s="9"/>
      <c r="G359" s="9"/>
      <c r="H359" s="9"/>
      <c r="I359" s="9"/>
      <c r="J359" s="9"/>
      <c r="K359" s="9"/>
      <c r="L359" s="9"/>
      <c r="M359" s="13"/>
      <c r="N359" s="84"/>
      <c r="O359" s="10"/>
      <c r="P359" s="10"/>
      <c r="Q359" s="10"/>
      <c r="R359" s="176"/>
      <c r="S359" s="84"/>
      <c r="T359" s="14"/>
      <c r="U359" s="9"/>
      <c r="V359" s="9"/>
      <c r="W359" s="9"/>
      <c r="X359" s="85"/>
      <c r="Y359" s="85"/>
      <c r="Z359" s="199"/>
      <c r="AA359" s="199"/>
      <c r="AB359" s="199"/>
      <c r="AC359" s="193"/>
      <c r="AD359" s="193"/>
      <c r="AE359" s="193"/>
      <c r="AF359" s="193"/>
      <c r="AG359" s="85"/>
      <c r="AH359" s="100"/>
      <c r="AI359" s="9"/>
      <c r="AJ359" s="9"/>
      <c r="AK359" s="9"/>
      <c r="AL359" s="85"/>
      <c r="AM359" s="85"/>
      <c r="AN359" s="199"/>
      <c r="AO359" s="199"/>
      <c r="AP359" s="199"/>
      <c r="AQ359" s="10"/>
      <c r="AR359" s="10"/>
      <c r="AS359" s="10"/>
      <c r="AT359" s="10"/>
      <c r="AU359" s="12"/>
      <c r="AV359" s="10"/>
      <c r="AW359" s="100"/>
      <c r="AX359" s="160" t="str">
        <f>_xlfn.LET(_xlpm.vID,$B359,_xlpm.vName,$C359,_xlpm.vCountry,TRIM($M359&amp;""),_xlpm.vPostal,TRIM($L359&amp;""),_xlpm.vCityRaw,TRIM($J359&amp;""),_xlpm.vCity,TRIM(LEFT(_xlpm.vCityRaw,IFERROR(FIND(",",_xlpm.vCityRaw&amp;","),LEN(_xlpm.vCityRaw)+1)-1)),_xlpm.vProv,TRIM($K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9" s="5" t="str">
        <f>IF(AND(ISBLANK($B359),ISBLANK($C359)),"",IF(fund_fx = "USD",_xlfn.XLOOKUP($E359,fx[currency_code],fx[rate],1), _xlfn.XLOOKUP($E359,fx[currency_code],fx[rate],1)/_xlfn.XLOOKUP(fund_fx,fx[currency_code],fx[rate],1)))</f>
        <v/>
      </c>
    </row>
    <row r="360" spans="2:51" ht="13" customHeight="1" x14ac:dyDescent="0.3">
      <c r="B360" s="9"/>
      <c r="C360" s="9"/>
      <c r="D360" s="9"/>
      <c r="E360" s="9"/>
      <c r="F360" s="9"/>
      <c r="G360" s="9"/>
      <c r="H360" s="9"/>
      <c r="I360" s="9"/>
      <c r="J360" s="9"/>
      <c r="K360" s="9"/>
      <c r="L360" s="9"/>
      <c r="M360" s="13"/>
      <c r="N360" s="84"/>
      <c r="O360" s="10"/>
      <c r="P360" s="10"/>
      <c r="Q360" s="10"/>
      <c r="R360" s="176"/>
      <c r="S360" s="84"/>
      <c r="T360" s="14"/>
      <c r="U360" s="9"/>
      <c r="V360" s="9"/>
      <c r="W360" s="9"/>
      <c r="X360" s="85"/>
      <c r="Y360" s="85"/>
      <c r="Z360" s="199"/>
      <c r="AA360" s="199"/>
      <c r="AB360" s="199"/>
      <c r="AC360" s="193"/>
      <c r="AD360" s="193"/>
      <c r="AE360" s="193"/>
      <c r="AF360" s="193"/>
      <c r="AG360" s="85"/>
      <c r="AH360" s="100"/>
      <c r="AI360" s="9"/>
      <c r="AJ360" s="9"/>
      <c r="AK360" s="9"/>
      <c r="AL360" s="85"/>
      <c r="AM360" s="85"/>
      <c r="AN360" s="199"/>
      <c r="AO360" s="199"/>
      <c r="AP360" s="199"/>
      <c r="AQ360" s="10"/>
      <c r="AR360" s="10"/>
      <c r="AS360" s="10"/>
      <c r="AT360" s="10"/>
      <c r="AU360" s="12"/>
      <c r="AV360" s="10"/>
      <c r="AW360" s="100"/>
      <c r="AX360" s="160" t="str">
        <f>_xlfn.LET(_xlpm.vID,$B360,_xlpm.vName,$C360,_xlpm.vCountry,TRIM($M360&amp;""),_xlpm.vPostal,TRIM($L360&amp;""),_xlpm.vCityRaw,TRIM($J360&amp;""),_xlpm.vCity,TRIM(LEFT(_xlpm.vCityRaw,IFERROR(FIND(",",_xlpm.vCityRaw&amp;","),LEN(_xlpm.vCityRaw)+1)-1)),_xlpm.vProv,TRIM($K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0" s="5" t="str">
        <f>IF(AND(ISBLANK($B360),ISBLANK($C360)),"",IF(fund_fx = "USD",_xlfn.XLOOKUP($E360,fx[currency_code],fx[rate],1), _xlfn.XLOOKUP($E360,fx[currency_code],fx[rate],1)/_xlfn.XLOOKUP(fund_fx,fx[currency_code],fx[rate],1)))</f>
        <v/>
      </c>
    </row>
    <row r="361" spans="2:51" ht="13" customHeight="1" x14ac:dyDescent="0.3">
      <c r="B361" s="9"/>
      <c r="C361" s="9"/>
      <c r="D361" s="9"/>
      <c r="E361" s="9"/>
      <c r="F361" s="9"/>
      <c r="G361" s="9"/>
      <c r="H361" s="9"/>
      <c r="I361" s="9"/>
      <c r="J361" s="9"/>
      <c r="K361" s="9"/>
      <c r="L361" s="9"/>
      <c r="M361" s="13"/>
      <c r="N361" s="84"/>
      <c r="O361" s="10"/>
      <c r="P361" s="10"/>
      <c r="Q361" s="10"/>
      <c r="R361" s="176"/>
      <c r="S361" s="84"/>
      <c r="T361" s="14"/>
      <c r="U361" s="9"/>
      <c r="V361" s="9"/>
      <c r="W361" s="9"/>
      <c r="X361" s="85"/>
      <c r="Y361" s="85"/>
      <c r="Z361" s="199"/>
      <c r="AA361" s="199"/>
      <c r="AB361" s="199"/>
      <c r="AC361" s="193"/>
      <c r="AD361" s="193"/>
      <c r="AE361" s="193"/>
      <c r="AF361" s="193"/>
      <c r="AG361" s="85"/>
      <c r="AH361" s="100"/>
      <c r="AI361" s="9"/>
      <c r="AJ361" s="9"/>
      <c r="AK361" s="9"/>
      <c r="AL361" s="85"/>
      <c r="AM361" s="85"/>
      <c r="AN361" s="199"/>
      <c r="AO361" s="199"/>
      <c r="AP361" s="199"/>
      <c r="AQ361" s="10"/>
      <c r="AR361" s="10"/>
      <c r="AS361" s="10"/>
      <c r="AT361" s="10"/>
      <c r="AU361" s="12"/>
      <c r="AV361" s="10"/>
      <c r="AW361" s="100"/>
      <c r="AX361" s="160" t="str">
        <f>_xlfn.LET(_xlpm.vID,$B361,_xlpm.vName,$C361,_xlpm.vCountry,TRIM($M361&amp;""),_xlpm.vPostal,TRIM($L361&amp;""),_xlpm.vCityRaw,TRIM($J361&amp;""),_xlpm.vCity,TRIM(LEFT(_xlpm.vCityRaw,IFERROR(FIND(",",_xlpm.vCityRaw&amp;","),LEN(_xlpm.vCityRaw)+1)-1)),_xlpm.vProv,TRIM($K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1" s="5" t="str">
        <f>IF(AND(ISBLANK($B361),ISBLANK($C361)),"",IF(fund_fx = "USD",_xlfn.XLOOKUP($E361,fx[currency_code],fx[rate],1), _xlfn.XLOOKUP($E361,fx[currency_code],fx[rate],1)/_xlfn.XLOOKUP(fund_fx,fx[currency_code],fx[rate],1)))</f>
        <v/>
      </c>
    </row>
    <row r="362" spans="2:51" ht="13" customHeight="1" x14ac:dyDescent="0.3">
      <c r="B362" s="9"/>
      <c r="C362" s="9"/>
      <c r="D362" s="9"/>
      <c r="E362" s="9"/>
      <c r="F362" s="9"/>
      <c r="G362" s="9"/>
      <c r="H362" s="9"/>
      <c r="I362" s="9"/>
      <c r="J362" s="9"/>
      <c r="K362" s="9"/>
      <c r="L362" s="9"/>
      <c r="M362" s="13"/>
      <c r="N362" s="84"/>
      <c r="O362" s="10"/>
      <c r="P362" s="10"/>
      <c r="Q362" s="10"/>
      <c r="R362" s="176"/>
      <c r="S362" s="84"/>
      <c r="T362" s="14"/>
      <c r="U362" s="9"/>
      <c r="V362" s="9"/>
      <c r="W362" s="9"/>
      <c r="X362" s="85"/>
      <c r="Y362" s="85"/>
      <c r="Z362" s="199"/>
      <c r="AA362" s="199"/>
      <c r="AB362" s="199"/>
      <c r="AC362" s="193"/>
      <c r="AD362" s="193"/>
      <c r="AE362" s="193"/>
      <c r="AF362" s="193"/>
      <c r="AG362" s="85"/>
      <c r="AH362" s="100"/>
      <c r="AI362" s="9"/>
      <c r="AJ362" s="9"/>
      <c r="AK362" s="9"/>
      <c r="AL362" s="85"/>
      <c r="AM362" s="85"/>
      <c r="AN362" s="199"/>
      <c r="AO362" s="199"/>
      <c r="AP362" s="199"/>
      <c r="AQ362" s="10"/>
      <c r="AR362" s="10"/>
      <c r="AS362" s="10"/>
      <c r="AT362" s="10"/>
      <c r="AU362" s="12"/>
      <c r="AV362" s="10"/>
      <c r="AW362" s="100"/>
      <c r="AX362" s="160" t="str">
        <f>_xlfn.LET(_xlpm.vID,$B362,_xlpm.vName,$C362,_xlpm.vCountry,TRIM($M362&amp;""),_xlpm.vPostal,TRIM($L362&amp;""),_xlpm.vCityRaw,TRIM($J362&amp;""),_xlpm.vCity,TRIM(LEFT(_xlpm.vCityRaw,IFERROR(FIND(",",_xlpm.vCityRaw&amp;","),LEN(_xlpm.vCityRaw)+1)-1)),_xlpm.vProv,TRIM($K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2" s="5" t="str">
        <f>IF(AND(ISBLANK($B362),ISBLANK($C362)),"",IF(fund_fx = "USD",_xlfn.XLOOKUP($E362,fx[currency_code],fx[rate],1), _xlfn.XLOOKUP($E362,fx[currency_code],fx[rate],1)/_xlfn.XLOOKUP(fund_fx,fx[currency_code],fx[rate],1)))</f>
        <v/>
      </c>
    </row>
    <row r="363" spans="2:51" ht="13" customHeight="1" x14ac:dyDescent="0.3">
      <c r="B363" s="9"/>
      <c r="C363" s="9"/>
      <c r="D363" s="9"/>
      <c r="E363" s="9"/>
      <c r="F363" s="9"/>
      <c r="G363" s="9"/>
      <c r="H363" s="9"/>
      <c r="I363" s="9"/>
      <c r="J363" s="9"/>
      <c r="K363" s="9"/>
      <c r="L363" s="9"/>
      <c r="M363" s="13"/>
      <c r="N363" s="84"/>
      <c r="O363" s="10"/>
      <c r="P363" s="10"/>
      <c r="Q363" s="10"/>
      <c r="R363" s="176"/>
      <c r="S363" s="84"/>
      <c r="T363" s="14"/>
      <c r="U363" s="9"/>
      <c r="V363" s="9"/>
      <c r="W363" s="9"/>
      <c r="X363" s="85"/>
      <c r="Y363" s="85"/>
      <c r="Z363" s="199"/>
      <c r="AA363" s="199"/>
      <c r="AB363" s="199"/>
      <c r="AC363" s="193"/>
      <c r="AD363" s="193"/>
      <c r="AE363" s="193"/>
      <c r="AF363" s="193"/>
      <c r="AG363" s="85"/>
      <c r="AH363" s="100"/>
      <c r="AI363" s="9"/>
      <c r="AJ363" s="9"/>
      <c r="AK363" s="9"/>
      <c r="AL363" s="85"/>
      <c r="AM363" s="85"/>
      <c r="AN363" s="199"/>
      <c r="AO363" s="199"/>
      <c r="AP363" s="199"/>
      <c r="AQ363" s="10"/>
      <c r="AR363" s="10"/>
      <c r="AS363" s="10"/>
      <c r="AT363" s="10"/>
      <c r="AU363" s="12"/>
      <c r="AV363" s="10"/>
      <c r="AW363" s="100"/>
      <c r="AX363" s="160" t="str">
        <f>_xlfn.LET(_xlpm.vID,$B363,_xlpm.vName,$C363,_xlpm.vCountry,TRIM($M363&amp;""),_xlpm.vPostal,TRIM($L363&amp;""),_xlpm.vCityRaw,TRIM($J363&amp;""),_xlpm.vCity,TRIM(LEFT(_xlpm.vCityRaw,IFERROR(FIND(",",_xlpm.vCityRaw&amp;","),LEN(_xlpm.vCityRaw)+1)-1)),_xlpm.vProv,TRIM($K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3" s="5" t="str">
        <f>IF(AND(ISBLANK($B363),ISBLANK($C363)),"",IF(fund_fx = "USD",_xlfn.XLOOKUP($E363,fx[currency_code],fx[rate],1), _xlfn.XLOOKUP($E363,fx[currency_code],fx[rate],1)/_xlfn.XLOOKUP(fund_fx,fx[currency_code],fx[rate],1)))</f>
        <v/>
      </c>
    </row>
    <row r="364" spans="2:51" ht="13" customHeight="1" x14ac:dyDescent="0.3">
      <c r="B364" s="9"/>
      <c r="C364" s="9"/>
      <c r="D364" s="9"/>
      <c r="E364" s="9"/>
      <c r="F364" s="9"/>
      <c r="G364" s="9"/>
      <c r="H364" s="9"/>
      <c r="I364" s="9"/>
      <c r="J364" s="9"/>
      <c r="K364" s="9"/>
      <c r="L364" s="9"/>
      <c r="M364" s="13"/>
      <c r="N364" s="84"/>
      <c r="O364" s="10"/>
      <c r="P364" s="10"/>
      <c r="Q364" s="10"/>
      <c r="R364" s="176"/>
      <c r="S364" s="84"/>
      <c r="T364" s="14"/>
      <c r="U364" s="9"/>
      <c r="V364" s="9"/>
      <c r="W364" s="9"/>
      <c r="X364" s="85"/>
      <c r="Y364" s="85"/>
      <c r="Z364" s="199"/>
      <c r="AA364" s="199"/>
      <c r="AB364" s="199"/>
      <c r="AC364" s="193"/>
      <c r="AD364" s="193"/>
      <c r="AE364" s="193"/>
      <c r="AF364" s="193"/>
      <c r="AG364" s="85"/>
      <c r="AH364" s="100"/>
      <c r="AI364" s="9"/>
      <c r="AJ364" s="9"/>
      <c r="AK364" s="9"/>
      <c r="AL364" s="85"/>
      <c r="AM364" s="85"/>
      <c r="AN364" s="199"/>
      <c r="AO364" s="199"/>
      <c r="AP364" s="199"/>
      <c r="AQ364" s="10"/>
      <c r="AR364" s="10"/>
      <c r="AS364" s="10"/>
      <c r="AT364" s="10"/>
      <c r="AU364" s="12"/>
      <c r="AV364" s="10"/>
      <c r="AW364" s="100"/>
      <c r="AX364" s="160" t="str">
        <f>_xlfn.LET(_xlpm.vID,$B364,_xlpm.vName,$C364,_xlpm.vCountry,TRIM($M364&amp;""),_xlpm.vPostal,TRIM($L364&amp;""),_xlpm.vCityRaw,TRIM($J364&amp;""),_xlpm.vCity,TRIM(LEFT(_xlpm.vCityRaw,IFERROR(FIND(",",_xlpm.vCityRaw&amp;","),LEN(_xlpm.vCityRaw)+1)-1)),_xlpm.vProv,TRIM($K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4" s="5" t="str">
        <f>IF(AND(ISBLANK($B364),ISBLANK($C364)),"",IF(fund_fx = "USD",_xlfn.XLOOKUP($E364,fx[currency_code],fx[rate],1), _xlfn.XLOOKUP($E364,fx[currency_code],fx[rate],1)/_xlfn.XLOOKUP(fund_fx,fx[currency_code],fx[rate],1)))</f>
        <v/>
      </c>
    </row>
    <row r="365" spans="2:51" ht="13" customHeight="1" x14ac:dyDescent="0.3">
      <c r="B365" s="9"/>
      <c r="C365" s="9"/>
      <c r="D365" s="9"/>
      <c r="E365" s="9"/>
      <c r="F365" s="9"/>
      <c r="G365" s="9"/>
      <c r="H365" s="9"/>
      <c r="I365" s="9"/>
      <c r="J365" s="9"/>
      <c r="K365" s="9"/>
      <c r="L365" s="9"/>
      <c r="M365" s="13"/>
      <c r="N365" s="84"/>
      <c r="O365" s="10"/>
      <c r="P365" s="10"/>
      <c r="Q365" s="10"/>
      <c r="R365" s="176"/>
      <c r="S365" s="84"/>
      <c r="T365" s="14"/>
      <c r="U365" s="9"/>
      <c r="V365" s="9"/>
      <c r="W365" s="9"/>
      <c r="X365" s="85"/>
      <c r="Y365" s="85"/>
      <c r="Z365" s="199"/>
      <c r="AA365" s="199"/>
      <c r="AB365" s="199"/>
      <c r="AC365" s="193"/>
      <c r="AD365" s="193"/>
      <c r="AE365" s="193"/>
      <c r="AF365" s="193"/>
      <c r="AG365" s="85"/>
      <c r="AH365" s="100"/>
      <c r="AI365" s="9"/>
      <c r="AJ365" s="9"/>
      <c r="AK365" s="9"/>
      <c r="AL365" s="85"/>
      <c r="AM365" s="85"/>
      <c r="AN365" s="199"/>
      <c r="AO365" s="199"/>
      <c r="AP365" s="199"/>
      <c r="AQ365" s="10"/>
      <c r="AR365" s="10"/>
      <c r="AS365" s="10"/>
      <c r="AT365" s="10"/>
      <c r="AU365" s="12"/>
      <c r="AV365" s="10"/>
      <c r="AW365" s="100"/>
      <c r="AX365" s="160" t="str">
        <f>_xlfn.LET(_xlpm.vID,$B365,_xlpm.vName,$C365,_xlpm.vCountry,TRIM($M365&amp;""),_xlpm.vPostal,TRIM($L365&amp;""),_xlpm.vCityRaw,TRIM($J365&amp;""),_xlpm.vCity,TRIM(LEFT(_xlpm.vCityRaw,IFERROR(FIND(",",_xlpm.vCityRaw&amp;","),LEN(_xlpm.vCityRaw)+1)-1)),_xlpm.vProv,TRIM($K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5" s="5" t="str">
        <f>IF(AND(ISBLANK($B365),ISBLANK($C365)),"",IF(fund_fx = "USD",_xlfn.XLOOKUP($E365,fx[currency_code],fx[rate],1), _xlfn.XLOOKUP($E365,fx[currency_code],fx[rate],1)/_xlfn.XLOOKUP(fund_fx,fx[currency_code],fx[rate],1)))</f>
        <v/>
      </c>
    </row>
    <row r="366" spans="2:51" ht="13" customHeight="1" x14ac:dyDescent="0.3">
      <c r="B366" s="9"/>
      <c r="C366" s="9"/>
      <c r="D366" s="9"/>
      <c r="E366" s="9"/>
      <c r="F366" s="9"/>
      <c r="G366" s="9"/>
      <c r="H366" s="9"/>
      <c r="I366" s="9"/>
      <c r="J366" s="9"/>
      <c r="K366" s="9"/>
      <c r="L366" s="9"/>
      <c r="M366" s="13"/>
      <c r="N366" s="84"/>
      <c r="O366" s="10"/>
      <c r="P366" s="10"/>
      <c r="Q366" s="10"/>
      <c r="R366" s="176"/>
      <c r="S366" s="84"/>
      <c r="T366" s="14"/>
      <c r="U366" s="9"/>
      <c r="V366" s="9"/>
      <c r="W366" s="9"/>
      <c r="X366" s="85"/>
      <c r="Y366" s="85"/>
      <c r="Z366" s="199"/>
      <c r="AA366" s="199"/>
      <c r="AB366" s="199"/>
      <c r="AC366" s="193"/>
      <c r="AD366" s="193"/>
      <c r="AE366" s="193"/>
      <c r="AF366" s="193"/>
      <c r="AG366" s="85"/>
      <c r="AH366" s="100"/>
      <c r="AI366" s="9"/>
      <c r="AJ366" s="9"/>
      <c r="AK366" s="9"/>
      <c r="AL366" s="85"/>
      <c r="AM366" s="85"/>
      <c r="AN366" s="199"/>
      <c r="AO366" s="199"/>
      <c r="AP366" s="199"/>
      <c r="AQ366" s="10"/>
      <c r="AR366" s="10"/>
      <c r="AS366" s="10"/>
      <c r="AT366" s="10"/>
      <c r="AU366" s="12"/>
      <c r="AV366" s="10"/>
      <c r="AW366" s="100"/>
      <c r="AX366" s="160" t="str">
        <f>_xlfn.LET(_xlpm.vID,$B366,_xlpm.vName,$C366,_xlpm.vCountry,TRIM($M366&amp;""),_xlpm.vPostal,TRIM($L366&amp;""),_xlpm.vCityRaw,TRIM($J366&amp;""),_xlpm.vCity,TRIM(LEFT(_xlpm.vCityRaw,IFERROR(FIND(",",_xlpm.vCityRaw&amp;","),LEN(_xlpm.vCityRaw)+1)-1)),_xlpm.vProv,TRIM($K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6" s="5" t="str">
        <f>IF(AND(ISBLANK($B366),ISBLANK($C366)),"",IF(fund_fx = "USD",_xlfn.XLOOKUP($E366,fx[currency_code],fx[rate],1), _xlfn.XLOOKUP($E366,fx[currency_code],fx[rate],1)/_xlfn.XLOOKUP(fund_fx,fx[currency_code],fx[rate],1)))</f>
        <v/>
      </c>
    </row>
    <row r="367" spans="2:51" ht="13" customHeight="1" x14ac:dyDescent="0.3">
      <c r="B367" s="9"/>
      <c r="C367" s="9"/>
      <c r="D367" s="9"/>
      <c r="E367" s="9"/>
      <c r="F367" s="9"/>
      <c r="G367" s="9"/>
      <c r="H367" s="9"/>
      <c r="I367" s="9"/>
      <c r="J367" s="9"/>
      <c r="K367" s="9"/>
      <c r="L367" s="9"/>
      <c r="M367" s="13"/>
      <c r="N367" s="84"/>
      <c r="O367" s="10"/>
      <c r="P367" s="10"/>
      <c r="Q367" s="10"/>
      <c r="R367" s="176"/>
      <c r="S367" s="84"/>
      <c r="T367" s="14"/>
      <c r="U367" s="9"/>
      <c r="V367" s="9"/>
      <c r="W367" s="9"/>
      <c r="X367" s="85"/>
      <c r="Y367" s="85"/>
      <c r="Z367" s="199"/>
      <c r="AA367" s="199"/>
      <c r="AB367" s="199"/>
      <c r="AC367" s="193"/>
      <c r="AD367" s="193"/>
      <c r="AE367" s="193"/>
      <c r="AF367" s="193"/>
      <c r="AG367" s="85"/>
      <c r="AH367" s="100"/>
      <c r="AI367" s="9"/>
      <c r="AJ367" s="9"/>
      <c r="AK367" s="9"/>
      <c r="AL367" s="85"/>
      <c r="AM367" s="85"/>
      <c r="AN367" s="199"/>
      <c r="AO367" s="199"/>
      <c r="AP367" s="199"/>
      <c r="AQ367" s="10"/>
      <c r="AR367" s="10"/>
      <c r="AS367" s="10"/>
      <c r="AT367" s="10"/>
      <c r="AU367" s="12"/>
      <c r="AV367" s="10"/>
      <c r="AW367" s="100"/>
      <c r="AX367" s="160" t="str">
        <f>_xlfn.LET(_xlpm.vID,$B367,_xlpm.vName,$C367,_xlpm.vCountry,TRIM($M367&amp;""),_xlpm.vPostal,TRIM($L367&amp;""),_xlpm.vCityRaw,TRIM($J367&amp;""),_xlpm.vCity,TRIM(LEFT(_xlpm.vCityRaw,IFERROR(FIND(",",_xlpm.vCityRaw&amp;","),LEN(_xlpm.vCityRaw)+1)-1)),_xlpm.vProv,TRIM($K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7" s="5" t="str">
        <f>IF(AND(ISBLANK($B367),ISBLANK($C367)),"",IF(fund_fx = "USD",_xlfn.XLOOKUP($E367,fx[currency_code],fx[rate],1), _xlfn.XLOOKUP($E367,fx[currency_code],fx[rate],1)/_xlfn.XLOOKUP(fund_fx,fx[currency_code],fx[rate],1)))</f>
        <v/>
      </c>
    </row>
    <row r="368" spans="2:51" ht="13" customHeight="1" x14ac:dyDescent="0.3">
      <c r="B368" s="9"/>
      <c r="C368" s="9"/>
      <c r="D368" s="9"/>
      <c r="E368" s="9"/>
      <c r="F368" s="9"/>
      <c r="G368" s="9"/>
      <c r="H368" s="9"/>
      <c r="I368" s="9"/>
      <c r="J368" s="9"/>
      <c r="K368" s="9"/>
      <c r="L368" s="9"/>
      <c r="M368" s="13"/>
      <c r="N368" s="84"/>
      <c r="O368" s="10"/>
      <c r="P368" s="10"/>
      <c r="Q368" s="10"/>
      <c r="R368" s="176"/>
      <c r="S368" s="84"/>
      <c r="T368" s="14"/>
      <c r="U368" s="9"/>
      <c r="V368" s="9"/>
      <c r="W368" s="9"/>
      <c r="X368" s="85"/>
      <c r="Y368" s="85"/>
      <c r="Z368" s="199"/>
      <c r="AA368" s="199"/>
      <c r="AB368" s="199"/>
      <c r="AC368" s="193"/>
      <c r="AD368" s="193"/>
      <c r="AE368" s="193"/>
      <c r="AF368" s="193"/>
      <c r="AG368" s="85"/>
      <c r="AH368" s="100"/>
      <c r="AI368" s="9"/>
      <c r="AJ368" s="9"/>
      <c r="AK368" s="9"/>
      <c r="AL368" s="85"/>
      <c r="AM368" s="85"/>
      <c r="AN368" s="199"/>
      <c r="AO368" s="199"/>
      <c r="AP368" s="199"/>
      <c r="AQ368" s="10"/>
      <c r="AR368" s="10"/>
      <c r="AS368" s="10"/>
      <c r="AT368" s="10"/>
      <c r="AU368" s="12"/>
      <c r="AV368" s="10"/>
      <c r="AW368" s="100"/>
      <c r="AX368" s="160" t="str">
        <f>_xlfn.LET(_xlpm.vID,$B368,_xlpm.vName,$C368,_xlpm.vCountry,TRIM($M368&amp;""),_xlpm.vPostal,TRIM($L368&amp;""),_xlpm.vCityRaw,TRIM($J368&amp;""),_xlpm.vCity,TRIM(LEFT(_xlpm.vCityRaw,IFERROR(FIND(",",_xlpm.vCityRaw&amp;","),LEN(_xlpm.vCityRaw)+1)-1)),_xlpm.vProv,TRIM($K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8" s="5" t="str">
        <f>IF(AND(ISBLANK($B368),ISBLANK($C368)),"",IF(fund_fx = "USD",_xlfn.XLOOKUP($E368,fx[currency_code],fx[rate],1), _xlfn.XLOOKUP($E368,fx[currency_code],fx[rate],1)/_xlfn.XLOOKUP(fund_fx,fx[currency_code],fx[rate],1)))</f>
        <v/>
      </c>
    </row>
    <row r="369" spans="2:51" ht="13" customHeight="1" x14ac:dyDescent="0.3">
      <c r="B369" s="9"/>
      <c r="C369" s="9"/>
      <c r="D369" s="9"/>
      <c r="E369" s="9"/>
      <c r="F369" s="9"/>
      <c r="G369" s="9"/>
      <c r="H369" s="9"/>
      <c r="I369" s="9"/>
      <c r="J369" s="9"/>
      <c r="K369" s="9"/>
      <c r="L369" s="9"/>
      <c r="M369" s="13"/>
      <c r="N369" s="84"/>
      <c r="O369" s="10"/>
      <c r="P369" s="10"/>
      <c r="Q369" s="10"/>
      <c r="R369" s="176"/>
      <c r="S369" s="84"/>
      <c r="T369" s="14"/>
      <c r="U369" s="9"/>
      <c r="V369" s="9"/>
      <c r="W369" s="9"/>
      <c r="X369" s="85"/>
      <c r="Y369" s="85"/>
      <c r="Z369" s="199"/>
      <c r="AA369" s="199"/>
      <c r="AB369" s="199"/>
      <c r="AC369" s="193"/>
      <c r="AD369" s="193"/>
      <c r="AE369" s="193"/>
      <c r="AF369" s="193"/>
      <c r="AG369" s="85"/>
      <c r="AH369" s="100"/>
      <c r="AI369" s="9"/>
      <c r="AJ369" s="9"/>
      <c r="AK369" s="9"/>
      <c r="AL369" s="85"/>
      <c r="AM369" s="85"/>
      <c r="AN369" s="199"/>
      <c r="AO369" s="199"/>
      <c r="AP369" s="199"/>
      <c r="AQ369" s="10"/>
      <c r="AR369" s="10"/>
      <c r="AS369" s="10"/>
      <c r="AT369" s="10"/>
      <c r="AU369" s="12"/>
      <c r="AV369" s="10"/>
      <c r="AW369" s="100"/>
      <c r="AX369" s="160" t="str">
        <f>_xlfn.LET(_xlpm.vID,$B369,_xlpm.vName,$C369,_xlpm.vCountry,TRIM($M369&amp;""),_xlpm.vPostal,TRIM($L369&amp;""),_xlpm.vCityRaw,TRIM($J369&amp;""),_xlpm.vCity,TRIM(LEFT(_xlpm.vCityRaw,IFERROR(FIND(",",_xlpm.vCityRaw&amp;","),LEN(_xlpm.vCityRaw)+1)-1)),_xlpm.vProv,TRIM($K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9" s="5" t="str">
        <f>IF(AND(ISBLANK($B369),ISBLANK($C369)),"",IF(fund_fx = "USD",_xlfn.XLOOKUP($E369,fx[currency_code],fx[rate],1), _xlfn.XLOOKUP($E369,fx[currency_code],fx[rate],1)/_xlfn.XLOOKUP(fund_fx,fx[currency_code],fx[rate],1)))</f>
        <v/>
      </c>
    </row>
    <row r="370" spans="2:51" ht="13" customHeight="1" x14ac:dyDescent="0.3">
      <c r="B370" s="9"/>
      <c r="C370" s="9"/>
      <c r="D370" s="9"/>
      <c r="E370" s="9"/>
      <c r="F370" s="9"/>
      <c r="G370" s="9"/>
      <c r="H370" s="9"/>
      <c r="I370" s="9"/>
      <c r="J370" s="9"/>
      <c r="K370" s="9"/>
      <c r="L370" s="9"/>
      <c r="M370" s="13"/>
      <c r="N370" s="84"/>
      <c r="O370" s="10"/>
      <c r="P370" s="10"/>
      <c r="Q370" s="10"/>
      <c r="R370" s="176"/>
      <c r="S370" s="84"/>
      <c r="T370" s="14"/>
      <c r="U370" s="9"/>
      <c r="V370" s="9"/>
      <c r="W370" s="9"/>
      <c r="X370" s="85"/>
      <c r="Y370" s="85"/>
      <c r="Z370" s="199"/>
      <c r="AA370" s="199"/>
      <c r="AB370" s="199"/>
      <c r="AC370" s="193"/>
      <c r="AD370" s="193"/>
      <c r="AE370" s="193"/>
      <c r="AF370" s="193"/>
      <c r="AG370" s="85"/>
      <c r="AH370" s="100"/>
      <c r="AI370" s="9"/>
      <c r="AJ370" s="9"/>
      <c r="AK370" s="9"/>
      <c r="AL370" s="85"/>
      <c r="AM370" s="85"/>
      <c r="AN370" s="199"/>
      <c r="AO370" s="199"/>
      <c r="AP370" s="199"/>
      <c r="AQ370" s="10"/>
      <c r="AR370" s="10"/>
      <c r="AS370" s="10"/>
      <c r="AT370" s="10"/>
      <c r="AU370" s="12"/>
      <c r="AV370" s="10"/>
      <c r="AW370" s="100"/>
      <c r="AX370" s="160" t="str">
        <f>_xlfn.LET(_xlpm.vID,$B370,_xlpm.vName,$C370,_xlpm.vCountry,TRIM($M370&amp;""),_xlpm.vPostal,TRIM($L370&amp;""),_xlpm.vCityRaw,TRIM($J370&amp;""),_xlpm.vCity,TRIM(LEFT(_xlpm.vCityRaw,IFERROR(FIND(",",_xlpm.vCityRaw&amp;","),LEN(_xlpm.vCityRaw)+1)-1)),_xlpm.vProv,TRIM($K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0" s="5" t="str">
        <f>IF(AND(ISBLANK($B370),ISBLANK($C370)),"",IF(fund_fx = "USD",_xlfn.XLOOKUP($E370,fx[currency_code],fx[rate],1), _xlfn.XLOOKUP($E370,fx[currency_code],fx[rate],1)/_xlfn.XLOOKUP(fund_fx,fx[currency_code],fx[rate],1)))</f>
        <v/>
      </c>
    </row>
    <row r="371" spans="2:51" ht="13" customHeight="1" x14ac:dyDescent="0.3">
      <c r="B371" s="9"/>
      <c r="C371" s="9"/>
      <c r="D371" s="9"/>
      <c r="E371" s="9"/>
      <c r="F371" s="9"/>
      <c r="G371" s="9"/>
      <c r="H371" s="9"/>
      <c r="I371" s="9"/>
      <c r="J371" s="9"/>
      <c r="K371" s="9"/>
      <c r="L371" s="9"/>
      <c r="M371" s="13"/>
      <c r="N371" s="84"/>
      <c r="O371" s="10"/>
      <c r="P371" s="10"/>
      <c r="Q371" s="10"/>
      <c r="R371" s="176"/>
      <c r="S371" s="84"/>
      <c r="T371" s="14"/>
      <c r="U371" s="9"/>
      <c r="V371" s="9"/>
      <c r="W371" s="9"/>
      <c r="X371" s="85"/>
      <c r="Y371" s="85"/>
      <c r="Z371" s="199"/>
      <c r="AA371" s="199"/>
      <c r="AB371" s="199"/>
      <c r="AC371" s="193"/>
      <c r="AD371" s="193"/>
      <c r="AE371" s="193"/>
      <c r="AF371" s="193"/>
      <c r="AG371" s="85"/>
      <c r="AH371" s="100"/>
      <c r="AI371" s="9"/>
      <c r="AJ371" s="9"/>
      <c r="AK371" s="9"/>
      <c r="AL371" s="85"/>
      <c r="AM371" s="85"/>
      <c r="AN371" s="199"/>
      <c r="AO371" s="199"/>
      <c r="AP371" s="199"/>
      <c r="AQ371" s="10"/>
      <c r="AR371" s="10"/>
      <c r="AS371" s="10"/>
      <c r="AT371" s="10"/>
      <c r="AU371" s="12"/>
      <c r="AV371" s="10"/>
      <c r="AW371" s="100"/>
      <c r="AX371" s="160" t="str">
        <f>_xlfn.LET(_xlpm.vID,$B371,_xlpm.vName,$C371,_xlpm.vCountry,TRIM($M371&amp;""),_xlpm.vPostal,TRIM($L371&amp;""),_xlpm.vCityRaw,TRIM($J371&amp;""),_xlpm.vCity,TRIM(LEFT(_xlpm.vCityRaw,IFERROR(FIND(",",_xlpm.vCityRaw&amp;","),LEN(_xlpm.vCityRaw)+1)-1)),_xlpm.vProv,TRIM($K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1" s="5" t="str">
        <f>IF(AND(ISBLANK($B371),ISBLANK($C371)),"",IF(fund_fx = "USD",_xlfn.XLOOKUP($E371,fx[currency_code],fx[rate],1), _xlfn.XLOOKUP($E371,fx[currency_code],fx[rate],1)/_xlfn.XLOOKUP(fund_fx,fx[currency_code],fx[rate],1)))</f>
        <v/>
      </c>
    </row>
    <row r="372" spans="2:51" ht="13" customHeight="1" x14ac:dyDescent="0.3">
      <c r="B372" s="9"/>
      <c r="C372" s="9"/>
      <c r="D372" s="9"/>
      <c r="E372" s="9"/>
      <c r="F372" s="9"/>
      <c r="G372" s="9"/>
      <c r="H372" s="9"/>
      <c r="I372" s="9"/>
      <c r="J372" s="9"/>
      <c r="K372" s="9"/>
      <c r="L372" s="9"/>
      <c r="M372" s="13"/>
      <c r="N372" s="84"/>
      <c r="O372" s="10"/>
      <c r="P372" s="10"/>
      <c r="Q372" s="10"/>
      <c r="R372" s="176"/>
      <c r="S372" s="84"/>
      <c r="T372" s="14"/>
      <c r="U372" s="9"/>
      <c r="V372" s="9"/>
      <c r="W372" s="9"/>
      <c r="X372" s="85"/>
      <c r="Y372" s="85"/>
      <c r="Z372" s="199"/>
      <c r="AA372" s="199"/>
      <c r="AB372" s="199"/>
      <c r="AC372" s="193"/>
      <c r="AD372" s="193"/>
      <c r="AE372" s="193"/>
      <c r="AF372" s="193"/>
      <c r="AG372" s="85"/>
      <c r="AH372" s="100"/>
      <c r="AI372" s="9"/>
      <c r="AJ372" s="9"/>
      <c r="AK372" s="9"/>
      <c r="AL372" s="85"/>
      <c r="AM372" s="85"/>
      <c r="AN372" s="199"/>
      <c r="AO372" s="199"/>
      <c r="AP372" s="199"/>
      <c r="AQ372" s="10"/>
      <c r="AR372" s="10"/>
      <c r="AS372" s="10"/>
      <c r="AT372" s="10"/>
      <c r="AU372" s="12"/>
      <c r="AV372" s="10"/>
      <c r="AW372" s="100"/>
      <c r="AX372" s="160" t="str">
        <f>_xlfn.LET(_xlpm.vID,$B372,_xlpm.vName,$C372,_xlpm.vCountry,TRIM($M372&amp;""),_xlpm.vPostal,TRIM($L372&amp;""),_xlpm.vCityRaw,TRIM($J372&amp;""),_xlpm.vCity,TRIM(LEFT(_xlpm.vCityRaw,IFERROR(FIND(",",_xlpm.vCityRaw&amp;","),LEN(_xlpm.vCityRaw)+1)-1)),_xlpm.vProv,TRIM($K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2" s="5" t="str">
        <f>IF(AND(ISBLANK($B372),ISBLANK($C372)),"",IF(fund_fx = "USD",_xlfn.XLOOKUP($E372,fx[currency_code],fx[rate],1), _xlfn.XLOOKUP($E372,fx[currency_code],fx[rate],1)/_xlfn.XLOOKUP(fund_fx,fx[currency_code],fx[rate],1)))</f>
        <v/>
      </c>
    </row>
    <row r="373" spans="2:51" ht="13" customHeight="1" x14ac:dyDescent="0.3">
      <c r="B373" s="9"/>
      <c r="C373" s="9"/>
      <c r="D373" s="9"/>
      <c r="E373" s="9"/>
      <c r="F373" s="9"/>
      <c r="G373" s="9"/>
      <c r="H373" s="9"/>
      <c r="I373" s="9"/>
      <c r="J373" s="9"/>
      <c r="K373" s="9"/>
      <c r="L373" s="9"/>
      <c r="M373" s="13"/>
      <c r="N373" s="84"/>
      <c r="O373" s="10"/>
      <c r="P373" s="10"/>
      <c r="Q373" s="10"/>
      <c r="R373" s="176"/>
      <c r="S373" s="84"/>
      <c r="T373" s="14"/>
      <c r="U373" s="9"/>
      <c r="V373" s="9"/>
      <c r="W373" s="9"/>
      <c r="X373" s="85"/>
      <c r="Y373" s="85"/>
      <c r="Z373" s="199"/>
      <c r="AA373" s="199"/>
      <c r="AB373" s="199"/>
      <c r="AC373" s="193"/>
      <c r="AD373" s="193"/>
      <c r="AE373" s="193"/>
      <c r="AF373" s="193"/>
      <c r="AG373" s="85"/>
      <c r="AH373" s="100"/>
      <c r="AI373" s="9"/>
      <c r="AJ373" s="9"/>
      <c r="AK373" s="9"/>
      <c r="AL373" s="85"/>
      <c r="AM373" s="85"/>
      <c r="AN373" s="199"/>
      <c r="AO373" s="199"/>
      <c r="AP373" s="199"/>
      <c r="AQ373" s="10"/>
      <c r="AR373" s="10"/>
      <c r="AS373" s="10"/>
      <c r="AT373" s="10"/>
      <c r="AU373" s="12"/>
      <c r="AV373" s="10"/>
      <c r="AW373" s="100"/>
      <c r="AX373" s="160" t="str">
        <f>_xlfn.LET(_xlpm.vID,$B373,_xlpm.vName,$C373,_xlpm.vCountry,TRIM($M373&amp;""),_xlpm.vPostal,TRIM($L373&amp;""),_xlpm.vCityRaw,TRIM($J373&amp;""),_xlpm.vCity,TRIM(LEFT(_xlpm.vCityRaw,IFERROR(FIND(",",_xlpm.vCityRaw&amp;","),LEN(_xlpm.vCityRaw)+1)-1)),_xlpm.vProv,TRIM($K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3" s="5" t="str">
        <f>IF(AND(ISBLANK($B373),ISBLANK($C373)),"",IF(fund_fx = "USD",_xlfn.XLOOKUP($E373,fx[currency_code],fx[rate],1), _xlfn.XLOOKUP($E373,fx[currency_code],fx[rate],1)/_xlfn.XLOOKUP(fund_fx,fx[currency_code],fx[rate],1)))</f>
        <v/>
      </c>
    </row>
    <row r="374" spans="2:51" ht="13" customHeight="1" x14ac:dyDescent="0.3">
      <c r="B374" s="9"/>
      <c r="C374" s="9"/>
      <c r="D374" s="9"/>
      <c r="E374" s="9"/>
      <c r="F374" s="9"/>
      <c r="G374" s="9"/>
      <c r="H374" s="9"/>
      <c r="I374" s="9"/>
      <c r="J374" s="9"/>
      <c r="K374" s="9"/>
      <c r="L374" s="9"/>
      <c r="M374" s="13"/>
      <c r="N374" s="84"/>
      <c r="O374" s="10"/>
      <c r="P374" s="10"/>
      <c r="Q374" s="10"/>
      <c r="R374" s="176"/>
      <c r="S374" s="84"/>
      <c r="T374" s="14"/>
      <c r="U374" s="9"/>
      <c r="V374" s="9"/>
      <c r="W374" s="9"/>
      <c r="X374" s="85"/>
      <c r="Y374" s="85"/>
      <c r="Z374" s="199"/>
      <c r="AA374" s="199"/>
      <c r="AB374" s="199"/>
      <c r="AC374" s="193"/>
      <c r="AD374" s="193"/>
      <c r="AE374" s="193"/>
      <c r="AF374" s="193"/>
      <c r="AG374" s="85"/>
      <c r="AH374" s="100"/>
      <c r="AI374" s="9"/>
      <c r="AJ374" s="9"/>
      <c r="AK374" s="9"/>
      <c r="AL374" s="85"/>
      <c r="AM374" s="85"/>
      <c r="AN374" s="199"/>
      <c r="AO374" s="199"/>
      <c r="AP374" s="199"/>
      <c r="AQ374" s="10"/>
      <c r="AR374" s="10"/>
      <c r="AS374" s="10"/>
      <c r="AT374" s="10"/>
      <c r="AU374" s="12"/>
      <c r="AV374" s="10"/>
      <c r="AW374" s="100"/>
      <c r="AX374" s="160" t="str">
        <f>_xlfn.LET(_xlpm.vID,$B374,_xlpm.vName,$C374,_xlpm.vCountry,TRIM($M374&amp;""),_xlpm.vPostal,TRIM($L374&amp;""),_xlpm.vCityRaw,TRIM($J374&amp;""),_xlpm.vCity,TRIM(LEFT(_xlpm.vCityRaw,IFERROR(FIND(",",_xlpm.vCityRaw&amp;","),LEN(_xlpm.vCityRaw)+1)-1)),_xlpm.vProv,TRIM($K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4" s="5" t="str">
        <f>IF(AND(ISBLANK($B374),ISBLANK($C374)),"",IF(fund_fx = "USD",_xlfn.XLOOKUP($E374,fx[currency_code],fx[rate],1), _xlfn.XLOOKUP($E374,fx[currency_code],fx[rate],1)/_xlfn.XLOOKUP(fund_fx,fx[currency_code],fx[rate],1)))</f>
        <v/>
      </c>
    </row>
    <row r="375" spans="2:51" ht="13" customHeight="1" x14ac:dyDescent="0.3">
      <c r="B375" s="9"/>
      <c r="C375" s="9"/>
      <c r="D375" s="9"/>
      <c r="E375" s="9"/>
      <c r="F375" s="9"/>
      <c r="G375" s="9"/>
      <c r="H375" s="9"/>
      <c r="I375" s="9"/>
      <c r="J375" s="9"/>
      <c r="K375" s="9"/>
      <c r="L375" s="9"/>
      <c r="M375" s="13"/>
      <c r="N375" s="84"/>
      <c r="O375" s="10"/>
      <c r="P375" s="10"/>
      <c r="Q375" s="10"/>
      <c r="R375" s="176"/>
      <c r="S375" s="84"/>
      <c r="T375" s="14"/>
      <c r="U375" s="9"/>
      <c r="V375" s="9"/>
      <c r="W375" s="9"/>
      <c r="X375" s="85"/>
      <c r="Y375" s="85"/>
      <c r="Z375" s="199"/>
      <c r="AA375" s="199"/>
      <c r="AB375" s="199"/>
      <c r="AC375" s="193"/>
      <c r="AD375" s="193"/>
      <c r="AE375" s="193"/>
      <c r="AF375" s="193"/>
      <c r="AG375" s="85"/>
      <c r="AH375" s="100"/>
      <c r="AI375" s="9"/>
      <c r="AJ375" s="9"/>
      <c r="AK375" s="9"/>
      <c r="AL375" s="85"/>
      <c r="AM375" s="85"/>
      <c r="AN375" s="199"/>
      <c r="AO375" s="199"/>
      <c r="AP375" s="199"/>
      <c r="AQ375" s="10"/>
      <c r="AR375" s="10"/>
      <c r="AS375" s="10"/>
      <c r="AT375" s="10"/>
      <c r="AU375" s="12"/>
      <c r="AV375" s="10"/>
      <c r="AW375" s="100"/>
      <c r="AX375" s="160" t="str">
        <f>_xlfn.LET(_xlpm.vID,$B375,_xlpm.vName,$C375,_xlpm.vCountry,TRIM($M375&amp;""),_xlpm.vPostal,TRIM($L375&amp;""),_xlpm.vCityRaw,TRIM($J375&amp;""),_xlpm.vCity,TRIM(LEFT(_xlpm.vCityRaw,IFERROR(FIND(",",_xlpm.vCityRaw&amp;","),LEN(_xlpm.vCityRaw)+1)-1)),_xlpm.vProv,TRIM($K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5" s="5" t="str">
        <f>IF(AND(ISBLANK($B375),ISBLANK($C375)),"",IF(fund_fx = "USD",_xlfn.XLOOKUP($E375,fx[currency_code],fx[rate],1), _xlfn.XLOOKUP($E375,fx[currency_code],fx[rate],1)/_xlfn.XLOOKUP(fund_fx,fx[currency_code],fx[rate],1)))</f>
        <v/>
      </c>
    </row>
    <row r="376" spans="2:51" ht="13" customHeight="1" x14ac:dyDescent="0.3">
      <c r="B376" s="9"/>
      <c r="C376" s="9"/>
      <c r="D376" s="9"/>
      <c r="E376" s="9"/>
      <c r="F376" s="9"/>
      <c r="G376" s="9"/>
      <c r="H376" s="9"/>
      <c r="I376" s="9"/>
      <c r="J376" s="9"/>
      <c r="K376" s="9"/>
      <c r="L376" s="9"/>
      <c r="M376" s="13"/>
      <c r="N376" s="84"/>
      <c r="O376" s="10"/>
      <c r="P376" s="10"/>
      <c r="Q376" s="10"/>
      <c r="R376" s="176"/>
      <c r="S376" s="84"/>
      <c r="T376" s="14"/>
      <c r="U376" s="9"/>
      <c r="V376" s="9"/>
      <c r="W376" s="9"/>
      <c r="X376" s="85"/>
      <c r="Y376" s="85"/>
      <c r="Z376" s="199"/>
      <c r="AA376" s="199"/>
      <c r="AB376" s="199"/>
      <c r="AC376" s="193"/>
      <c r="AD376" s="193"/>
      <c r="AE376" s="193"/>
      <c r="AF376" s="193"/>
      <c r="AG376" s="85"/>
      <c r="AH376" s="100"/>
      <c r="AI376" s="9"/>
      <c r="AJ376" s="9"/>
      <c r="AK376" s="9"/>
      <c r="AL376" s="85"/>
      <c r="AM376" s="85"/>
      <c r="AN376" s="199"/>
      <c r="AO376" s="199"/>
      <c r="AP376" s="199"/>
      <c r="AQ376" s="10"/>
      <c r="AR376" s="10"/>
      <c r="AS376" s="10"/>
      <c r="AT376" s="10"/>
      <c r="AU376" s="12"/>
      <c r="AV376" s="10"/>
      <c r="AW376" s="100"/>
      <c r="AX376" s="160" t="str">
        <f>_xlfn.LET(_xlpm.vID,$B376,_xlpm.vName,$C376,_xlpm.vCountry,TRIM($M376&amp;""),_xlpm.vPostal,TRIM($L376&amp;""),_xlpm.vCityRaw,TRIM($J376&amp;""),_xlpm.vCity,TRIM(LEFT(_xlpm.vCityRaw,IFERROR(FIND(",",_xlpm.vCityRaw&amp;","),LEN(_xlpm.vCityRaw)+1)-1)),_xlpm.vProv,TRIM($K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6" s="5" t="str">
        <f>IF(AND(ISBLANK($B376),ISBLANK($C376)),"",IF(fund_fx = "USD",_xlfn.XLOOKUP($E376,fx[currency_code],fx[rate],1), _xlfn.XLOOKUP($E376,fx[currency_code],fx[rate],1)/_xlfn.XLOOKUP(fund_fx,fx[currency_code],fx[rate],1)))</f>
        <v/>
      </c>
    </row>
    <row r="377" spans="2:51" ht="13" customHeight="1" x14ac:dyDescent="0.3">
      <c r="B377" s="9"/>
      <c r="C377" s="9"/>
      <c r="D377" s="9"/>
      <c r="E377" s="9"/>
      <c r="F377" s="9"/>
      <c r="G377" s="9"/>
      <c r="H377" s="9"/>
      <c r="I377" s="9"/>
      <c r="J377" s="9"/>
      <c r="K377" s="9"/>
      <c r="L377" s="9"/>
      <c r="M377" s="13"/>
      <c r="N377" s="84"/>
      <c r="O377" s="10"/>
      <c r="P377" s="10"/>
      <c r="Q377" s="10"/>
      <c r="R377" s="176"/>
      <c r="S377" s="84"/>
      <c r="T377" s="14"/>
      <c r="U377" s="9"/>
      <c r="V377" s="9"/>
      <c r="W377" s="9"/>
      <c r="X377" s="85"/>
      <c r="Y377" s="85"/>
      <c r="Z377" s="199"/>
      <c r="AA377" s="199"/>
      <c r="AB377" s="199"/>
      <c r="AC377" s="193"/>
      <c r="AD377" s="193"/>
      <c r="AE377" s="193"/>
      <c r="AF377" s="193"/>
      <c r="AG377" s="85"/>
      <c r="AH377" s="100"/>
      <c r="AI377" s="9"/>
      <c r="AJ377" s="9"/>
      <c r="AK377" s="9"/>
      <c r="AL377" s="85"/>
      <c r="AM377" s="85"/>
      <c r="AN377" s="199"/>
      <c r="AO377" s="199"/>
      <c r="AP377" s="199"/>
      <c r="AQ377" s="10"/>
      <c r="AR377" s="10"/>
      <c r="AS377" s="10"/>
      <c r="AT377" s="10"/>
      <c r="AU377" s="12"/>
      <c r="AV377" s="10"/>
      <c r="AW377" s="100"/>
      <c r="AX377" s="160" t="str">
        <f>_xlfn.LET(_xlpm.vID,$B377,_xlpm.vName,$C377,_xlpm.vCountry,TRIM($M377&amp;""),_xlpm.vPostal,TRIM($L377&amp;""),_xlpm.vCityRaw,TRIM($J377&amp;""),_xlpm.vCity,TRIM(LEFT(_xlpm.vCityRaw,IFERROR(FIND(",",_xlpm.vCityRaw&amp;","),LEN(_xlpm.vCityRaw)+1)-1)),_xlpm.vProv,TRIM($K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7" s="5" t="str">
        <f>IF(AND(ISBLANK($B377),ISBLANK($C377)),"",IF(fund_fx = "USD",_xlfn.XLOOKUP($E377,fx[currency_code],fx[rate],1), _xlfn.XLOOKUP($E377,fx[currency_code],fx[rate],1)/_xlfn.XLOOKUP(fund_fx,fx[currency_code],fx[rate],1)))</f>
        <v/>
      </c>
    </row>
    <row r="378" spans="2:51" ht="13" customHeight="1" x14ac:dyDescent="0.3">
      <c r="B378" s="9"/>
      <c r="C378" s="9"/>
      <c r="D378" s="9"/>
      <c r="E378" s="9"/>
      <c r="F378" s="9"/>
      <c r="G378" s="9"/>
      <c r="H378" s="9"/>
      <c r="I378" s="9"/>
      <c r="J378" s="9"/>
      <c r="K378" s="9"/>
      <c r="L378" s="9"/>
      <c r="M378" s="13"/>
      <c r="N378" s="84"/>
      <c r="O378" s="10"/>
      <c r="P378" s="10"/>
      <c r="Q378" s="10"/>
      <c r="R378" s="176"/>
      <c r="S378" s="84"/>
      <c r="T378" s="14"/>
      <c r="U378" s="9"/>
      <c r="V378" s="9"/>
      <c r="W378" s="9"/>
      <c r="X378" s="85"/>
      <c r="Y378" s="85"/>
      <c r="Z378" s="199"/>
      <c r="AA378" s="199"/>
      <c r="AB378" s="199"/>
      <c r="AC378" s="193"/>
      <c r="AD378" s="193"/>
      <c r="AE378" s="193"/>
      <c r="AF378" s="193"/>
      <c r="AG378" s="85"/>
      <c r="AH378" s="100"/>
      <c r="AI378" s="9"/>
      <c r="AJ378" s="9"/>
      <c r="AK378" s="9"/>
      <c r="AL378" s="85"/>
      <c r="AM378" s="85"/>
      <c r="AN378" s="199"/>
      <c r="AO378" s="199"/>
      <c r="AP378" s="199"/>
      <c r="AQ378" s="10"/>
      <c r="AR378" s="10"/>
      <c r="AS378" s="10"/>
      <c r="AT378" s="10"/>
      <c r="AU378" s="12"/>
      <c r="AV378" s="10"/>
      <c r="AW378" s="100"/>
      <c r="AX378" s="160" t="str">
        <f>_xlfn.LET(_xlpm.vID,$B378,_xlpm.vName,$C378,_xlpm.vCountry,TRIM($M378&amp;""),_xlpm.vPostal,TRIM($L378&amp;""),_xlpm.vCityRaw,TRIM($J378&amp;""),_xlpm.vCity,TRIM(LEFT(_xlpm.vCityRaw,IFERROR(FIND(",",_xlpm.vCityRaw&amp;","),LEN(_xlpm.vCityRaw)+1)-1)),_xlpm.vProv,TRIM($K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8" s="5" t="str">
        <f>IF(AND(ISBLANK($B378),ISBLANK($C378)),"",IF(fund_fx = "USD",_xlfn.XLOOKUP($E378,fx[currency_code],fx[rate],1), _xlfn.XLOOKUP($E378,fx[currency_code],fx[rate],1)/_xlfn.XLOOKUP(fund_fx,fx[currency_code],fx[rate],1)))</f>
        <v/>
      </c>
    </row>
    <row r="379" spans="2:51" ht="13" customHeight="1" x14ac:dyDescent="0.3">
      <c r="B379" s="9"/>
      <c r="C379" s="9"/>
      <c r="D379" s="9"/>
      <c r="E379" s="9"/>
      <c r="F379" s="9"/>
      <c r="G379" s="9"/>
      <c r="H379" s="9"/>
      <c r="I379" s="9"/>
      <c r="J379" s="9"/>
      <c r="K379" s="9"/>
      <c r="L379" s="9"/>
      <c r="M379" s="13"/>
      <c r="N379" s="84"/>
      <c r="O379" s="10"/>
      <c r="P379" s="10"/>
      <c r="Q379" s="10"/>
      <c r="R379" s="176"/>
      <c r="S379" s="84"/>
      <c r="T379" s="14"/>
      <c r="U379" s="9"/>
      <c r="V379" s="9"/>
      <c r="W379" s="9"/>
      <c r="X379" s="85"/>
      <c r="Y379" s="85"/>
      <c r="Z379" s="199"/>
      <c r="AA379" s="199"/>
      <c r="AB379" s="199"/>
      <c r="AC379" s="193"/>
      <c r="AD379" s="193"/>
      <c r="AE379" s="193"/>
      <c r="AF379" s="193"/>
      <c r="AG379" s="85"/>
      <c r="AH379" s="100"/>
      <c r="AI379" s="9"/>
      <c r="AJ379" s="9"/>
      <c r="AK379" s="9"/>
      <c r="AL379" s="85"/>
      <c r="AM379" s="85"/>
      <c r="AN379" s="199"/>
      <c r="AO379" s="199"/>
      <c r="AP379" s="199"/>
      <c r="AQ379" s="10"/>
      <c r="AR379" s="10"/>
      <c r="AS379" s="10"/>
      <c r="AT379" s="10"/>
      <c r="AU379" s="12"/>
      <c r="AV379" s="10"/>
      <c r="AW379" s="100"/>
      <c r="AX379" s="160" t="str">
        <f>_xlfn.LET(_xlpm.vID,$B379,_xlpm.vName,$C379,_xlpm.vCountry,TRIM($M379&amp;""),_xlpm.vPostal,TRIM($L379&amp;""),_xlpm.vCityRaw,TRIM($J379&amp;""),_xlpm.vCity,TRIM(LEFT(_xlpm.vCityRaw,IFERROR(FIND(",",_xlpm.vCityRaw&amp;","),LEN(_xlpm.vCityRaw)+1)-1)),_xlpm.vProv,TRIM($K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9" s="5" t="str">
        <f>IF(AND(ISBLANK($B379),ISBLANK($C379)),"",IF(fund_fx = "USD",_xlfn.XLOOKUP($E379,fx[currency_code],fx[rate],1), _xlfn.XLOOKUP($E379,fx[currency_code],fx[rate],1)/_xlfn.XLOOKUP(fund_fx,fx[currency_code],fx[rate],1)))</f>
        <v/>
      </c>
    </row>
    <row r="380" spans="2:51" ht="13" customHeight="1" x14ac:dyDescent="0.3">
      <c r="B380" s="9"/>
      <c r="C380" s="9"/>
      <c r="D380" s="9"/>
      <c r="E380" s="9"/>
      <c r="F380" s="9"/>
      <c r="G380" s="9"/>
      <c r="H380" s="9"/>
      <c r="I380" s="9"/>
      <c r="J380" s="9"/>
      <c r="K380" s="9"/>
      <c r="L380" s="9"/>
      <c r="M380" s="13"/>
      <c r="N380" s="84"/>
      <c r="O380" s="10"/>
      <c r="P380" s="10"/>
      <c r="Q380" s="10"/>
      <c r="R380" s="176"/>
      <c r="S380" s="84"/>
      <c r="T380" s="14"/>
      <c r="U380" s="9"/>
      <c r="V380" s="9"/>
      <c r="W380" s="9"/>
      <c r="X380" s="85"/>
      <c r="Y380" s="85"/>
      <c r="Z380" s="199"/>
      <c r="AA380" s="199"/>
      <c r="AB380" s="199"/>
      <c r="AC380" s="193"/>
      <c r="AD380" s="193"/>
      <c r="AE380" s="193"/>
      <c r="AF380" s="193"/>
      <c r="AG380" s="85"/>
      <c r="AH380" s="100"/>
      <c r="AI380" s="9"/>
      <c r="AJ380" s="9"/>
      <c r="AK380" s="9"/>
      <c r="AL380" s="85"/>
      <c r="AM380" s="85"/>
      <c r="AN380" s="199"/>
      <c r="AO380" s="199"/>
      <c r="AP380" s="199"/>
      <c r="AQ380" s="10"/>
      <c r="AR380" s="10"/>
      <c r="AS380" s="10"/>
      <c r="AT380" s="10"/>
      <c r="AU380" s="12"/>
      <c r="AV380" s="10"/>
      <c r="AW380" s="100"/>
      <c r="AX380" s="160" t="str">
        <f>_xlfn.LET(_xlpm.vID,$B380,_xlpm.vName,$C380,_xlpm.vCountry,TRIM($M380&amp;""),_xlpm.vPostal,TRIM($L380&amp;""),_xlpm.vCityRaw,TRIM($J380&amp;""),_xlpm.vCity,TRIM(LEFT(_xlpm.vCityRaw,IFERROR(FIND(",",_xlpm.vCityRaw&amp;","),LEN(_xlpm.vCityRaw)+1)-1)),_xlpm.vProv,TRIM($K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0" s="5" t="str">
        <f>IF(AND(ISBLANK($B380),ISBLANK($C380)),"",IF(fund_fx = "USD",_xlfn.XLOOKUP($E380,fx[currency_code],fx[rate],1), _xlfn.XLOOKUP($E380,fx[currency_code],fx[rate],1)/_xlfn.XLOOKUP(fund_fx,fx[currency_code],fx[rate],1)))</f>
        <v/>
      </c>
    </row>
    <row r="381" spans="2:51" ht="13" customHeight="1" x14ac:dyDescent="0.3">
      <c r="B381" s="9"/>
      <c r="C381" s="9"/>
      <c r="D381" s="9"/>
      <c r="E381" s="9"/>
      <c r="F381" s="9"/>
      <c r="G381" s="9"/>
      <c r="H381" s="9"/>
      <c r="I381" s="9"/>
      <c r="J381" s="9"/>
      <c r="K381" s="9"/>
      <c r="L381" s="9"/>
      <c r="M381" s="13"/>
      <c r="N381" s="84"/>
      <c r="O381" s="10"/>
      <c r="P381" s="10"/>
      <c r="Q381" s="10"/>
      <c r="R381" s="176"/>
      <c r="S381" s="84"/>
      <c r="T381" s="14"/>
      <c r="U381" s="9"/>
      <c r="V381" s="9"/>
      <c r="W381" s="9"/>
      <c r="X381" s="85"/>
      <c r="Y381" s="85"/>
      <c r="Z381" s="199"/>
      <c r="AA381" s="199"/>
      <c r="AB381" s="199"/>
      <c r="AC381" s="193"/>
      <c r="AD381" s="193"/>
      <c r="AE381" s="193"/>
      <c r="AF381" s="193"/>
      <c r="AG381" s="85"/>
      <c r="AH381" s="100"/>
      <c r="AI381" s="9"/>
      <c r="AJ381" s="9"/>
      <c r="AK381" s="9"/>
      <c r="AL381" s="85"/>
      <c r="AM381" s="85"/>
      <c r="AN381" s="199"/>
      <c r="AO381" s="199"/>
      <c r="AP381" s="199"/>
      <c r="AQ381" s="10"/>
      <c r="AR381" s="10"/>
      <c r="AS381" s="10"/>
      <c r="AT381" s="10"/>
      <c r="AU381" s="12"/>
      <c r="AV381" s="10"/>
      <c r="AW381" s="100"/>
      <c r="AX381" s="160" t="str">
        <f>_xlfn.LET(_xlpm.vID,$B381,_xlpm.vName,$C381,_xlpm.vCountry,TRIM($M381&amp;""),_xlpm.vPostal,TRIM($L381&amp;""),_xlpm.vCityRaw,TRIM($J381&amp;""),_xlpm.vCity,TRIM(LEFT(_xlpm.vCityRaw,IFERROR(FIND(",",_xlpm.vCityRaw&amp;","),LEN(_xlpm.vCityRaw)+1)-1)),_xlpm.vProv,TRIM($K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1" s="5" t="str">
        <f>IF(AND(ISBLANK($B381),ISBLANK($C381)),"",IF(fund_fx = "USD",_xlfn.XLOOKUP($E381,fx[currency_code],fx[rate],1), _xlfn.XLOOKUP($E381,fx[currency_code],fx[rate],1)/_xlfn.XLOOKUP(fund_fx,fx[currency_code],fx[rate],1)))</f>
        <v/>
      </c>
    </row>
    <row r="382" spans="2:51" ht="13" customHeight="1" x14ac:dyDescent="0.3">
      <c r="B382" s="9"/>
      <c r="C382" s="9"/>
      <c r="D382" s="9"/>
      <c r="E382" s="9"/>
      <c r="F382" s="9"/>
      <c r="G382" s="9"/>
      <c r="H382" s="9"/>
      <c r="I382" s="9"/>
      <c r="J382" s="9"/>
      <c r="K382" s="9"/>
      <c r="L382" s="9"/>
      <c r="M382" s="13"/>
      <c r="N382" s="84"/>
      <c r="O382" s="10"/>
      <c r="P382" s="10"/>
      <c r="Q382" s="10"/>
      <c r="R382" s="176"/>
      <c r="S382" s="84"/>
      <c r="T382" s="14"/>
      <c r="U382" s="9"/>
      <c r="V382" s="9"/>
      <c r="W382" s="9"/>
      <c r="X382" s="85"/>
      <c r="Y382" s="85"/>
      <c r="Z382" s="199"/>
      <c r="AA382" s="199"/>
      <c r="AB382" s="199"/>
      <c r="AC382" s="193"/>
      <c r="AD382" s="193"/>
      <c r="AE382" s="193"/>
      <c r="AF382" s="193"/>
      <c r="AG382" s="85"/>
      <c r="AH382" s="100"/>
      <c r="AI382" s="9"/>
      <c r="AJ382" s="9"/>
      <c r="AK382" s="9"/>
      <c r="AL382" s="85"/>
      <c r="AM382" s="85"/>
      <c r="AN382" s="199"/>
      <c r="AO382" s="199"/>
      <c r="AP382" s="199"/>
      <c r="AQ382" s="10"/>
      <c r="AR382" s="10"/>
      <c r="AS382" s="10"/>
      <c r="AT382" s="10"/>
      <c r="AU382" s="12"/>
      <c r="AV382" s="10"/>
      <c r="AW382" s="100"/>
      <c r="AX382" s="160" t="str">
        <f>_xlfn.LET(_xlpm.vID,$B382,_xlpm.vName,$C382,_xlpm.vCountry,TRIM($M382&amp;""),_xlpm.vPostal,TRIM($L382&amp;""),_xlpm.vCityRaw,TRIM($J382&amp;""),_xlpm.vCity,TRIM(LEFT(_xlpm.vCityRaw,IFERROR(FIND(",",_xlpm.vCityRaw&amp;","),LEN(_xlpm.vCityRaw)+1)-1)),_xlpm.vProv,TRIM($K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2" s="5" t="str">
        <f>IF(AND(ISBLANK($B382),ISBLANK($C382)),"",IF(fund_fx = "USD",_xlfn.XLOOKUP($E382,fx[currency_code],fx[rate],1), _xlfn.XLOOKUP($E382,fx[currency_code],fx[rate],1)/_xlfn.XLOOKUP(fund_fx,fx[currency_code],fx[rate],1)))</f>
        <v/>
      </c>
    </row>
    <row r="383" spans="2:51" ht="13" customHeight="1" x14ac:dyDescent="0.3">
      <c r="B383" s="9"/>
      <c r="C383" s="9"/>
      <c r="D383" s="9"/>
      <c r="E383" s="9"/>
      <c r="F383" s="9"/>
      <c r="G383" s="9"/>
      <c r="H383" s="9"/>
      <c r="I383" s="9"/>
      <c r="J383" s="9"/>
      <c r="K383" s="9"/>
      <c r="L383" s="9"/>
      <c r="M383" s="13"/>
      <c r="N383" s="84"/>
      <c r="O383" s="10"/>
      <c r="P383" s="10"/>
      <c r="Q383" s="10"/>
      <c r="R383" s="176"/>
      <c r="S383" s="84"/>
      <c r="T383" s="14"/>
      <c r="U383" s="9"/>
      <c r="V383" s="9"/>
      <c r="W383" s="9"/>
      <c r="X383" s="85"/>
      <c r="Y383" s="85"/>
      <c r="Z383" s="199"/>
      <c r="AA383" s="199"/>
      <c r="AB383" s="199"/>
      <c r="AC383" s="193"/>
      <c r="AD383" s="193"/>
      <c r="AE383" s="193"/>
      <c r="AF383" s="193"/>
      <c r="AG383" s="85"/>
      <c r="AH383" s="100"/>
      <c r="AI383" s="9"/>
      <c r="AJ383" s="9"/>
      <c r="AK383" s="9"/>
      <c r="AL383" s="85"/>
      <c r="AM383" s="85"/>
      <c r="AN383" s="199"/>
      <c r="AO383" s="199"/>
      <c r="AP383" s="199"/>
      <c r="AQ383" s="10"/>
      <c r="AR383" s="10"/>
      <c r="AS383" s="10"/>
      <c r="AT383" s="10"/>
      <c r="AU383" s="12"/>
      <c r="AV383" s="10"/>
      <c r="AW383" s="100"/>
      <c r="AX383" s="160" t="str">
        <f>_xlfn.LET(_xlpm.vID,$B383,_xlpm.vName,$C383,_xlpm.vCountry,TRIM($M383&amp;""),_xlpm.vPostal,TRIM($L383&amp;""),_xlpm.vCityRaw,TRIM($J383&amp;""),_xlpm.vCity,TRIM(LEFT(_xlpm.vCityRaw,IFERROR(FIND(",",_xlpm.vCityRaw&amp;","),LEN(_xlpm.vCityRaw)+1)-1)),_xlpm.vProv,TRIM($K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3" s="5" t="str">
        <f>IF(AND(ISBLANK($B383),ISBLANK($C383)),"",IF(fund_fx = "USD",_xlfn.XLOOKUP($E383,fx[currency_code],fx[rate],1), _xlfn.XLOOKUP($E383,fx[currency_code],fx[rate],1)/_xlfn.XLOOKUP(fund_fx,fx[currency_code],fx[rate],1)))</f>
        <v/>
      </c>
    </row>
    <row r="384" spans="2:51" ht="13" customHeight="1" x14ac:dyDescent="0.3">
      <c r="B384" s="9"/>
      <c r="C384" s="9"/>
      <c r="D384" s="9"/>
      <c r="E384" s="9"/>
      <c r="F384" s="9"/>
      <c r="G384" s="9"/>
      <c r="H384" s="9"/>
      <c r="I384" s="9"/>
      <c r="J384" s="9"/>
      <c r="K384" s="9"/>
      <c r="L384" s="9"/>
      <c r="M384" s="13"/>
      <c r="N384" s="84"/>
      <c r="O384" s="10"/>
      <c r="P384" s="10"/>
      <c r="Q384" s="10"/>
      <c r="R384" s="176"/>
      <c r="S384" s="84"/>
      <c r="T384" s="14"/>
      <c r="U384" s="9"/>
      <c r="V384" s="9"/>
      <c r="W384" s="9"/>
      <c r="X384" s="85"/>
      <c r="Y384" s="85"/>
      <c r="Z384" s="199"/>
      <c r="AA384" s="199"/>
      <c r="AB384" s="199"/>
      <c r="AC384" s="193"/>
      <c r="AD384" s="193"/>
      <c r="AE384" s="193"/>
      <c r="AF384" s="193"/>
      <c r="AG384" s="85"/>
      <c r="AH384" s="100"/>
      <c r="AI384" s="9"/>
      <c r="AJ384" s="9"/>
      <c r="AK384" s="9"/>
      <c r="AL384" s="85"/>
      <c r="AM384" s="85"/>
      <c r="AN384" s="199"/>
      <c r="AO384" s="199"/>
      <c r="AP384" s="199"/>
      <c r="AQ384" s="10"/>
      <c r="AR384" s="10"/>
      <c r="AS384" s="10"/>
      <c r="AT384" s="10"/>
      <c r="AU384" s="12"/>
      <c r="AV384" s="10"/>
      <c r="AW384" s="100"/>
      <c r="AX384" s="160" t="str">
        <f>_xlfn.LET(_xlpm.vID,$B384,_xlpm.vName,$C384,_xlpm.vCountry,TRIM($M384&amp;""),_xlpm.vPostal,TRIM($L384&amp;""),_xlpm.vCityRaw,TRIM($J384&amp;""),_xlpm.vCity,TRIM(LEFT(_xlpm.vCityRaw,IFERROR(FIND(",",_xlpm.vCityRaw&amp;","),LEN(_xlpm.vCityRaw)+1)-1)),_xlpm.vProv,TRIM($K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4" s="5" t="str">
        <f>IF(AND(ISBLANK($B384),ISBLANK($C384)),"",IF(fund_fx = "USD",_xlfn.XLOOKUP($E384,fx[currency_code],fx[rate],1), _xlfn.XLOOKUP($E384,fx[currency_code],fx[rate],1)/_xlfn.XLOOKUP(fund_fx,fx[currency_code],fx[rate],1)))</f>
        <v/>
      </c>
    </row>
    <row r="385" spans="2:51" ht="13" customHeight="1" x14ac:dyDescent="0.3">
      <c r="B385" s="9"/>
      <c r="C385" s="9"/>
      <c r="D385" s="9"/>
      <c r="E385" s="9"/>
      <c r="F385" s="9"/>
      <c r="G385" s="9"/>
      <c r="H385" s="9"/>
      <c r="I385" s="9"/>
      <c r="J385" s="9"/>
      <c r="K385" s="9"/>
      <c r="L385" s="9"/>
      <c r="M385" s="13"/>
      <c r="N385" s="84"/>
      <c r="O385" s="10"/>
      <c r="P385" s="10"/>
      <c r="Q385" s="10"/>
      <c r="R385" s="176"/>
      <c r="S385" s="84"/>
      <c r="T385" s="14"/>
      <c r="U385" s="9"/>
      <c r="V385" s="9"/>
      <c r="W385" s="9"/>
      <c r="X385" s="85"/>
      <c r="Y385" s="85"/>
      <c r="Z385" s="199"/>
      <c r="AA385" s="199"/>
      <c r="AB385" s="199"/>
      <c r="AC385" s="193"/>
      <c r="AD385" s="193"/>
      <c r="AE385" s="193"/>
      <c r="AF385" s="193"/>
      <c r="AG385" s="85"/>
      <c r="AH385" s="100"/>
      <c r="AI385" s="9"/>
      <c r="AJ385" s="9"/>
      <c r="AK385" s="9"/>
      <c r="AL385" s="85"/>
      <c r="AM385" s="85"/>
      <c r="AN385" s="199"/>
      <c r="AO385" s="199"/>
      <c r="AP385" s="199"/>
      <c r="AQ385" s="10"/>
      <c r="AR385" s="10"/>
      <c r="AS385" s="10"/>
      <c r="AT385" s="10"/>
      <c r="AU385" s="12"/>
      <c r="AV385" s="10"/>
      <c r="AW385" s="100"/>
      <c r="AX385" s="160" t="str">
        <f>_xlfn.LET(_xlpm.vID,$B385,_xlpm.vName,$C385,_xlpm.vCountry,TRIM($M385&amp;""),_xlpm.vPostal,TRIM($L385&amp;""),_xlpm.vCityRaw,TRIM($J385&amp;""),_xlpm.vCity,TRIM(LEFT(_xlpm.vCityRaw,IFERROR(FIND(",",_xlpm.vCityRaw&amp;","),LEN(_xlpm.vCityRaw)+1)-1)),_xlpm.vProv,TRIM($K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5" s="5" t="str">
        <f>IF(AND(ISBLANK($B385),ISBLANK($C385)),"",IF(fund_fx = "USD",_xlfn.XLOOKUP($E385,fx[currency_code],fx[rate],1), _xlfn.XLOOKUP($E385,fx[currency_code],fx[rate],1)/_xlfn.XLOOKUP(fund_fx,fx[currency_code],fx[rate],1)))</f>
        <v/>
      </c>
    </row>
    <row r="386" spans="2:51" ht="13" customHeight="1" x14ac:dyDescent="0.3">
      <c r="B386" s="9"/>
      <c r="C386" s="9"/>
      <c r="D386" s="9"/>
      <c r="E386" s="9"/>
      <c r="F386" s="9"/>
      <c r="G386" s="9"/>
      <c r="H386" s="9"/>
      <c r="I386" s="9"/>
      <c r="J386" s="9"/>
      <c r="K386" s="9"/>
      <c r="L386" s="9"/>
      <c r="M386" s="13"/>
      <c r="N386" s="84"/>
      <c r="O386" s="10"/>
      <c r="P386" s="10"/>
      <c r="Q386" s="10"/>
      <c r="R386" s="176"/>
      <c r="S386" s="84"/>
      <c r="T386" s="14"/>
      <c r="U386" s="9"/>
      <c r="V386" s="9"/>
      <c r="W386" s="9"/>
      <c r="X386" s="85"/>
      <c r="Y386" s="85"/>
      <c r="Z386" s="199"/>
      <c r="AA386" s="199"/>
      <c r="AB386" s="199"/>
      <c r="AC386" s="193"/>
      <c r="AD386" s="193"/>
      <c r="AE386" s="193"/>
      <c r="AF386" s="193"/>
      <c r="AG386" s="85"/>
      <c r="AH386" s="100"/>
      <c r="AI386" s="9"/>
      <c r="AJ386" s="9"/>
      <c r="AK386" s="9"/>
      <c r="AL386" s="85"/>
      <c r="AM386" s="85"/>
      <c r="AN386" s="199"/>
      <c r="AO386" s="199"/>
      <c r="AP386" s="199"/>
      <c r="AQ386" s="10"/>
      <c r="AR386" s="10"/>
      <c r="AS386" s="10"/>
      <c r="AT386" s="10"/>
      <c r="AU386" s="12"/>
      <c r="AV386" s="10"/>
      <c r="AW386" s="100"/>
      <c r="AX386" s="160" t="str">
        <f>_xlfn.LET(_xlpm.vID,$B386,_xlpm.vName,$C386,_xlpm.vCountry,TRIM($M386&amp;""),_xlpm.vPostal,TRIM($L386&amp;""),_xlpm.vCityRaw,TRIM($J386&amp;""),_xlpm.vCity,TRIM(LEFT(_xlpm.vCityRaw,IFERROR(FIND(",",_xlpm.vCityRaw&amp;","),LEN(_xlpm.vCityRaw)+1)-1)),_xlpm.vProv,TRIM($K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6" s="5" t="str">
        <f>IF(AND(ISBLANK($B386),ISBLANK($C386)),"",IF(fund_fx = "USD",_xlfn.XLOOKUP($E386,fx[currency_code],fx[rate],1), _xlfn.XLOOKUP($E386,fx[currency_code],fx[rate],1)/_xlfn.XLOOKUP(fund_fx,fx[currency_code],fx[rate],1)))</f>
        <v/>
      </c>
    </row>
    <row r="387" spans="2:51" ht="13" customHeight="1" x14ac:dyDescent="0.3">
      <c r="B387" s="9"/>
      <c r="C387" s="9"/>
      <c r="D387" s="9"/>
      <c r="E387" s="9"/>
      <c r="F387" s="9"/>
      <c r="G387" s="9"/>
      <c r="H387" s="9"/>
      <c r="I387" s="9"/>
      <c r="J387" s="9"/>
      <c r="K387" s="9"/>
      <c r="L387" s="9"/>
      <c r="M387" s="13"/>
      <c r="N387" s="84"/>
      <c r="O387" s="10"/>
      <c r="P387" s="10"/>
      <c r="Q387" s="10"/>
      <c r="R387" s="176"/>
      <c r="S387" s="84"/>
      <c r="T387" s="14"/>
      <c r="U387" s="9"/>
      <c r="V387" s="9"/>
      <c r="W387" s="9"/>
      <c r="X387" s="85"/>
      <c r="Y387" s="85"/>
      <c r="Z387" s="199"/>
      <c r="AA387" s="199"/>
      <c r="AB387" s="199"/>
      <c r="AC387" s="193"/>
      <c r="AD387" s="193"/>
      <c r="AE387" s="193"/>
      <c r="AF387" s="193"/>
      <c r="AG387" s="85"/>
      <c r="AH387" s="100"/>
      <c r="AI387" s="9"/>
      <c r="AJ387" s="9"/>
      <c r="AK387" s="9"/>
      <c r="AL387" s="85"/>
      <c r="AM387" s="85"/>
      <c r="AN387" s="199"/>
      <c r="AO387" s="199"/>
      <c r="AP387" s="199"/>
      <c r="AQ387" s="10"/>
      <c r="AR387" s="10"/>
      <c r="AS387" s="10"/>
      <c r="AT387" s="10"/>
      <c r="AU387" s="12"/>
      <c r="AV387" s="10"/>
      <c r="AW387" s="100"/>
      <c r="AX387" s="160" t="str">
        <f>_xlfn.LET(_xlpm.vID,$B387,_xlpm.vName,$C387,_xlpm.vCountry,TRIM($M387&amp;""),_xlpm.vPostal,TRIM($L387&amp;""),_xlpm.vCityRaw,TRIM($J387&amp;""),_xlpm.vCity,TRIM(LEFT(_xlpm.vCityRaw,IFERROR(FIND(",",_xlpm.vCityRaw&amp;","),LEN(_xlpm.vCityRaw)+1)-1)),_xlpm.vProv,TRIM($K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7" s="5" t="str">
        <f>IF(AND(ISBLANK($B387),ISBLANK($C387)),"",IF(fund_fx = "USD",_xlfn.XLOOKUP($E387,fx[currency_code],fx[rate],1), _xlfn.XLOOKUP($E387,fx[currency_code],fx[rate],1)/_xlfn.XLOOKUP(fund_fx,fx[currency_code],fx[rate],1)))</f>
        <v/>
      </c>
    </row>
    <row r="388" spans="2:51" ht="13" customHeight="1" x14ac:dyDescent="0.3">
      <c r="B388" s="9"/>
      <c r="C388" s="9"/>
      <c r="D388" s="9"/>
      <c r="E388" s="9"/>
      <c r="F388" s="9"/>
      <c r="G388" s="9"/>
      <c r="H388" s="9"/>
      <c r="I388" s="9"/>
      <c r="J388" s="9"/>
      <c r="K388" s="9"/>
      <c r="L388" s="9"/>
      <c r="M388" s="13"/>
      <c r="N388" s="84"/>
      <c r="O388" s="10"/>
      <c r="P388" s="10"/>
      <c r="Q388" s="10"/>
      <c r="R388" s="176"/>
      <c r="S388" s="84"/>
      <c r="T388" s="14"/>
      <c r="U388" s="9"/>
      <c r="V388" s="9"/>
      <c r="W388" s="9"/>
      <c r="X388" s="85"/>
      <c r="Y388" s="85"/>
      <c r="Z388" s="199"/>
      <c r="AA388" s="199"/>
      <c r="AB388" s="199"/>
      <c r="AC388" s="193"/>
      <c r="AD388" s="193"/>
      <c r="AE388" s="193"/>
      <c r="AF388" s="193"/>
      <c r="AG388" s="85"/>
      <c r="AH388" s="100"/>
      <c r="AI388" s="9"/>
      <c r="AJ388" s="9"/>
      <c r="AK388" s="9"/>
      <c r="AL388" s="85"/>
      <c r="AM388" s="85"/>
      <c r="AN388" s="199"/>
      <c r="AO388" s="199"/>
      <c r="AP388" s="199"/>
      <c r="AQ388" s="10"/>
      <c r="AR388" s="10"/>
      <c r="AS388" s="10"/>
      <c r="AT388" s="10"/>
      <c r="AU388" s="12"/>
      <c r="AV388" s="10"/>
      <c r="AW388" s="100"/>
      <c r="AX388" s="160" t="str">
        <f>_xlfn.LET(_xlpm.vID,$B388,_xlpm.vName,$C388,_xlpm.vCountry,TRIM($M388&amp;""),_xlpm.vPostal,TRIM($L388&amp;""),_xlpm.vCityRaw,TRIM($J388&amp;""),_xlpm.vCity,TRIM(LEFT(_xlpm.vCityRaw,IFERROR(FIND(",",_xlpm.vCityRaw&amp;","),LEN(_xlpm.vCityRaw)+1)-1)),_xlpm.vProv,TRIM($K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8" s="5" t="str">
        <f>IF(AND(ISBLANK($B388),ISBLANK($C388)),"",IF(fund_fx = "USD",_xlfn.XLOOKUP($E388,fx[currency_code],fx[rate],1), _xlfn.XLOOKUP($E388,fx[currency_code],fx[rate],1)/_xlfn.XLOOKUP(fund_fx,fx[currency_code],fx[rate],1)))</f>
        <v/>
      </c>
    </row>
    <row r="389" spans="2:51" ht="13" customHeight="1" x14ac:dyDescent="0.3">
      <c r="B389" s="9"/>
      <c r="C389" s="9"/>
      <c r="D389" s="9"/>
      <c r="E389" s="9"/>
      <c r="F389" s="9"/>
      <c r="G389" s="9"/>
      <c r="H389" s="9"/>
      <c r="I389" s="9"/>
      <c r="J389" s="9"/>
      <c r="K389" s="9"/>
      <c r="L389" s="9"/>
      <c r="M389" s="13"/>
      <c r="N389" s="84"/>
      <c r="O389" s="10"/>
      <c r="P389" s="10"/>
      <c r="Q389" s="10"/>
      <c r="R389" s="176"/>
      <c r="S389" s="84"/>
      <c r="T389" s="14"/>
      <c r="U389" s="9"/>
      <c r="V389" s="9"/>
      <c r="W389" s="9"/>
      <c r="X389" s="85"/>
      <c r="Y389" s="85"/>
      <c r="Z389" s="199"/>
      <c r="AA389" s="199"/>
      <c r="AB389" s="199"/>
      <c r="AC389" s="193"/>
      <c r="AD389" s="193"/>
      <c r="AE389" s="193"/>
      <c r="AF389" s="193"/>
      <c r="AG389" s="85"/>
      <c r="AH389" s="100"/>
      <c r="AI389" s="9"/>
      <c r="AJ389" s="9"/>
      <c r="AK389" s="9"/>
      <c r="AL389" s="85"/>
      <c r="AM389" s="85"/>
      <c r="AN389" s="199"/>
      <c r="AO389" s="199"/>
      <c r="AP389" s="199"/>
      <c r="AQ389" s="10"/>
      <c r="AR389" s="10"/>
      <c r="AS389" s="10"/>
      <c r="AT389" s="10"/>
      <c r="AU389" s="12"/>
      <c r="AV389" s="10"/>
      <c r="AW389" s="100"/>
      <c r="AX389" s="160" t="str">
        <f>_xlfn.LET(_xlpm.vID,$B389,_xlpm.vName,$C389,_xlpm.vCountry,TRIM($M389&amp;""),_xlpm.vPostal,TRIM($L389&amp;""),_xlpm.vCityRaw,TRIM($J389&amp;""),_xlpm.vCity,TRIM(LEFT(_xlpm.vCityRaw,IFERROR(FIND(",",_xlpm.vCityRaw&amp;","),LEN(_xlpm.vCityRaw)+1)-1)),_xlpm.vProv,TRIM($K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9" s="5" t="str">
        <f>IF(AND(ISBLANK($B389),ISBLANK($C389)),"",IF(fund_fx = "USD",_xlfn.XLOOKUP($E389,fx[currency_code],fx[rate],1), _xlfn.XLOOKUP($E389,fx[currency_code],fx[rate],1)/_xlfn.XLOOKUP(fund_fx,fx[currency_code],fx[rate],1)))</f>
        <v/>
      </c>
    </row>
    <row r="390" spans="2:51" ht="13" customHeight="1" x14ac:dyDescent="0.3">
      <c r="B390" s="9"/>
      <c r="C390" s="9"/>
      <c r="D390" s="9"/>
      <c r="E390" s="9"/>
      <c r="F390" s="9"/>
      <c r="G390" s="9"/>
      <c r="H390" s="9"/>
      <c r="I390" s="9"/>
      <c r="J390" s="9"/>
      <c r="K390" s="9"/>
      <c r="L390" s="9"/>
      <c r="M390" s="13"/>
      <c r="N390" s="84"/>
      <c r="O390" s="10"/>
      <c r="P390" s="10"/>
      <c r="Q390" s="10"/>
      <c r="R390" s="176"/>
      <c r="S390" s="84"/>
      <c r="T390" s="14"/>
      <c r="U390" s="9"/>
      <c r="V390" s="9"/>
      <c r="W390" s="9"/>
      <c r="X390" s="85"/>
      <c r="Y390" s="85"/>
      <c r="Z390" s="199"/>
      <c r="AA390" s="199"/>
      <c r="AB390" s="199"/>
      <c r="AC390" s="193"/>
      <c r="AD390" s="193"/>
      <c r="AE390" s="193"/>
      <c r="AF390" s="193"/>
      <c r="AG390" s="85"/>
      <c r="AH390" s="100"/>
      <c r="AI390" s="9"/>
      <c r="AJ390" s="9"/>
      <c r="AK390" s="9"/>
      <c r="AL390" s="85"/>
      <c r="AM390" s="85"/>
      <c r="AN390" s="199"/>
      <c r="AO390" s="199"/>
      <c r="AP390" s="199"/>
      <c r="AQ390" s="10"/>
      <c r="AR390" s="10"/>
      <c r="AS390" s="10"/>
      <c r="AT390" s="10"/>
      <c r="AU390" s="12"/>
      <c r="AV390" s="10"/>
      <c r="AW390" s="100"/>
      <c r="AX390" s="160" t="str">
        <f>_xlfn.LET(_xlpm.vID,$B390,_xlpm.vName,$C390,_xlpm.vCountry,TRIM($M390&amp;""),_xlpm.vPostal,TRIM($L390&amp;""),_xlpm.vCityRaw,TRIM($J390&amp;""),_xlpm.vCity,TRIM(LEFT(_xlpm.vCityRaw,IFERROR(FIND(",",_xlpm.vCityRaw&amp;","),LEN(_xlpm.vCityRaw)+1)-1)),_xlpm.vProv,TRIM($K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0" s="5" t="str">
        <f>IF(AND(ISBLANK($B390),ISBLANK($C390)),"",IF(fund_fx = "USD",_xlfn.XLOOKUP($E390,fx[currency_code],fx[rate],1), _xlfn.XLOOKUP($E390,fx[currency_code],fx[rate],1)/_xlfn.XLOOKUP(fund_fx,fx[currency_code],fx[rate],1)))</f>
        <v/>
      </c>
    </row>
    <row r="391" spans="2:51" ht="13" customHeight="1" x14ac:dyDescent="0.3">
      <c r="B391" s="9"/>
      <c r="C391" s="9"/>
      <c r="D391" s="9"/>
      <c r="E391" s="9"/>
      <c r="F391" s="9"/>
      <c r="G391" s="9"/>
      <c r="H391" s="9"/>
      <c r="I391" s="9"/>
      <c r="J391" s="9"/>
      <c r="K391" s="9"/>
      <c r="L391" s="9"/>
      <c r="M391" s="13"/>
      <c r="N391" s="84"/>
      <c r="O391" s="10"/>
      <c r="P391" s="10"/>
      <c r="Q391" s="10"/>
      <c r="R391" s="176"/>
      <c r="S391" s="84"/>
      <c r="T391" s="14"/>
      <c r="U391" s="9"/>
      <c r="V391" s="9"/>
      <c r="W391" s="9"/>
      <c r="X391" s="85"/>
      <c r="Y391" s="85"/>
      <c r="Z391" s="199"/>
      <c r="AA391" s="199"/>
      <c r="AB391" s="199"/>
      <c r="AC391" s="193"/>
      <c r="AD391" s="193"/>
      <c r="AE391" s="193"/>
      <c r="AF391" s="193"/>
      <c r="AG391" s="85"/>
      <c r="AH391" s="100"/>
      <c r="AI391" s="9"/>
      <c r="AJ391" s="9"/>
      <c r="AK391" s="9"/>
      <c r="AL391" s="85"/>
      <c r="AM391" s="85"/>
      <c r="AN391" s="199"/>
      <c r="AO391" s="199"/>
      <c r="AP391" s="199"/>
      <c r="AQ391" s="10"/>
      <c r="AR391" s="10"/>
      <c r="AS391" s="10"/>
      <c r="AT391" s="10"/>
      <c r="AU391" s="12"/>
      <c r="AV391" s="10"/>
      <c r="AW391" s="100"/>
      <c r="AX391" s="160" t="str">
        <f>_xlfn.LET(_xlpm.vID,$B391,_xlpm.vName,$C391,_xlpm.vCountry,TRIM($M391&amp;""),_xlpm.vPostal,TRIM($L391&amp;""),_xlpm.vCityRaw,TRIM($J391&amp;""),_xlpm.vCity,TRIM(LEFT(_xlpm.vCityRaw,IFERROR(FIND(",",_xlpm.vCityRaw&amp;","),LEN(_xlpm.vCityRaw)+1)-1)),_xlpm.vProv,TRIM($K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1" s="5" t="str">
        <f>IF(AND(ISBLANK($B391),ISBLANK($C391)),"",IF(fund_fx = "USD",_xlfn.XLOOKUP($E391,fx[currency_code],fx[rate],1), _xlfn.XLOOKUP($E391,fx[currency_code],fx[rate],1)/_xlfn.XLOOKUP(fund_fx,fx[currency_code],fx[rate],1)))</f>
        <v/>
      </c>
    </row>
    <row r="392" spans="2:51" ht="13" customHeight="1" x14ac:dyDescent="0.3">
      <c r="B392" s="9"/>
      <c r="C392" s="9"/>
      <c r="D392" s="9"/>
      <c r="E392" s="9"/>
      <c r="F392" s="9"/>
      <c r="G392" s="9"/>
      <c r="H392" s="9"/>
      <c r="I392" s="9"/>
      <c r="J392" s="9"/>
      <c r="K392" s="9"/>
      <c r="L392" s="9"/>
      <c r="M392" s="13"/>
      <c r="N392" s="84"/>
      <c r="O392" s="10"/>
      <c r="P392" s="10"/>
      <c r="Q392" s="10"/>
      <c r="R392" s="176"/>
      <c r="S392" s="84"/>
      <c r="T392" s="14"/>
      <c r="U392" s="9"/>
      <c r="V392" s="9"/>
      <c r="W392" s="9"/>
      <c r="X392" s="85"/>
      <c r="Y392" s="85"/>
      <c r="Z392" s="199"/>
      <c r="AA392" s="199"/>
      <c r="AB392" s="199"/>
      <c r="AC392" s="193"/>
      <c r="AD392" s="193"/>
      <c r="AE392" s="193"/>
      <c r="AF392" s="193"/>
      <c r="AG392" s="85"/>
      <c r="AH392" s="100"/>
      <c r="AI392" s="9"/>
      <c r="AJ392" s="9"/>
      <c r="AK392" s="9"/>
      <c r="AL392" s="85"/>
      <c r="AM392" s="85"/>
      <c r="AN392" s="199"/>
      <c r="AO392" s="199"/>
      <c r="AP392" s="199"/>
      <c r="AQ392" s="10"/>
      <c r="AR392" s="10"/>
      <c r="AS392" s="10"/>
      <c r="AT392" s="10"/>
      <c r="AU392" s="12"/>
      <c r="AV392" s="10"/>
      <c r="AW392" s="100"/>
      <c r="AX392" s="160" t="str">
        <f>_xlfn.LET(_xlpm.vID,$B392,_xlpm.vName,$C392,_xlpm.vCountry,TRIM($M392&amp;""),_xlpm.vPostal,TRIM($L392&amp;""),_xlpm.vCityRaw,TRIM($J392&amp;""),_xlpm.vCity,TRIM(LEFT(_xlpm.vCityRaw,IFERROR(FIND(",",_xlpm.vCityRaw&amp;","),LEN(_xlpm.vCityRaw)+1)-1)),_xlpm.vProv,TRIM($K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2" s="5" t="str">
        <f>IF(AND(ISBLANK($B392),ISBLANK($C392)),"",IF(fund_fx = "USD",_xlfn.XLOOKUP($E392,fx[currency_code],fx[rate],1), _xlfn.XLOOKUP($E392,fx[currency_code],fx[rate],1)/_xlfn.XLOOKUP(fund_fx,fx[currency_code],fx[rate],1)))</f>
        <v/>
      </c>
    </row>
    <row r="393" spans="2:51" ht="13" customHeight="1" x14ac:dyDescent="0.3">
      <c r="B393" s="9"/>
      <c r="C393" s="9"/>
      <c r="D393" s="9"/>
      <c r="E393" s="9"/>
      <c r="F393" s="9"/>
      <c r="G393" s="9"/>
      <c r="H393" s="9"/>
      <c r="I393" s="9"/>
      <c r="J393" s="9"/>
      <c r="K393" s="9"/>
      <c r="L393" s="9"/>
      <c r="M393" s="13"/>
      <c r="N393" s="84"/>
      <c r="O393" s="10"/>
      <c r="P393" s="10"/>
      <c r="Q393" s="10"/>
      <c r="R393" s="176"/>
      <c r="S393" s="84"/>
      <c r="T393" s="14"/>
      <c r="U393" s="9"/>
      <c r="V393" s="9"/>
      <c r="W393" s="9"/>
      <c r="X393" s="85"/>
      <c r="Y393" s="85"/>
      <c r="Z393" s="199"/>
      <c r="AA393" s="199"/>
      <c r="AB393" s="199"/>
      <c r="AC393" s="193"/>
      <c r="AD393" s="193"/>
      <c r="AE393" s="193"/>
      <c r="AF393" s="193"/>
      <c r="AG393" s="85"/>
      <c r="AH393" s="100"/>
      <c r="AI393" s="9"/>
      <c r="AJ393" s="9"/>
      <c r="AK393" s="9"/>
      <c r="AL393" s="85"/>
      <c r="AM393" s="85"/>
      <c r="AN393" s="199"/>
      <c r="AO393" s="199"/>
      <c r="AP393" s="199"/>
      <c r="AQ393" s="10"/>
      <c r="AR393" s="10"/>
      <c r="AS393" s="10"/>
      <c r="AT393" s="10"/>
      <c r="AU393" s="12"/>
      <c r="AV393" s="10"/>
      <c r="AW393" s="100"/>
      <c r="AX393" s="160" t="str">
        <f>_xlfn.LET(_xlpm.vID,$B393,_xlpm.vName,$C393,_xlpm.vCountry,TRIM($M393&amp;""),_xlpm.vPostal,TRIM($L393&amp;""),_xlpm.vCityRaw,TRIM($J393&amp;""),_xlpm.vCity,TRIM(LEFT(_xlpm.vCityRaw,IFERROR(FIND(",",_xlpm.vCityRaw&amp;","),LEN(_xlpm.vCityRaw)+1)-1)),_xlpm.vProv,TRIM($K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3" s="5" t="str">
        <f>IF(AND(ISBLANK($B393),ISBLANK($C393)),"",IF(fund_fx = "USD",_xlfn.XLOOKUP($E393,fx[currency_code],fx[rate],1), _xlfn.XLOOKUP($E393,fx[currency_code],fx[rate],1)/_xlfn.XLOOKUP(fund_fx,fx[currency_code],fx[rate],1)))</f>
        <v/>
      </c>
    </row>
    <row r="394" spans="2:51" ht="13" customHeight="1" x14ac:dyDescent="0.3">
      <c r="B394" s="9"/>
      <c r="C394" s="9"/>
      <c r="D394" s="9"/>
      <c r="E394" s="9"/>
      <c r="F394" s="9"/>
      <c r="G394" s="9"/>
      <c r="H394" s="9"/>
      <c r="I394" s="9"/>
      <c r="J394" s="9"/>
      <c r="K394" s="9"/>
      <c r="L394" s="9"/>
      <c r="M394" s="13"/>
      <c r="N394" s="84"/>
      <c r="O394" s="10"/>
      <c r="P394" s="10"/>
      <c r="Q394" s="10"/>
      <c r="R394" s="176"/>
      <c r="S394" s="84"/>
      <c r="T394" s="14"/>
      <c r="U394" s="9"/>
      <c r="V394" s="9"/>
      <c r="W394" s="9"/>
      <c r="X394" s="85"/>
      <c r="Y394" s="85"/>
      <c r="Z394" s="199"/>
      <c r="AA394" s="199"/>
      <c r="AB394" s="199"/>
      <c r="AC394" s="193"/>
      <c r="AD394" s="193"/>
      <c r="AE394" s="193"/>
      <c r="AF394" s="193"/>
      <c r="AG394" s="85"/>
      <c r="AH394" s="100"/>
      <c r="AI394" s="9"/>
      <c r="AJ394" s="9"/>
      <c r="AK394" s="9"/>
      <c r="AL394" s="85"/>
      <c r="AM394" s="85"/>
      <c r="AN394" s="199"/>
      <c r="AO394" s="199"/>
      <c r="AP394" s="199"/>
      <c r="AQ394" s="10"/>
      <c r="AR394" s="10"/>
      <c r="AS394" s="10"/>
      <c r="AT394" s="10"/>
      <c r="AU394" s="12"/>
      <c r="AV394" s="10"/>
      <c r="AW394" s="100"/>
      <c r="AX394" s="160" t="str">
        <f>_xlfn.LET(_xlpm.vID,$B394,_xlpm.vName,$C394,_xlpm.vCountry,TRIM($M394&amp;""),_xlpm.vPostal,TRIM($L394&amp;""),_xlpm.vCityRaw,TRIM($J394&amp;""),_xlpm.vCity,TRIM(LEFT(_xlpm.vCityRaw,IFERROR(FIND(",",_xlpm.vCityRaw&amp;","),LEN(_xlpm.vCityRaw)+1)-1)),_xlpm.vProv,TRIM($K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4" s="5" t="str">
        <f>IF(AND(ISBLANK($B394),ISBLANK($C394)),"",IF(fund_fx = "USD",_xlfn.XLOOKUP($E394,fx[currency_code],fx[rate],1), _xlfn.XLOOKUP($E394,fx[currency_code],fx[rate],1)/_xlfn.XLOOKUP(fund_fx,fx[currency_code],fx[rate],1)))</f>
        <v/>
      </c>
    </row>
    <row r="395" spans="2:51" ht="13" customHeight="1" x14ac:dyDescent="0.3">
      <c r="B395" s="9"/>
      <c r="C395" s="9"/>
      <c r="D395" s="9"/>
      <c r="E395" s="9"/>
      <c r="F395" s="9"/>
      <c r="G395" s="9"/>
      <c r="H395" s="9"/>
      <c r="I395" s="9"/>
      <c r="J395" s="9"/>
      <c r="K395" s="9"/>
      <c r="L395" s="9"/>
      <c r="M395" s="13"/>
      <c r="N395" s="84"/>
      <c r="O395" s="10"/>
      <c r="P395" s="10"/>
      <c r="Q395" s="10"/>
      <c r="R395" s="176"/>
      <c r="S395" s="84"/>
      <c r="T395" s="14"/>
      <c r="U395" s="9"/>
      <c r="V395" s="9"/>
      <c r="W395" s="9"/>
      <c r="X395" s="85"/>
      <c r="Y395" s="85"/>
      <c r="Z395" s="199"/>
      <c r="AA395" s="199"/>
      <c r="AB395" s="199"/>
      <c r="AC395" s="193"/>
      <c r="AD395" s="193"/>
      <c r="AE395" s="193"/>
      <c r="AF395" s="193"/>
      <c r="AG395" s="85"/>
      <c r="AH395" s="100"/>
      <c r="AI395" s="9"/>
      <c r="AJ395" s="9"/>
      <c r="AK395" s="9"/>
      <c r="AL395" s="85"/>
      <c r="AM395" s="85"/>
      <c r="AN395" s="199"/>
      <c r="AO395" s="199"/>
      <c r="AP395" s="199"/>
      <c r="AQ395" s="10"/>
      <c r="AR395" s="10"/>
      <c r="AS395" s="10"/>
      <c r="AT395" s="10"/>
      <c r="AU395" s="12"/>
      <c r="AV395" s="10"/>
      <c r="AW395" s="100"/>
      <c r="AX395" s="160" t="str">
        <f>_xlfn.LET(_xlpm.vID,$B395,_xlpm.vName,$C395,_xlpm.vCountry,TRIM($M395&amp;""),_xlpm.vPostal,TRIM($L395&amp;""),_xlpm.vCityRaw,TRIM($J395&amp;""),_xlpm.vCity,TRIM(LEFT(_xlpm.vCityRaw,IFERROR(FIND(",",_xlpm.vCityRaw&amp;","),LEN(_xlpm.vCityRaw)+1)-1)),_xlpm.vProv,TRIM($K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5" s="5" t="str">
        <f>IF(AND(ISBLANK($B395),ISBLANK($C395)),"",IF(fund_fx = "USD",_xlfn.XLOOKUP($E395,fx[currency_code],fx[rate],1), _xlfn.XLOOKUP($E395,fx[currency_code],fx[rate],1)/_xlfn.XLOOKUP(fund_fx,fx[currency_code],fx[rate],1)))</f>
        <v/>
      </c>
    </row>
    <row r="396" spans="2:51" ht="13" customHeight="1" x14ac:dyDescent="0.3">
      <c r="B396" s="9"/>
      <c r="C396" s="9"/>
      <c r="D396" s="9"/>
      <c r="E396" s="9"/>
      <c r="F396" s="9"/>
      <c r="G396" s="9"/>
      <c r="H396" s="9"/>
      <c r="I396" s="9"/>
      <c r="J396" s="9"/>
      <c r="K396" s="9"/>
      <c r="L396" s="9"/>
      <c r="M396" s="13"/>
      <c r="N396" s="84"/>
      <c r="O396" s="10"/>
      <c r="P396" s="10"/>
      <c r="Q396" s="10"/>
      <c r="R396" s="176"/>
      <c r="S396" s="84"/>
      <c r="T396" s="14"/>
      <c r="U396" s="9"/>
      <c r="V396" s="9"/>
      <c r="W396" s="9"/>
      <c r="X396" s="85"/>
      <c r="Y396" s="85"/>
      <c r="Z396" s="199"/>
      <c r="AA396" s="199"/>
      <c r="AB396" s="199"/>
      <c r="AC396" s="193"/>
      <c r="AD396" s="193"/>
      <c r="AE396" s="193"/>
      <c r="AF396" s="193"/>
      <c r="AG396" s="85"/>
      <c r="AH396" s="100"/>
      <c r="AI396" s="9"/>
      <c r="AJ396" s="9"/>
      <c r="AK396" s="9"/>
      <c r="AL396" s="85"/>
      <c r="AM396" s="85"/>
      <c r="AN396" s="199"/>
      <c r="AO396" s="199"/>
      <c r="AP396" s="199"/>
      <c r="AQ396" s="10"/>
      <c r="AR396" s="10"/>
      <c r="AS396" s="10"/>
      <c r="AT396" s="10"/>
      <c r="AU396" s="12"/>
      <c r="AV396" s="10"/>
      <c r="AW396" s="100"/>
      <c r="AX396" s="160" t="str">
        <f>_xlfn.LET(_xlpm.vID,$B396,_xlpm.vName,$C396,_xlpm.vCountry,TRIM($M396&amp;""),_xlpm.vPostal,TRIM($L396&amp;""),_xlpm.vCityRaw,TRIM($J396&amp;""),_xlpm.vCity,TRIM(LEFT(_xlpm.vCityRaw,IFERROR(FIND(",",_xlpm.vCityRaw&amp;","),LEN(_xlpm.vCityRaw)+1)-1)),_xlpm.vProv,TRIM($K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6" s="5" t="str">
        <f>IF(AND(ISBLANK($B396),ISBLANK($C396)),"",IF(fund_fx = "USD",_xlfn.XLOOKUP($E396,fx[currency_code],fx[rate],1), _xlfn.XLOOKUP($E396,fx[currency_code],fx[rate],1)/_xlfn.XLOOKUP(fund_fx,fx[currency_code],fx[rate],1)))</f>
        <v/>
      </c>
    </row>
    <row r="397" spans="2:51" ht="13" customHeight="1" x14ac:dyDescent="0.3">
      <c r="B397" s="9"/>
      <c r="C397" s="9"/>
      <c r="D397" s="9"/>
      <c r="E397" s="9"/>
      <c r="F397" s="9"/>
      <c r="G397" s="9"/>
      <c r="H397" s="9"/>
      <c r="I397" s="9"/>
      <c r="J397" s="9"/>
      <c r="K397" s="9"/>
      <c r="L397" s="9"/>
      <c r="M397" s="13"/>
      <c r="N397" s="84"/>
      <c r="O397" s="10"/>
      <c r="P397" s="10"/>
      <c r="Q397" s="10"/>
      <c r="R397" s="176"/>
      <c r="S397" s="84"/>
      <c r="T397" s="14"/>
      <c r="U397" s="9"/>
      <c r="V397" s="9"/>
      <c r="W397" s="9"/>
      <c r="X397" s="85"/>
      <c r="Y397" s="85"/>
      <c r="Z397" s="199"/>
      <c r="AA397" s="199"/>
      <c r="AB397" s="199"/>
      <c r="AC397" s="193"/>
      <c r="AD397" s="193"/>
      <c r="AE397" s="193"/>
      <c r="AF397" s="193"/>
      <c r="AG397" s="85"/>
      <c r="AH397" s="100"/>
      <c r="AI397" s="9"/>
      <c r="AJ397" s="9"/>
      <c r="AK397" s="9"/>
      <c r="AL397" s="85"/>
      <c r="AM397" s="85"/>
      <c r="AN397" s="199"/>
      <c r="AO397" s="199"/>
      <c r="AP397" s="199"/>
      <c r="AQ397" s="10"/>
      <c r="AR397" s="10"/>
      <c r="AS397" s="10"/>
      <c r="AT397" s="10"/>
      <c r="AU397" s="12"/>
      <c r="AV397" s="10"/>
      <c r="AW397" s="100"/>
      <c r="AX397" s="160" t="str">
        <f>_xlfn.LET(_xlpm.vID,$B397,_xlpm.vName,$C397,_xlpm.vCountry,TRIM($M397&amp;""),_xlpm.vPostal,TRIM($L397&amp;""),_xlpm.vCityRaw,TRIM($J397&amp;""),_xlpm.vCity,TRIM(LEFT(_xlpm.vCityRaw,IFERROR(FIND(",",_xlpm.vCityRaw&amp;","),LEN(_xlpm.vCityRaw)+1)-1)),_xlpm.vProv,TRIM($K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7" s="5" t="str">
        <f>IF(AND(ISBLANK($B397),ISBLANK($C397)),"",IF(fund_fx = "USD",_xlfn.XLOOKUP($E397,fx[currency_code],fx[rate],1), _xlfn.XLOOKUP($E397,fx[currency_code],fx[rate],1)/_xlfn.XLOOKUP(fund_fx,fx[currency_code],fx[rate],1)))</f>
        <v/>
      </c>
    </row>
    <row r="398" spans="2:51" ht="13" customHeight="1" x14ac:dyDescent="0.3">
      <c r="B398" s="9"/>
      <c r="C398" s="9"/>
      <c r="D398" s="9"/>
      <c r="E398" s="9"/>
      <c r="F398" s="9"/>
      <c r="G398" s="9"/>
      <c r="H398" s="9"/>
      <c r="I398" s="9"/>
      <c r="J398" s="9"/>
      <c r="K398" s="9"/>
      <c r="L398" s="9"/>
      <c r="M398" s="13"/>
      <c r="N398" s="84"/>
      <c r="O398" s="10"/>
      <c r="P398" s="10"/>
      <c r="Q398" s="10"/>
      <c r="R398" s="176"/>
      <c r="S398" s="84"/>
      <c r="T398" s="14"/>
      <c r="U398" s="9"/>
      <c r="V398" s="9"/>
      <c r="W398" s="9"/>
      <c r="X398" s="85"/>
      <c r="Y398" s="85"/>
      <c r="Z398" s="199"/>
      <c r="AA398" s="199"/>
      <c r="AB398" s="199"/>
      <c r="AC398" s="193"/>
      <c r="AD398" s="193"/>
      <c r="AE398" s="193"/>
      <c r="AF398" s="193"/>
      <c r="AG398" s="85"/>
      <c r="AH398" s="100"/>
      <c r="AI398" s="9"/>
      <c r="AJ398" s="9"/>
      <c r="AK398" s="9"/>
      <c r="AL398" s="85"/>
      <c r="AM398" s="85"/>
      <c r="AN398" s="199"/>
      <c r="AO398" s="199"/>
      <c r="AP398" s="199"/>
      <c r="AQ398" s="10"/>
      <c r="AR398" s="10"/>
      <c r="AS398" s="10"/>
      <c r="AT398" s="10"/>
      <c r="AU398" s="12"/>
      <c r="AV398" s="10"/>
      <c r="AW398" s="100"/>
      <c r="AX398" s="160" t="str">
        <f>_xlfn.LET(_xlpm.vID,$B398,_xlpm.vName,$C398,_xlpm.vCountry,TRIM($M398&amp;""),_xlpm.vPostal,TRIM($L398&amp;""),_xlpm.vCityRaw,TRIM($J398&amp;""),_xlpm.vCity,TRIM(LEFT(_xlpm.vCityRaw,IFERROR(FIND(",",_xlpm.vCityRaw&amp;","),LEN(_xlpm.vCityRaw)+1)-1)),_xlpm.vProv,TRIM($K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8" s="5" t="str">
        <f>IF(AND(ISBLANK($B398),ISBLANK($C398)),"",IF(fund_fx = "USD",_xlfn.XLOOKUP($E398,fx[currency_code],fx[rate],1), _xlfn.XLOOKUP($E398,fx[currency_code],fx[rate],1)/_xlfn.XLOOKUP(fund_fx,fx[currency_code],fx[rate],1)))</f>
        <v/>
      </c>
    </row>
    <row r="399" spans="2:51" ht="13" customHeight="1" x14ac:dyDescent="0.3">
      <c r="B399" s="9"/>
      <c r="C399" s="9"/>
      <c r="D399" s="9"/>
      <c r="E399" s="9"/>
      <c r="F399" s="9"/>
      <c r="G399" s="9"/>
      <c r="H399" s="9"/>
      <c r="I399" s="9"/>
      <c r="J399" s="9"/>
      <c r="K399" s="9"/>
      <c r="L399" s="9"/>
      <c r="M399" s="13"/>
      <c r="N399" s="84"/>
      <c r="O399" s="10"/>
      <c r="P399" s="10"/>
      <c r="Q399" s="10"/>
      <c r="R399" s="176"/>
      <c r="S399" s="84"/>
      <c r="T399" s="14"/>
      <c r="U399" s="9"/>
      <c r="V399" s="9"/>
      <c r="W399" s="9"/>
      <c r="X399" s="85"/>
      <c r="Y399" s="85"/>
      <c r="Z399" s="199"/>
      <c r="AA399" s="199"/>
      <c r="AB399" s="199"/>
      <c r="AC399" s="193"/>
      <c r="AD399" s="193"/>
      <c r="AE399" s="193"/>
      <c r="AF399" s="193"/>
      <c r="AG399" s="85"/>
      <c r="AH399" s="100"/>
      <c r="AI399" s="9"/>
      <c r="AJ399" s="9"/>
      <c r="AK399" s="9"/>
      <c r="AL399" s="85"/>
      <c r="AM399" s="85"/>
      <c r="AN399" s="199"/>
      <c r="AO399" s="199"/>
      <c r="AP399" s="199"/>
      <c r="AQ399" s="10"/>
      <c r="AR399" s="10"/>
      <c r="AS399" s="10"/>
      <c r="AT399" s="10"/>
      <c r="AU399" s="12"/>
      <c r="AV399" s="10"/>
      <c r="AW399" s="100"/>
      <c r="AX399" s="160" t="str">
        <f>_xlfn.LET(_xlpm.vID,$B399,_xlpm.vName,$C399,_xlpm.vCountry,TRIM($M399&amp;""),_xlpm.vPostal,TRIM($L399&amp;""),_xlpm.vCityRaw,TRIM($J399&amp;""),_xlpm.vCity,TRIM(LEFT(_xlpm.vCityRaw,IFERROR(FIND(",",_xlpm.vCityRaw&amp;","),LEN(_xlpm.vCityRaw)+1)-1)),_xlpm.vProv,TRIM($K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9" s="5" t="str">
        <f>IF(AND(ISBLANK($B399),ISBLANK($C399)),"",IF(fund_fx = "USD",_xlfn.XLOOKUP($E399,fx[currency_code],fx[rate],1), _xlfn.XLOOKUP($E399,fx[currency_code],fx[rate],1)/_xlfn.XLOOKUP(fund_fx,fx[currency_code],fx[rate],1)))</f>
        <v/>
      </c>
    </row>
    <row r="400" spans="2:51" ht="13" customHeight="1" x14ac:dyDescent="0.3">
      <c r="B400" s="9"/>
      <c r="C400" s="9"/>
      <c r="D400" s="9"/>
      <c r="E400" s="9"/>
      <c r="F400" s="9"/>
      <c r="G400" s="9"/>
      <c r="H400" s="9"/>
      <c r="I400" s="9"/>
      <c r="J400" s="9"/>
      <c r="K400" s="9"/>
      <c r="L400" s="9"/>
      <c r="M400" s="13"/>
      <c r="N400" s="84"/>
      <c r="O400" s="10"/>
      <c r="P400" s="10"/>
      <c r="Q400" s="10"/>
      <c r="R400" s="176"/>
      <c r="S400" s="84"/>
      <c r="T400" s="14"/>
      <c r="U400" s="9"/>
      <c r="V400" s="9"/>
      <c r="W400" s="9"/>
      <c r="X400" s="85"/>
      <c r="Y400" s="85"/>
      <c r="Z400" s="199"/>
      <c r="AA400" s="199"/>
      <c r="AB400" s="199"/>
      <c r="AC400" s="193"/>
      <c r="AD400" s="193"/>
      <c r="AE400" s="193"/>
      <c r="AF400" s="193"/>
      <c r="AG400" s="85"/>
      <c r="AH400" s="100"/>
      <c r="AI400" s="9"/>
      <c r="AJ400" s="9"/>
      <c r="AK400" s="9"/>
      <c r="AL400" s="85"/>
      <c r="AM400" s="85"/>
      <c r="AN400" s="199"/>
      <c r="AO400" s="199"/>
      <c r="AP400" s="199"/>
      <c r="AQ400" s="10"/>
      <c r="AR400" s="10"/>
      <c r="AS400" s="10"/>
      <c r="AT400" s="10"/>
      <c r="AU400" s="12"/>
      <c r="AV400" s="10"/>
      <c r="AW400" s="100"/>
      <c r="AX400" s="160" t="str">
        <f>_xlfn.LET(_xlpm.vID,$B400,_xlpm.vName,$C400,_xlpm.vCountry,TRIM($M400&amp;""),_xlpm.vPostal,TRIM($L400&amp;""),_xlpm.vCityRaw,TRIM($J400&amp;""),_xlpm.vCity,TRIM(LEFT(_xlpm.vCityRaw,IFERROR(FIND(",",_xlpm.vCityRaw&amp;","),LEN(_xlpm.vCityRaw)+1)-1)),_xlpm.vProv,TRIM($K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0" s="5" t="str">
        <f>IF(AND(ISBLANK($B400),ISBLANK($C400)),"",IF(fund_fx = "USD",_xlfn.XLOOKUP($E400,fx[currency_code],fx[rate],1), _xlfn.XLOOKUP($E400,fx[currency_code],fx[rate],1)/_xlfn.XLOOKUP(fund_fx,fx[currency_code],fx[rate],1)))</f>
        <v/>
      </c>
    </row>
    <row r="401" spans="2:51" ht="13" customHeight="1" x14ac:dyDescent="0.3">
      <c r="B401" s="9"/>
      <c r="C401" s="9"/>
      <c r="D401" s="9"/>
      <c r="E401" s="9"/>
      <c r="F401" s="9"/>
      <c r="G401" s="9"/>
      <c r="H401" s="9"/>
      <c r="I401" s="9"/>
      <c r="J401" s="9"/>
      <c r="K401" s="9"/>
      <c r="L401" s="9"/>
      <c r="M401" s="13"/>
      <c r="N401" s="84"/>
      <c r="O401" s="10"/>
      <c r="P401" s="10"/>
      <c r="Q401" s="10"/>
      <c r="R401" s="176"/>
      <c r="S401" s="84"/>
      <c r="T401" s="14"/>
      <c r="U401" s="9"/>
      <c r="V401" s="9"/>
      <c r="W401" s="9"/>
      <c r="X401" s="85"/>
      <c r="Y401" s="85"/>
      <c r="Z401" s="199"/>
      <c r="AA401" s="199"/>
      <c r="AB401" s="199"/>
      <c r="AC401" s="193"/>
      <c r="AD401" s="193"/>
      <c r="AE401" s="193"/>
      <c r="AF401" s="193"/>
      <c r="AG401" s="85"/>
      <c r="AH401" s="100"/>
      <c r="AI401" s="9"/>
      <c r="AJ401" s="9"/>
      <c r="AK401" s="9"/>
      <c r="AL401" s="85"/>
      <c r="AM401" s="85"/>
      <c r="AN401" s="199"/>
      <c r="AO401" s="199"/>
      <c r="AP401" s="199"/>
      <c r="AQ401" s="10"/>
      <c r="AR401" s="10"/>
      <c r="AS401" s="10"/>
      <c r="AT401" s="10"/>
      <c r="AU401" s="12"/>
      <c r="AV401" s="10"/>
      <c r="AW401" s="100"/>
      <c r="AX401" s="160" t="str">
        <f>_xlfn.LET(_xlpm.vID,$B401,_xlpm.vName,$C401,_xlpm.vCountry,TRIM($M401&amp;""),_xlpm.vPostal,TRIM($L401&amp;""),_xlpm.vCityRaw,TRIM($J401&amp;""),_xlpm.vCity,TRIM(LEFT(_xlpm.vCityRaw,IFERROR(FIND(",",_xlpm.vCityRaw&amp;","),LEN(_xlpm.vCityRaw)+1)-1)),_xlpm.vProv,TRIM($K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1" s="5" t="str">
        <f>IF(AND(ISBLANK($B401),ISBLANK($C401)),"",IF(fund_fx = "USD",_xlfn.XLOOKUP($E401,fx[currency_code],fx[rate],1), _xlfn.XLOOKUP($E401,fx[currency_code],fx[rate],1)/_xlfn.XLOOKUP(fund_fx,fx[currency_code],fx[rate],1)))</f>
        <v/>
      </c>
    </row>
    <row r="402" spans="2:51" ht="13" customHeight="1" x14ac:dyDescent="0.3">
      <c r="B402" s="9"/>
      <c r="C402" s="9"/>
      <c r="D402" s="9"/>
      <c r="E402" s="9"/>
      <c r="F402" s="9"/>
      <c r="G402" s="9"/>
      <c r="H402" s="9"/>
      <c r="I402" s="9"/>
      <c r="J402" s="9"/>
      <c r="K402" s="9"/>
      <c r="L402" s="9"/>
      <c r="M402" s="13"/>
      <c r="N402" s="84"/>
      <c r="O402" s="10"/>
      <c r="P402" s="10"/>
      <c r="Q402" s="10"/>
      <c r="R402" s="176"/>
      <c r="S402" s="84"/>
      <c r="T402" s="14"/>
      <c r="U402" s="9"/>
      <c r="V402" s="9"/>
      <c r="W402" s="9"/>
      <c r="X402" s="85"/>
      <c r="Y402" s="85"/>
      <c r="Z402" s="199"/>
      <c r="AA402" s="199"/>
      <c r="AB402" s="199"/>
      <c r="AC402" s="193"/>
      <c r="AD402" s="193"/>
      <c r="AE402" s="193"/>
      <c r="AF402" s="193"/>
      <c r="AG402" s="85"/>
      <c r="AH402" s="100"/>
      <c r="AI402" s="9"/>
      <c r="AJ402" s="9"/>
      <c r="AK402" s="9"/>
      <c r="AL402" s="85"/>
      <c r="AM402" s="85"/>
      <c r="AN402" s="199"/>
      <c r="AO402" s="199"/>
      <c r="AP402" s="199"/>
      <c r="AQ402" s="10"/>
      <c r="AR402" s="10"/>
      <c r="AS402" s="10"/>
      <c r="AT402" s="10"/>
      <c r="AU402" s="12"/>
      <c r="AV402" s="10"/>
      <c r="AW402" s="100"/>
      <c r="AX402" s="160" t="str">
        <f>_xlfn.LET(_xlpm.vID,$B402,_xlpm.vName,$C402,_xlpm.vCountry,TRIM($M402&amp;""),_xlpm.vPostal,TRIM($L402&amp;""),_xlpm.vCityRaw,TRIM($J402&amp;""),_xlpm.vCity,TRIM(LEFT(_xlpm.vCityRaw,IFERROR(FIND(",",_xlpm.vCityRaw&amp;","),LEN(_xlpm.vCityRaw)+1)-1)),_xlpm.vProv,TRIM($K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2" s="5" t="str">
        <f>IF(AND(ISBLANK($B402),ISBLANK($C402)),"",IF(fund_fx = "USD",_xlfn.XLOOKUP($E402,fx[currency_code],fx[rate],1), _xlfn.XLOOKUP($E402,fx[currency_code],fx[rate],1)/_xlfn.XLOOKUP(fund_fx,fx[currency_code],fx[rate],1)))</f>
        <v/>
      </c>
    </row>
    <row r="403" spans="2:51" ht="13" customHeight="1" x14ac:dyDescent="0.3">
      <c r="B403" s="9"/>
      <c r="C403" s="9"/>
      <c r="D403" s="9"/>
      <c r="E403" s="9"/>
      <c r="F403" s="9"/>
      <c r="G403" s="9"/>
      <c r="H403" s="9"/>
      <c r="I403" s="9"/>
      <c r="J403" s="9"/>
      <c r="K403" s="9"/>
      <c r="L403" s="9"/>
      <c r="M403" s="13"/>
      <c r="N403" s="84"/>
      <c r="O403" s="10"/>
      <c r="P403" s="10"/>
      <c r="Q403" s="10"/>
      <c r="R403" s="176"/>
      <c r="S403" s="84"/>
      <c r="T403" s="14"/>
      <c r="U403" s="9"/>
      <c r="V403" s="9"/>
      <c r="W403" s="9"/>
      <c r="X403" s="85"/>
      <c r="Y403" s="85"/>
      <c r="Z403" s="199"/>
      <c r="AA403" s="199"/>
      <c r="AB403" s="199"/>
      <c r="AC403" s="193"/>
      <c r="AD403" s="193"/>
      <c r="AE403" s="193"/>
      <c r="AF403" s="193"/>
      <c r="AG403" s="85"/>
      <c r="AH403" s="100"/>
      <c r="AI403" s="9"/>
      <c r="AJ403" s="9"/>
      <c r="AK403" s="9"/>
      <c r="AL403" s="85"/>
      <c r="AM403" s="85"/>
      <c r="AN403" s="199"/>
      <c r="AO403" s="199"/>
      <c r="AP403" s="199"/>
      <c r="AQ403" s="10"/>
      <c r="AR403" s="10"/>
      <c r="AS403" s="10"/>
      <c r="AT403" s="10"/>
      <c r="AU403" s="12"/>
      <c r="AV403" s="10"/>
      <c r="AW403" s="100"/>
      <c r="AX403" s="160" t="str">
        <f>_xlfn.LET(_xlpm.vID,$B403,_xlpm.vName,$C403,_xlpm.vCountry,TRIM($M403&amp;""),_xlpm.vPostal,TRIM($L403&amp;""),_xlpm.vCityRaw,TRIM($J403&amp;""),_xlpm.vCity,TRIM(LEFT(_xlpm.vCityRaw,IFERROR(FIND(",",_xlpm.vCityRaw&amp;","),LEN(_xlpm.vCityRaw)+1)-1)),_xlpm.vProv,TRIM($K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3" s="5" t="str">
        <f>IF(AND(ISBLANK($B403),ISBLANK($C403)),"",IF(fund_fx = "USD",_xlfn.XLOOKUP($E403,fx[currency_code],fx[rate],1), _xlfn.XLOOKUP($E403,fx[currency_code],fx[rate],1)/_xlfn.XLOOKUP(fund_fx,fx[currency_code],fx[rate],1)))</f>
        <v/>
      </c>
    </row>
    <row r="404" spans="2:51" ht="13" customHeight="1" x14ac:dyDescent="0.3">
      <c r="B404" s="9"/>
      <c r="C404" s="9"/>
      <c r="D404" s="9"/>
      <c r="E404" s="9"/>
      <c r="F404" s="9"/>
      <c r="G404" s="9"/>
      <c r="H404" s="9"/>
      <c r="I404" s="9"/>
      <c r="J404" s="9"/>
      <c r="K404" s="9"/>
      <c r="L404" s="9"/>
      <c r="M404" s="13"/>
      <c r="N404" s="84"/>
      <c r="O404" s="10"/>
      <c r="P404" s="10"/>
      <c r="Q404" s="10"/>
      <c r="R404" s="176"/>
      <c r="S404" s="84"/>
      <c r="T404" s="14"/>
      <c r="U404" s="9"/>
      <c r="V404" s="9"/>
      <c r="W404" s="9"/>
      <c r="X404" s="85"/>
      <c r="Y404" s="85"/>
      <c r="Z404" s="199"/>
      <c r="AA404" s="199"/>
      <c r="AB404" s="199"/>
      <c r="AC404" s="193"/>
      <c r="AD404" s="193"/>
      <c r="AE404" s="193"/>
      <c r="AF404" s="193"/>
      <c r="AG404" s="85"/>
      <c r="AH404" s="100"/>
      <c r="AI404" s="9"/>
      <c r="AJ404" s="9"/>
      <c r="AK404" s="9"/>
      <c r="AL404" s="85"/>
      <c r="AM404" s="85"/>
      <c r="AN404" s="199"/>
      <c r="AO404" s="199"/>
      <c r="AP404" s="199"/>
      <c r="AQ404" s="10"/>
      <c r="AR404" s="10"/>
      <c r="AS404" s="10"/>
      <c r="AT404" s="10"/>
      <c r="AU404" s="12"/>
      <c r="AV404" s="10"/>
      <c r="AW404" s="100"/>
      <c r="AX404" s="160" t="str">
        <f>_xlfn.LET(_xlpm.vID,$B404,_xlpm.vName,$C404,_xlpm.vCountry,TRIM($M404&amp;""),_xlpm.vPostal,TRIM($L404&amp;""),_xlpm.vCityRaw,TRIM($J404&amp;""),_xlpm.vCity,TRIM(LEFT(_xlpm.vCityRaw,IFERROR(FIND(",",_xlpm.vCityRaw&amp;","),LEN(_xlpm.vCityRaw)+1)-1)),_xlpm.vProv,TRIM($K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4" s="5" t="str">
        <f>IF(AND(ISBLANK($B404),ISBLANK($C404)),"",IF(fund_fx = "USD",_xlfn.XLOOKUP($E404,fx[currency_code],fx[rate],1), _xlfn.XLOOKUP($E404,fx[currency_code],fx[rate],1)/_xlfn.XLOOKUP(fund_fx,fx[currency_code],fx[rate],1)))</f>
        <v/>
      </c>
    </row>
    <row r="405" spans="2:51" ht="13" customHeight="1" x14ac:dyDescent="0.3">
      <c r="B405" s="9"/>
      <c r="C405" s="9"/>
      <c r="D405" s="9"/>
      <c r="E405" s="9"/>
      <c r="F405" s="9"/>
      <c r="G405" s="9"/>
      <c r="H405" s="9"/>
      <c r="I405" s="9"/>
      <c r="J405" s="9"/>
      <c r="K405" s="9"/>
      <c r="L405" s="9"/>
      <c r="M405" s="13"/>
      <c r="N405" s="84"/>
      <c r="O405" s="10"/>
      <c r="P405" s="10"/>
      <c r="Q405" s="10"/>
      <c r="R405" s="176"/>
      <c r="S405" s="84"/>
      <c r="T405" s="14"/>
      <c r="U405" s="9"/>
      <c r="V405" s="9"/>
      <c r="W405" s="9"/>
      <c r="X405" s="85"/>
      <c r="Y405" s="85"/>
      <c r="Z405" s="199"/>
      <c r="AA405" s="199"/>
      <c r="AB405" s="199"/>
      <c r="AC405" s="193"/>
      <c r="AD405" s="193"/>
      <c r="AE405" s="193"/>
      <c r="AF405" s="193"/>
      <c r="AG405" s="85"/>
      <c r="AH405" s="100"/>
      <c r="AI405" s="9"/>
      <c r="AJ405" s="9"/>
      <c r="AK405" s="9"/>
      <c r="AL405" s="85"/>
      <c r="AM405" s="85"/>
      <c r="AN405" s="199"/>
      <c r="AO405" s="199"/>
      <c r="AP405" s="199"/>
      <c r="AQ405" s="10"/>
      <c r="AR405" s="10"/>
      <c r="AS405" s="10"/>
      <c r="AT405" s="10"/>
      <c r="AU405" s="12"/>
      <c r="AV405" s="10"/>
      <c r="AW405" s="100"/>
      <c r="AX405" s="160" t="str">
        <f>_xlfn.LET(_xlpm.vID,$B405,_xlpm.vName,$C405,_xlpm.vCountry,TRIM($M405&amp;""),_xlpm.vPostal,TRIM($L405&amp;""),_xlpm.vCityRaw,TRIM($J405&amp;""),_xlpm.vCity,TRIM(LEFT(_xlpm.vCityRaw,IFERROR(FIND(",",_xlpm.vCityRaw&amp;","),LEN(_xlpm.vCityRaw)+1)-1)),_xlpm.vProv,TRIM($K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5" s="5" t="str">
        <f>IF(AND(ISBLANK($B405),ISBLANK($C405)),"",IF(fund_fx = "USD",_xlfn.XLOOKUP($E405,fx[currency_code],fx[rate],1), _xlfn.XLOOKUP($E405,fx[currency_code],fx[rate],1)/_xlfn.XLOOKUP(fund_fx,fx[currency_code],fx[rate],1)))</f>
        <v/>
      </c>
    </row>
    <row r="406" spans="2:51" ht="13" customHeight="1" x14ac:dyDescent="0.3">
      <c r="B406" s="9"/>
      <c r="C406" s="9"/>
      <c r="D406" s="9"/>
      <c r="E406" s="9"/>
      <c r="F406" s="9"/>
      <c r="G406" s="9"/>
      <c r="H406" s="9"/>
      <c r="I406" s="9"/>
      <c r="J406" s="9"/>
      <c r="K406" s="9"/>
      <c r="L406" s="9"/>
      <c r="M406" s="13"/>
      <c r="N406" s="84"/>
      <c r="O406" s="10"/>
      <c r="P406" s="10"/>
      <c r="Q406" s="10"/>
      <c r="R406" s="176"/>
      <c r="S406" s="84"/>
      <c r="T406" s="14"/>
      <c r="U406" s="9"/>
      <c r="V406" s="9"/>
      <c r="W406" s="9"/>
      <c r="X406" s="85"/>
      <c r="Y406" s="85"/>
      <c r="Z406" s="199"/>
      <c r="AA406" s="199"/>
      <c r="AB406" s="199"/>
      <c r="AC406" s="193"/>
      <c r="AD406" s="193"/>
      <c r="AE406" s="193"/>
      <c r="AF406" s="193"/>
      <c r="AG406" s="85"/>
      <c r="AH406" s="100"/>
      <c r="AI406" s="9"/>
      <c r="AJ406" s="9"/>
      <c r="AK406" s="9"/>
      <c r="AL406" s="85"/>
      <c r="AM406" s="85"/>
      <c r="AN406" s="199"/>
      <c r="AO406" s="199"/>
      <c r="AP406" s="199"/>
      <c r="AQ406" s="10"/>
      <c r="AR406" s="10"/>
      <c r="AS406" s="10"/>
      <c r="AT406" s="10"/>
      <c r="AU406" s="12"/>
      <c r="AV406" s="10"/>
      <c r="AW406" s="100"/>
      <c r="AX406" s="160" t="str">
        <f>_xlfn.LET(_xlpm.vID,$B406,_xlpm.vName,$C406,_xlpm.vCountry,TRIM($M406&amp;""),_xlpm.vPostal,TRIM($L406&amp;""),_xlpm.vCityRaw,TRIM($J406&amp;""),_xlpm.vCity,TRIM(LEFT(_xlpm.vCityRaw,IFERROR(FIND(",",_xlpm.vCityRaw&amp;","),LEN(_xlpm.vCityRaw)+1)-1)),_xlpm.vProv,TRIM($K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6" s="5" t="str">
        <f>IF(AND(ISBLANK($B406),ISBLANK($C406)),"",IF(fund_fx = "USD",_xlfn.XLOOKUP($E406,fx[currency_code],fx[rate],1), _xlfn.XLOOKUP($E406,fx[currency_code],fx[rate],1)/_xlfn.XLOOKUP(fund_fx,fx[currency_code],fx[rate],1)))</f>
        <v/>
      </c>
    </row>
    <row r="407" spans="2:51" ht="13" customHeight="1" x14ac:dyDescent="0.3">
      <c r="B407" s="9"/>
      <c r="C407" s="9"/>
      <c r="D407" s="9"/>
      <c r="E407" s="9"/>
      <c r="F407" s="9"/>
      <c r="G407" s="9"/>
      <c r="H407" s="9"/>
      <c r="I407" s="9"/>
      <c r="J407" s="9"/>
      <c r="K407" s="9"/>
      <c r="L407" s="9"/>
      <c r="M407" s="13"/>
      <c r="N407" s="84"/>
      <c r="O407" s="10"/>
      <c r="P407" s="10"/>
      <c r="Q407" s="10"/>
      <c r="R407" s="176"/>
      <c r="S407" s="84"/>
      <c r="T407" s="14"/>
      <c r="U407" s="9"/>
      <c r="V407" s="9"/>
      <c r="W407" s="9"/>
      <c r="X407" s="85"/>
      <c r="Y407" s="85"/>
      <c r="Z407" s="199"/>
      <c r="AA407" s="199"/>
      <c r="AB407" s="199"/>
      <c r="AC407" s="193"/>
      <c r="AD407" s="193"/>
      <c r="AE407" s="193"/>
      <c r="AF407" s="193"/>
      <c r="AG407" s="85"/>
      <c r="AH407" s="100"/>
      <c r="AI407" s="9"/>
      <c r="AJ407" s="9"/>
      <c r="AK407" s="9"/>
      <c r="AL407" s="85"/>
      <c r="AM407" s="85"/>
      <c r="AN407" s="199"/>
      <c r="AO407" s="199"/>
      <c r="AP407" s="199"/>
      <c r="AQ407" s="10"/>
      <c r="AR407" s="10"/>
      <c r="AS407" s="10"/>
      <c r="AT407" s="10"/>
      <c r="AU407" s="12"/>
      <c r="AV407" s="10"/>
      <c r="AW407" s="100"/>
      <c r="AX407" s="160" t="str">
        <f>_xlfn.LET(_xlpm.vID,$B407,_xlpm.vName,$C407,_xlpm.vCountry,TRIM($M407&amp;""),_xlpm.vPostal,TRIM($L407&amp;""),_xlpm.vCityRaw,TRIM($J407&amp;""),_xlpm.vCity,TRIM(LEFT(_xlpm.vCityRaw,IFERROR(FIND(",",_xlpm.vCityRaw&amp;","),LEN(_xlpm.vCityRaw)+1)-1)),_xlpm.vProv,TRIM($K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7" s="5" t="str">
        <f>IF(AND(ISBLANK($B407),ISBLANK($C407)),"",IF(fund_fx = "USD",_xlfn.XLOOKUP($E407,fx[currency_code],fx[rate],1), _xlfn.XLOOKUP($E407,fx[currency_code],fx[rate],1)/_xlfn.XLOOKUP(fund_fx,fx[currency_code],fx[rate],1)))</f>
        <v/>
      </c>
    </row>
    <row r="408" spans="2:51" ht="13" customHeight="1" x14ac:dyDescent="0.3">
      <c r="B408" s="9"/>
      <c r="C408" s="9"/>
      <c r="D408" s="9"/>
      <c r="E408" s="9"/>
      <c r="F408" s="9"/>
      <c r="G408" s="9"/>
      <c r="H408" s="9"/>
      <c r="I408" s="9"/>
      <c r="J408" s="9"/>
      <c r="K408" s="9"/>
      <c r="L408" s="9"/>
      <c r="M408" s="13"/>
      <c r="N408" s="84"/>
      <c r="O408" s="10"/>
      <c r="P408" s="10"/>
      <c r="Q408" s="10"/>
      <c r="R408" s="176"/>
      <c r="S408" s="84"/>
      <c r="T408" s="14"/>
      <c r="U408" s="9"/>
      <c r="V408" s="9"/>
      <c r="W408" s="9"/>
      <c r="X408" s="85"/>
      <c r="Y408" s="85"/>
      <c r="Z408" s="199"/>
      <c r="AA408" s="199"/>
      <c r="AB408" s="199"/>
      <c r="AC408" s="193"/>
      <c r="AD408" s="193"/>
      <c r="AE408" s="193"/>
      <c r="AF408" s="193"/>
      <c r="AG408" s="85"/>
      <c r="AH408" s="100"/>
      <c r="AI408" s="9"/>
      <c r="AJ408" s="9"/>
      <c r="AK408" s="9"/>
      <c r="AL408" s="85"/>
      <c r="AM408" s="85"/>
      <c r="AN408" s="199"/>
      <c r="AO408" s="199"/>
      <c r="AP408" s="199"/>
      <c r="AQ408" s="10"/>
      <c r="AR408" s="10"/>
      <c r="AS408" s="10"/>
      <c r="AT408" s="10"/>
      <c r="AU408" s="12"/>
      <c r="AV408" s="10"/>
      <c r="AW408" s="100"/>
      <c r="AX408" s="160" t="str">
        <f>_xlfn.LET(_xlpm.vID,$B408,_xlpm.vName,$C408,_xlpm.vCountry,TRIM($M408&amp;""),_xlpm.vPostal,TRIM($L408&amp;""),_xlpm.vCityRaw,TRIM($J408&amp;""),_xlpm.vCity,TRIM(LEFT(_xlpm.vCityRaw,IFERROR(FIND(",",_xlpm.vCityRaw&amp;","),LEN(_xlpm.vCityRaw)+1)-1)),_xlpm.vProv,TRIM($K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8" s="5" t="str">
        <f>IF(AND(ISBLANK($B408),ISBLANK($C408)),"",IF(fund_fx = "USD",_xlfn.XLOOKUP($E408,fx[currency_code],fx[rate],1), _xlfn.XLOOKUP($E408,fx[currency_code],fx[rate],1)/_xlfn.XLOOKUP(fund_fx,fx[currency_code],fx[rate],1)))</f>
        <v/>
      </c>
    </row>
    <row r="409" spans="2:51" ht="13" customHeight="1" x14ac:dyDescent="0.3">
      <c r="B409" s="9"/>
      <c r="C409" s="9"/>
      <c r="D409" s="9"/>
      <c r="E409" s="9"/>
      <c r="F409" s="9"/>
      <c r="G409" s="9"/>
      <c r="H409" s="9"/>
      <c r="I409" s="9"/>
      <c r="J409" s="9"/>
      <c r="K409" s="9"/>
      <c r="L409" s="9"/>
      <c r="M409" s="13"/>
      <c r="N409" s="84"/>
      <c r="O409" s="10"/>
      <c r="P409" s="10"/>
      <c r="Q409" s="10"/>
      <c r="R409" s="176"/>
      <c r="S409" s="84"/>
      <c r="T409" s="14"/>
      <c r="U409" s="9"/>
      <c r="V409" s="9"/>
      <c r="W409" s="9"/>
      <c r="X409" s="85"/>
      <c r="Y409" s="85"/>
      <c r="Z409" s="199"/>
      <c r="AA409" s="199"/>
      <c r="AB409" s="199"/>
      <c r="AC409" s="193"/>
      <c r="AD409" s="193"/>
      <c r="AE409" s="193"/>
      <c r="AF409" s="193"/>
      <c r="AG409" s="85"/>
      <c r="AH409" s="100"/>
      <c r="AI409" s="9"/>
      <c r="AJ409" s="9"/>
      <c r="AK409" s="9"/>
      <c r="AL409" s="85"/>
      <c r="AM409" s="85"/>
      <c r="AN409" s="199"/>
      <c r="AO409" s="199"/>
      <c r="AP409" s="199"/>
      <c r="AQ409" s="10"/>
      <c r="AR409" s="10"/>
      <c r="AS409" s="10"/>
      <c r="AT409" s="10"/>
      <c r="AU409" s="12"/>
      <c r="AV409" s="10"/>
      <c r="AW409" s="100"/>
      <c r="AX409" s="160" t="str">
        <f>_xlfn.LET(_xlpm.vID,$B409,_xlpm.vName,$C409,_xlpm.vCountry,TRIM($M409&amp;""),_xlpm.vPostal,TRIM($L409&amp;""),_xlpm.vCityRaw,TRIM($J409&amp;""),_xlpm.vCity,TRIM(LEFT(_xlpm.vCityRaw,IFERROR(FIND(",",_xlpm.vCityRaw&amp;","),LEN(_xlpm.vCityRaw)+1)-1)),_xlpm.vProv,TRIM($K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9" s="5" t="str">
        <f>IF(AND(ISBLANK($B409),ISBLANK($C409)),"",IF(fund_fx = "USD",_xlfn.XLOOKUP($E409,fx[currency_code],fx[rate],1), _xlfn.XLOOKUP($E409,fx[currency_code],fx[rate],1)/_xlfn.XLOOKUP(fund_fx,fx[currency_code],fx[rate],1)))</f>
        <v/>
      </c>
    </row>
    <row r="410" spans="2:51" ht="13" customHeight="1" x14ac:dyDescent="0.3">
      <c r="B410" s="9"/>
      <c r="C410" s="9"/>
      <c r="D410" s="9"/>
      <c r="E410" s="9"/>
      <c r="F410" s="9"/>
      <c r="G410" s="9"/>
      <c r="H410" s="9"/>
      <c r="I410" s="9"/>
      <c r="J410" s="9"/>
      <c r="K410" s="9"/>
      <c r="L410" s="9"/>
      <c r="M410" s="13"/>
      <c r="N410" s="84"/>
      <c r="O410" s="10"/>
      <c r="P410" s="10"/>
      <c r="Q410" s="10"/>
      <c r="R410" s="176"/>
      <c r="S410" s="84"/>
      <c r="T410" s="14"/>
      <c r="U410" s="9"/>
      <c r="V410" s="9"/>
      <c r="W410" s="9"/>
      <c r="X410" s="85"/>
      <c r="Y410" s="85"/>
      <c r="Z410" s="199"/>
      <c r="AA410" s="199"/>
      <c r="AB410" s="199"/>
      <c r="AC410" s="193"/>
      <c r="AD410" s="193"/>
      <c r="AE410" s="193"/>
      <c r="AF410" s="193"/>
      <c r="AG410" s="85"/>
      <c r="AH410" s="100"/>
      <c r="AI410" s="9"/>
      <c r="AJ410" s="9"/>
      <c r="AK410" s="9"/>
      <c r="AL410" s="85"/>
      <c r="AM410" s="85"/>
      <c r="AN410" s="199"/>
      <c r="AO410" s="199"/>
      <c r="AP410" s="199"/>
      <c r="AQ410" s="10"/>
      <c r="AR410" s="10"/>
      <c r="AS410" s="10"/>
      <c r="AT410" s="10"/>
      <c r="AU410" s="12"/>
      <c r="AV410" s="10"/>
      <c r="AW410" s="100"/>
      <c r="AX410" s="160" t="str">
        <f>_xlfn.LET(_xlpm.vID,$B410,_xlpm.vName,$C410,_xlpm.vCountry,TRIM($M410&amp;""),_xlpm.vPostal,TRIM($L410&amp;""),_xlpm.vCityRaw,TRIM($J410&amp;""),_xlpm.vCity,TRIM(LEFT(_xlpm.vCityRaw,IFERROR(FIND(",",_xlpm.vCityRaw&amp;","),LEN(_xlpm.vCityRaw)+1)-1)),_xlpm.vProv,TRIM($K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0" s="5" t="str">
        <f>IF(AND(ISBLANK($B410),ISBLANK($C410)),"",IF(fund_fx = "USD",_xlfn.XLOOKUP($E410,fx[currency_code],fx[rate],1), _xlfn.XLOOKUP($E410,fx[currency_code],fx[rate],1)/_xlfn.XLOOKUP(fund_fx,fx[currency_code],fx[rate],1)))</f>
        <v/>
      </c>
    </row>
    <row r="411" spans="2:51" ht="13" customHeight="1" x14ac:dyDescent="0.3">
      <c r="B411" s="9"/>
      <c r="C411" s="9"/>
      <c r="D411" s="9"/>
      <c r="E411" s="9"/>
      <c r="F411" s="9"/>
      <c r="G411" s="9"/>
      <c r="H411" s="9"/>
      <c r="I411" s="9"/>
      <c r="J411" s="9"/>
      <c r="K411" s="9"/>
      <c r="L411" s="9"/>
      <c r="M411" s="13"/>
      <c r="N411" s="84"/>
      <c r="O411" s="10"/>
      <c r="P411" s="10"/>
      <c r="Q411" s="10"/>
      <c r="R411" s="176"/>
      <c r="S411" s="84"/>
      <c r="T411" s="14"/>
      <c r="U411" s="9"/>
      <c r="V411" s="9"/>
      <c r="W411" s="9"/>
      <c r="X411" s="85"/>
      <c r="Y411" s="85"/>
      <c r="Z411" s="199"/>
      <c r="AA411" s="199"/>
      <c r="AB411" s="199"/>
      <c r="AC411" s="193"/>
      <c r="AD411" s="193"/>
      <c r="AE411" s="193"/>
      <c r="AF411" s="193"/>
      <c r="AG411" s="85"/>
      <c r="AH411" s="100"/>
      <c r="AI411" s="9"/>
      <c r="AJ411" s="9"/>
      <c r="AK411" s="9"/>
      <c r="AL411" s="85"/>
      <c r="AM411" s="85"/>
      <c r="AN411" s="199"/>
      <c r="AO411" s="199"/>
      <c r="AP411" s="199"/>
      <c r="AQ411" s="10"/>
      <c r="AR411" s="10"/>
      <c r="AS411" s="10"/>
      <c r="AT411" s="10"/>
      <c r="AU411" s="12"/>
      <c r="AV411" s="10"/>
      <c r="AW411" s="100"/>
      <c r="AX411" s="160" t="str">
        <f>_xlfn.LET(_xlpm.vID,$B411,_xlpm.vName,$C411,_xlpm.vCountry,TRIM($M411&amp;""),_xlpm.vPostal,TRIM($L411&amp;""),_xlpm.vCityRaw,TRIM($J411&amp;""),_xlpm.vCity,TRIM(LEFT(_xlpm.vCityRaw,IFERROR(FIND(",",_xlpm.vCityRaw&amp;","),LEN(_xlpm.vCityRaw)+1)-1)),_xlpm.vProv,TRIM($K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1" s="5" t="str">
        <f>IF(AND(ISBLANK($B411),ISBLANK($C411)),"",IF(fund_fx = "USD",_xlfn.XLOOKUP($E411,fx[currency_code],fx[rate],1), _xlfn.XLOOKUP($E411,fx[currency_code],fx[rate],1)/_xlfn.XLOOKUP(fund_fx,fx[currency_code],fx[rate],1)))</f>
        <v/>
      </c>
    </row>
    <row r="412" spans="2:51" ht="13" customHeight="1" x14ac:dyDescent="0.3">
      <c r="B412" s="9"/>
      <c r="C412" s="9"/>
      <c r="D412" s="9"/>
      <c r="E412" s="9"/>
      <c r="F412" s="9"/>
      <c r="G412" s="9"/>
      <c r="H412" s="9"/>
      <c r="I412" s="9"/>
      <c r="J412" s="9"/>
      <c r="K412" s="9"/>
      <c r="L412" s="9"/>
      <c r="M412" s="13"/>
      <c r="N412" s="84"/>
      <c r="O412" s="10"/>
      <c r="P412" s="10"/>
      <c r="Q412" s="10"/>
      <c r="R412" s="176"/>
      <c r="S412" s="84"/>
      <c r="T412" s="14"/>
      <c r="U412" s="9"/>
      <c r="V412" s="9"/>
      <c r="W412" s="9"/>
      <c r="X412" s="85"/>
      <c r="Y412" s="85"/>
      <c r="Z412" s="199"/>
      <c r="AA412" s="199"/>
      <c r="AB412" s="199"/>
      <c r="AC412" s="193"/>
      <c r="AD412" s="193"/>
      <c r="AE412" s="193"/>
      <c r="AF412" s="193"/>
      <c r="AG412" s="85"/>
      <c r="AH412" s="100"/>
      <c r="AI412" s="9"/>
      <c r="AJ412" s="9"/>
      <c r="AK412" s="9"/>
      <c r="AL412" s="85"/>
      <c r="AM412" s="85"/>
      <c r="AN412" s="199"/>
      <c r="AO412" s="199"/>
      <c r="AP412" s="199"/>
      <c r="AQ412" s="10"/>
      <c r="AR412" s="10"/>
      <c r="AS412" s="10"/>
      <c r="AT412" s="10"/>
      <c r="AU412" s="12"/>
      <c r="AV412" s="10"/>
      <c r="AW412" s="100"/>
      <c r="AX412" s="160" t="str">
        <f>_xlfn.LET(_xlpm.vID,$B412,_xlpm.vName,$C412,_xlpm.vCountry,TRIM($M412&amp;""),_xlpm.vPostal,TRIM($L412&amp;""),_xlpm.vCityRaw,TRIM($J412&amp;""),_xlpm.vCity,TRIM(LEFT(_xlpm.vCityRaw,IFERROR(FIND(",",_xlpm.vCityRaw&amp;","),LEN(_xlpm.vCityRaw)+1)-1)),_xlpm.vProv,TRIM($K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2" s="5" t="str">
        <f>IF(AND(ISBLANK($B412),ISBLANK($C412)),"",IF(fund_fx = "USD",_xlfn.XLOOKUP($E412,fx[currency_code],fx[rate],1), _xlfn.XLOOKUP($E412,fx[currency_code],fx[rate],1)/_xlfn.XLOOKUP(fund_fx,fx[currency_code],fx[rate],1)))</f>
        <v/>
      </c>
    </row>
    <row r="413" spans="2:51" ht="13" customHeight="1" x14ac:dyDescent="0.3">
      <c r="B413" s="9"/>
      <c r="C413" s="9"/>
      <c r="D413" s="9"/>
      <c r="E413" s="9"/>
      <c r="F413" s="9"/>
      <c r="G413" s="9"/>
      <c r="H413" s="9"/>
      <c r="I413" s="9"/>
      <c r="J413" s="9"/>
      <c r="K413" s="9"/>
      <c r="L413" s="9"/>
      <c r="M413" s="13"/>
      <c r="N413" s="84"/>
      <c r="O413" s="10"/>
      <c r="P413" s="10"/>
      <c r="Q413" s="10"/>
      <c r="R413" s="176"/>
      <c r="S413" s="84"/>
      <c r="T413" s="14"/>
      <c r="U413" s="9"/>
      <c r="V413" s="9"/>
      <c r="W413" s="9"/>
      <c r="X413" s="85"/>
      <c r="Y413" s="85"/>
      <c r="Z413" s="199"/>
      <c r="AA413" s="199"/>
      <c r="AB413" s="199"/>
      <c r="AC413" s="193"/>
      <c r="AD413" s="193"/>
      <c r="AE413" s="193"/>
      <c r="AF413" s="193"/>
      <c r="AG413" s="85"/>
      <c r="AH413" s="100"/>
      <c r="AI413" s="9"/>
      <c r="AJ413" s="9"/>
      <c r="AK413" s="9"/>
      <c r="AL413" s="85"/>
      <c r="AM413" s="85"/>
      <c r="AN413" s="199"/>
      <c r="AO413" s="199"/>
      <c r="AP413" s="199"/>
      <c r="AQ413" s="10"/>
      <c r="AR413" s="10"/>
      <c r="AS413" s="10"/>
      <c r="AT413" s="10"/>
      <c r="AU413" s="12"/>
      <c r="AV413" s="10"/>
      <c r="AW413" s="100"/>
      <c r="AX413" s="160" t="str">
        <f>_xlfn.LET(_xlpm.vID,$B413,_xlpm.vName,$C413,_xlpm.vCountry,TRIM($M413&amp;""),_xlpm.vPostal,TRIM($L413&amp;""),_xlpm.vCityRaw,TRIM($J413&amp;""),_xlpm.vCity,TRIM(LEFT(_xlpm.vCityRaw,IFERROR(FIND(",",_xlpm.vCityRaw&amp;","),LEN(_xlpm.vCityRaw)+1)-1)),_xlpm.vProv,TRIM($K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3" s="5" t="str">
        <f>IF(AND(ISBLANK($B413),ISBLANK($C413)),"",IF(fund_fx = "USD",_xlfn.XLOOKUP($E413,fx[currency_code],fx[rate],1), _xlfn.XLOOKUP($E413,fx[currency_code],fx[rate],1)/_xlfn.XLOOKUP(fund_fx,fx[currency_code],fx[rate],1)))</f>
        <v/>
      </c>
    </row>
    <row r="414" spans="2:51" ht="13" customHeight="1" x14ac:dyDescent="0.3">
      <c r="B414" s="9"/>
      <c r="C414" s="9"/>
      <c r="D414" s="9"/>
      <c r="E414" s="9"/>
      <c r="F414" s="9"/>
      <c r="G414" s="9"/>
      <c r="H414" s="9"/>
      <c r="I414" s="9"/>
      <c r="J414" s="9"/>
      <c r="K414" s="9"/>
      <c r="L414" s="9"/>
      <c r="M414" s="13"/>
      <c r="N414" s="84"/>
      <c r="O414" s="10"/>
      <c r="P414" s="10"/>
      <c r="Q414" s="10"/>
      <c r="R414" s="176"/>
      <c r="S414" s="84"/>
      <c r="T414" s="14"/>
      <c r="U414" s="9"/>
      <c r="V414" s="9"/>
      <c r="W414" s="9"/>
      <c r="X414" s="85"/>
      <c r="Y414" s="85"/>
      <c r="Z414" s="199"/>
      <c r="AA414" s="199"/>
      <c r="AB414" s="199"/>
      <c r="AC414" s="193"/>
      <c r="AD414" s="193"/>
      <c r="AE414" s="193"/>
      <c r="AF414" s="193"/>
      <c r="AG414" s="85"/>
      <c r="AH414" s="100"/>
      <c r="AI414" s="9"/>
      <c r="AJ414" s="9"/>
      <c r="AK414" s="9"/>
      <c r="AL414" s="85"/>
      <c r="AM414" s="85"/>
      <c r="AN414" s="199"/>
      <c r="AO414" s="199"/>
      <c r="AP414" s="199"/>
      <c r="AQ414" s="10"/>
      <c r="AR414" s="10"/>
      <c r="AS414" s="10"/>
      <c r="AT414" s="10"/>
      <c r="AU414" s="12"/>
      <c r="AV414" s="10"/>
      <c r="AW414" s="100"/>
      <c r="AX414" s="160" t="str">
        <f>_xlfn.LET(_xlpm.vID,$B414,_xlpm.vName,$C414,_xlpm.vCountry,TRIM($M414&amp;""),_xlpm.vPostal,TRIM($L414&amp;""),_xlpm.vCityRaw,TRIM($J414&amp;""),_xlpm.vCity,TRIM(LEFT(_xlpm.vCityRaw,IFERROR(FIND(",",_xlpm.vCityRaw&amp;","),LEN(_xlpm.vCityRaw)+1)-1)),_xlpm.vProv,TRIM($K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4" s="5" t="str">
        <f>IF(AND(ISBLANK($B414),ISBLANK($C414)),"",IF(fund_fx = "USD",_xlfn.XLOOKUP($E414,fx[currency_code],fx[rate],1), _xlfn.XLOOKUP($E414,fx[currency_code],fx[rate],1)/_xlfn.XLOOKUP(fund_fx,fx[currency_code],fx[rate],1)))</f>
        <v/>
      </c>
    </row>
    <row r="415" spans="2:51" ht="13" customHeight="1" x14ac:dyDescent="0.3">
      <c r="B415" s="9"/>
      <c r="C415" s="9"/>
      <c r="D415" s="9"/>
      <c r="E415" s="9"/>
      <c r="F415" s="9"/>
      <c r="G415" s="9"/>
      <c r="H415" s="9"/>
      <c r="I415" s="9"/>
      <c r="J415" s="9"/>
      <c r="K415" s="9"/>
      <c r="L415" s="9"/>
      <c r="M415" s="13"/>
      <c r="N415" s="84"/>
      <c r="O415" s="10"/>
      <c r="P415" s="10"/>
      <c r="Q415" s="10"/>
      <c r="R415" s="176"/>
      <c r="S415" s="84"/>
      <c r="T415" s="14"/>
      <c r="U415" s="9"/>
      <c r="V415" s="9"/>
      <c r="W415" s="9"/>
      <c r="X415" s="85"/>
      <c r="Y415" s="85"/>
      <c r="Z415" s="199"/>
      <c r="AA415" s="199"/>
      <c r="AB415" s="199"/>
      <c r="AC415" s="193"/>
      <c r="AD415" s="193"/>
      <c r="AE415" s="193"/>
      <c r="AF415" s="193"/>
      <c r="AG415" s="85"/>
      <c r="AH415" s="100"/>
      <c r="AI415" s="9"/>
      <c r="AJ415" s="9"/>
      <c r="AK415" s="9"/>
      <c r="AL415" s="85"/>
      <c r="AM415" s="85"/>
      <c r="AN415" s="199"/>
      <c r="AO415" s="199"/>
      <c r="AP415" s="199"/>
      <c r="AQ415" s="10"/>
      <c r="AR415" s="10"/>
      <c r="AS415" s="10"/>
      <c r="AT415" s="10"/>
      <c r="AU415" s="12"/>
      <c r="AV415" s="10"/>
      <c r="AW415" s="100"/>
      <c r="AX415" s="160" t="str">
        <f>_xlfn.LET(_xlpm.vID,$B415,_xlpm.vName,$C415,_xlpm.vCountry,TRIM($M415&amp;""),_xlpm.vPostal,TRIM($L415&amp;""),_xlpm.vCityRaw,TRIM($J415&amp;""),_xlpm.vCity,TRIM(LEFT(_xlpm.vCityRaw,IFERROR(FIND(",",_xlpm.vCityRaw&amp;","),LEN(_xlpm.vCityRaw)+1)-1)),_xlpm.vProv,TRIM($K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5" s="5" t="str">
        <f>IF(AND(ISBLANK($B415),ISBLANK($C415)),"",IF(fund_fx = "USD",_xlfn.XLOOKUP($E415,fx[currency_code],fx[rate],1), _xlfn.XLOOKUP($E415,fx[currency_code],fx[rate],1)/_xlfn.XLOOKUP(fund_fx,fx[currency_code],fx[rate],1)))</f>
        <v/>
      </c>
    </row>
    <row r="416" spans="2:51" ht="13" customHeight="1" x14ac:dyDescent="0.3">
      <c r="B416" s="9"/>
      <c r="C416" s="9"/>
      <c r="D416" s="9"/>
      <c r="E416" s="9"/>
      <c r="F416" s="9"/>
      <c r="G416" s="9"/>
      <c r="H416" s="9"/>
      <c r="I416" s="9"/>
      <c r="J416" s="9"/>
      <c r="K416" s="9"/>
      <c r="L416" s="9"/>
      <c r="M416" s="13"/>
      <c r="N416" s="84"/>
      <c r="O416" s="10"/>
      <c r="P416" s="10"/>
      <c r="Q416" s="10"/>
      <c r="R416" s="176"/>
      <c r="S416" s="84"/>
      <c r="T416" s="14"/>
      <c r="U416" s="9"/>
      <c r="V416" s="9"/>
      <c r="W416" s="9"/>
      <c r="X416" s="85"/>
      <c r="Y416" s="85"/>
      <c r="Z416" s="199"/>
      <c r="AA416" s="199"/>
      <c r="AB416" s="199"/>
      <c r="AC416" s="193"/>
      <c r="AD416" s="193"/>
      <c r="AE416" s="193"/>
      <c r="AF416" s="193"/>
      <c r="AG416" s="85"/>
      <c r="AH416" s="100"/>
      <c r="AI416" s="9"/>
      <c r="AJ416" s="9"/>
      <c r="AK416" s="9"/>
      <c r="AL416" s="85"/>
      <c r="AM416" s="85"/>
      <c r="AN416" s="199"/>
      <c r="AO416" s="199"/>
      <c r="AP416" s="199"/>
      <c r="AQ416" s="10"/>
      <c r="AR416" s="10"/>
      <c r="AS416" s="10"/>
      <c r="AT416" s="10"/>
      <c r="AU416" s="12"/>
      <c r="AV416" s="10"/>
      <c r="AW416" s="100"/>
      <c r="AX416" s="160" t="str">
        <f>_xlfn.LET(_xlpm.vID,$B416,_xlpm.vName,$C416,_xlpm.vCountry,TRIM($M416&amp;""),_xlpm.vPostal,TRIM($L416&amp;""),_xlpm.vCityRaw,TRIM($J416&amp;""),_xlpm.vCity,TRIM(LEFT(_xlpm.vCityRaw,IFERROR(FIND(",",_xlpm.vCityRaw&amp;","),LEN(_xlpm.vCityRaw)+1)-1)),_xlpm.vProv,TRIM($K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6" s="5" t="str">
        <f>IF(AND(ISBLANK($B416),ISBLANK($C416)),"",IF(fund_fx = "USD",_xlfn.XLOOKUP($E416,fx[currency_code],fx[rate],1), _xlfn.XLOOKUP($E416,fx[currency_code],fx[rate],1)/_xlfn.XLOOKUP(fund_fx,fx[currency_code],fx[rate],1)))</f>
        <v/>
      </c>
    </row>
    <row r="417" spans="2:51" ht="13" customHeight="1" x14ac:dyDescent="0.3">
      <c r="B417" s="9"/>
      <c r="C417" s="9"/>
      <c r="D417" s="9"/>
      <c r="E417" s="9"/>
      <c r="F417" s="9"/>
      <c r="G417" s="9"/>
      <c r="H417" s="9"/>
      <c r="I417" s="9"/>
      <c r="J417" s="9"/>
      <c r="K417" s="9"/>
      <c r="L417" s="9"/>
      <c r="M417" s="13"/>
      <c r="N417" s="84"/>
      <c r="O417" s="10"/>
      <c r="P417" s="10"/>
      <c r="Q417" s="10"/>
      <c r="R417" s="176"/>
      <c r="S417" s="84"/>
      <c r="T417" s="14"/>
      <c r="U417" s="9"/>
      <c r="V417" s="9"/>
      <c r="W417" s="9"/>
      <c r="X417" s="85"/>
      <c r="Y417" s="85"/>
      <c r="Z417" s="199"/>
      <c r="AA417" s="199"/>
      <c r="AB417" s="199"/>
      <c r="AC417" s="193"/>
      <c r="AD417" s="193"/>
      <c r="AE417" s="193"/>
      <c r="AF417" s="193"/>
      <c r="AG417" s="85"/>
      <c r="AH417" s="100"/>
      <c r="AI417" s="9"/>
      <c r="AJ417" s="9"/>
      <c r="AK417" s="9"/>
      <c r="AL417" s="85"/>
      <c r="AM417" s="85"/>
      <c r="AN417" s="199"/>
      <c r="AO417" s="199"/>
      <c r="AP417" s="199"/>
      <c r="AQ417" s="10"/>
      <c r="AR417" s="10"/>
      <c r="AS417" s="10"/>
      <c r="AT417" s="10"/>
      <c r="AU417" s="12"/>
      <c r="AV417" s="10"/>
      <c r="AW417" s="100"/>
      <c r="AX417" s="160" t="str">
        <f>_xlfn.LET(_xlpm.vID,$B417,_xlpm.vName,$C417,_xlpm.vCountry,TRIM($M417&amp;""),_xlpm.vPostal,TRIM($L417&amp;""),_xlpm.vCityRaw,TRIM($J417&amp;""),_xlpm.vCity,TRIM(LEFT(_xlpm.vCityRaw,IFERROR(FIND(",",_xlpm.vCityRaw&amp;","),LEN(_xlpm.vCityRaw)+1)-1)),_xlpm.vProv,TRIM($K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7" s="5" t="str">
        <f>IF(AND(ISBLANK($B417),ISBLANK($C417)),"",IF(fund_fx = "USD",_xlfn.XLOOKUP($E417,fx[currency_code],fx[rate],1), _xlfn.XLOOKUP($E417,fx[currency_code],fx[rate],1)/_xlfn.XLOOKUP(fund_fx,fx[currency_code],fx[rate],1)))</f>
        <v/>
      </c>
    </row>
    <row r="418" spans="2:51" ht="13" customHeight="1" x14ac:dyDescent="0.3">
      <c r="B418" s="9"/>
      <c r="C418" s="9"/>
      <c r="D418" s="9"/>
      <c r="E418" s="9"/>
      <c r="F418" s="9"/>
      <c r="G418" s="9"/>
      <c r="H418" s="9"/>
      <c r="I418" s="9"/>
      <c r="J418" s="9"/>
      <c r="K418" s="9"/>
      <c r="L418" s="9"/>
      <c r="M418" s="13"/>
      <c r="N418" s="84"/>
      <c r="O418" s="10"/>
      <c r="P418" s="10"/>
      <c r="Q418" s="10"/>
      <c r="R418" s="176"/>
      <c r="S418" s="84"/>
      <c r="T418" s="14"/>
      <c r="U418" s="9"/>
      <c r="V418" s="9"/>
      <c r="W418" s="9"/>
      <c r="X418" s="85"/>
      <c r="Y418" s="85"/>
      <c r="Z418" s="199"/>
      <c r="AA418" s="199"/>
      <c r="AB418" s="199"/>
      <c r="AC418" s="193"/>
      <c r="AD418" s="193"/>
      <c r="AE418" s="193"/>
      <c r="AF418" s="193"/>
      <c r="AG418" s="85"/>
      <c r="AH418" s="100"/>
      <c r="AI418" s="9"/>
      <c r="AJ418" s="9"/>
      <c r="AK418" s="9"/>
      <c r="AL418" s="85"/>
      <c r="AM418" s="85"/>
      <c r="AN418" s="199"/>
      <c r="AO418" s="199"/>
      <c r="AP418" s="199"/>
      <c r="AQ418" s="10"/>
      <c r="AR418" s="10"/>
      <c r="AS418" s="10"/>
      <c r="AT418" s="10"/>
      <c r="AU418" s="12"/>
      <c r="AV418" s="10"/>
      <c r="AW418" s="100"/>
      <c r="AX418" s="160" t="str">
        <f>_xlfn.LET(_xlpm.vID,$B418,_xlpm.vName,$C418,_xlpm.vCountry,TRIM($M418&amp;""),_xlpm.vPostal,TRIM($L418&amp;""),_xlpm.vCityRaw,TRIM($J418&amp;""),_xlpm.vCity,TRIM(LEFT(_xlpm.vCityRaw,IFERROR(FIND(",",_xlpm.vCityRaw&amp;","),LEN(_xlpm.vCityRaw)+1)-1)),_xlpm.vProv,TRIM($K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8" s="5" t="str">
        <f>IF(AND(ISBLANK($B418),ISBLANK($C418)),"",IF(fund_fx = "USD",_xlfn.XLOOKUP($E418,fx[currency_code],fx[rate],1), _xlfn.XLOOKUP($E418,fx[currency_code],fx[rate],1)/_xlfn.XLOOKUP(fund_fx,fx[currency_code],fx[rate],1)))</f>
        <v/>
      </c>
    </row>
    <row r="419" spans="2:51" ht="13" customHeight="1" x14ac:dyDescent="0.3">
      <c r="B419" s="9"/>
      <c r="C419" s="9"/>
      <c r="D419" s="9"/>
      <c r="E419" s="9"/>
      <c r="F419" s="9"/>
      <c r="G419" s="9"/>
      <c r="H419" s="9"/>
      <c r="I419" s="9"/>
      <c r="J419" s="9"/>
      <c r="K419" s="9"/>
      <c r="L419" s="9"/>
      <c r="M419" s="13"/>
      <c r="N419" s="84"/>
      <c r="O419" s="10"/>
      <c r="P419" s="10"/>
      <c r="Q419" s="10"/>
      <c r="R419" s="176"/>
      <c r="S419" s="84"/>
      <c r="T419" s="14"/>
      <c r="U419" s="9"/>
      <c r="V419" s="9"/>
      <c r="W419" s="9"/>
      <c r="X419" s="85"/>
      <c r="Y419" s="85"/>
      <c r="Z419" s="199"/>
      <c r="AA419" s="199"/>
      <c r="AB419" s="199"/>
      <c r="AC419" s="193"/>
      <c r="AD419" s="193"/>
      <c r="AE419" s="193"/>
      <c r="AF419" s="193"/>
      <c r="AG419" s="85"/>
      <c r="AH419" s="100"/>
      <c r="AI419" s="9"/>
      <c r="AJ419" s="9"/>
      <c r="AK419" s="9"/>
      <c r="AL419" s="85"/>
      <c r="AM419" s="85"/>
      <c r="AN419" s="199"/>
      <c r="AO419" s="199"/>
      <c r="AP419" s="199"/>
      <c r="AQ419" s="10"/>
      <c r="AR419" s="10"/>
      <c r="AS419" s="10"/>
      <c r="AT419" s="10"/>
      <c r="AU419" s="12"/>
      <c r="AV419" s="10"/>
      <c r="AW419" s="100"/>
      <c r="AX419" s="160" t="str">
        <f>_xlfn.LET(_xlpm.vID,$B419,_xlpm.vName,$C419,_xlpm.vCountry,TRIM($M419&amp;""),_xlpm.vPostal,TRIM($L419&amp;""),_xlpm.vCityRaw,TRIM($J419&amp;""),_xlpm.vCity,TRIM(LEFT(_xlpm.vCityRaw,IFERROR(FIND(",",_xlpm.vCityRaw&amp;","),LEN(_xlpm.vCityRaw)+1)-1)),_xlpm.vProv,TRIM($K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9" s="5" t="str">
        <f>IF(AND(ISBLANK($B419),ISBLANK($C419)),"",IF(fund_fx = "USD",_xlfn.XLOOKUP($E419,fx[currency_code],fx[rate],1), _xlfn.XLOOKUP($E419,fx[currency_code],fx[rate],1)/_xlfn.XLOOKUP(fund_fx,fx[currency_code],fx[rate],1)))</f>
        <v/>
      </c>
    </row>
    <row r="420" spans="2:51" ht="13" customHeight="1" x14ac:dyDescent="0.3">
      <c r="B420" s="9"/>
      <c r="C420" s="9"/>
      <c r="D420" s="9"/>
      <c r="E420" s="9"/>
      <c r="F420" s="9"/>
      <c r="G420" s="9"/>
      <c r="H420" s="9"/>
      <c r="I420" s="9"/>
      <c r="J420" s="9"/>
      <c r="K420" s="9"/>
      <c r="L420" s="9"/>
      <c r="M420" s="13"/>
      <c r="N420" s="84"/>
      <c r="O420" s="10"/>
      <c r="P420" s="10"/>
      <c r="Q420" s="10"/>
      <c r="R420" s="176"/>
      <c r="S420" s="84"/>
      <c r="T420" s="14"/>
      <c r="U420" s="9"/>
      <c r="V420" s="9"/>
      <c r="W420" s="9"/>
      <c r="X420" s="85"/>
      <c r="Y420" s="85"/>
      <c r="Z420" s="199"/>
      <c r="AA420" s="199"/>
      <c r="AB420" s="199"/>
      <c r="AC420" s="193"/>
      <c r="AD420" s="193"/>
      <c r="AE420" s="193"/>
      <c r="AF420" s="193"/>
      <c r="AG420" s="85"/>
      <c r="AH420" s="100"/>
      <c r="AI420" s="9"/>
      <c r="AJ420" s="9"/>
      <c r="AK420" s="9"/>
      <c r="AL420" s="85"/>
      <c r="AM420" s="85"/>
      <c r="AN420" s="199"/>
      <c r="AO420" s="199"/>
      <c r="AP420" s="199"/>
      <c r="AQ420" s="10"/>
      <c r="AR420" s="10"/>
      <c r="AS420" s="10"/>
      <c r="AT420" s="10"/>
      <c r="AU420" s="12"/>
      <c r="AV420" s="10"/>
      <c r="AW420" s="100"/>
      <c r="AX420" s="160" t="str">
        <f>_xlfn.LET(_xlpm.vID,$B420,_xlpm.vName,$C420,_xlpm.vCountry,TRIM($M420&amp;""),_xlpm.vPostal,TRIM($L420&amp;""),_xlpm.vCityRaw,TRIM($J420&amp;""),_xlpm.vCity,TRIM(LEFT(_xlpm.vCityRaw,IFERROR(FIND(",",_xlpm.vCityRaw&amp;","),LEN(_xlpm.vCityRaw)+1)-1)),_xlpm.vProv,TRIM($K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0" s="5" t="str">
        <f>IF(AND(ISBLANK($B420),ISBLANK($C420)),"",IF(fund_fx = "USD",_xlfn.XLOOKUP($E420,fx[currency_code],fx[rate],1), _xlfn.XLOOKUP($E420,fx[currency_code],fx[rate],1)/_xlfn.XLOOKUP(fund_fx,fx[currency_code],fx[rate],1)))</f>
        <v/>
      </c>
    </row>
    <row r="421" spans="2:51" ht="13" customHeight="1" x14ac:dyDescent="0.3">
      <c r="B421" s="9"/>
      <c r="C421" s="9"/>
      <c r="D421" s="9"/>
      <c r="E421" s="9"/>
      <c r="F421" s="9"/>
      <c r="G421" s="9"/>
      <c r="H421" s="9"/>
      <c r="I421" s="9"/>
      <c r="J421" s="9"/>
      <c r="K421" s="9"/>
      <c r="L421" s="9"/>
      <c r="M421" s="13"/>
      <c r="N421" s="84"/>
      <c r="O421" s="10"/>
      <c r="P421" s="10"/>
      <c r="Q421" s="10"/>
      <c r="R421" s="176"/>
      <c r="S421" s="84"/>
      <c r="T421" s="14"/>
      <c r="U421" s="9"/>
      <c r="V421" s="9"/>
      <c r="W421" s="9"/>
      <c r="X421" s="85"/>
      <c r="Y421" s="85"/>
      <c r="Z421" s="199"/>
      <c r="AA421" s="199"/>
      <c r="AB421" s="199"/>
      <c r="AC421" s="193"/>
      <c r="AD421" s="193"/>
      <c r="AE421" s="193"/>
      <c r="AF421" s="193"/>
      <c r="AG421" s="85"/>
      <c r="AH421" s="100"/>
      <c r="AI421" s="9"/>
      <c r="AJ421" s="9"/>
      <c r="AK421" s="9"/>
      <c r="AL421" s="85"/>
      <c r="AM421" s="85"/>
      <c r="AN421" s="199"/>
      <c r="AO421" s="199"/>
      <c r="AP421" s="199"/>
      <c r="AQ421" s="10"/>
      <c r="AR421" s="10"/>
      <c r="AS421" s="10"/>
      <c r="AT421" s="10"/>
      <c r="AU421" s="12"/>
      <c r="AV421" s="10"/>
      <c r="AW421" s="100"/>
      <c r="AX421" s="160" t="str">
        <f>_xlfn.LET(_xlpm.vID,$B421,_xlpm.vName,$C421,_xlpm.vCountry,TRIM($M421&amp;""),_xlpm.vPostal,TRIM($L421&amp;""),_xlpm.vCityRaw,TRIM($J421&amp;""),_xlpm.vCity,TRIM(LEFT(_xlpm.vCityRaw,IFERROR(FIND(",",_xlpm.vCityRaw&amp;","),LEN(_xlpm.vCityRaw)+1)-1)),_xlpm.vProv,TRIM($K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1" s="5" t="str">
        <f>IF(AND(ISBLANK($B421),ISBLANK($C421)),"",IF(fund_fx = "USD",_xlfn.XLOOKUP($E421,fx[currency_code],fx[rate],1), _xlfn.XLOOKUP($E421,fx[currency_code],fx[rate],1)/_xlfn.XLOOKUP(fund_fx,fx[currency_code],fx[rate],1)))</f>
        <v/>
      </c>
    </row>
    <row r="422" spans="2:51" ht="13" customHeight="1" x14ac:dyDescent="0.3">
      <c r="B422" s="9"/>
      <c r="C422" s="9"/>
      <c r="D422" s="9"/>
      <c r="E422" s="9"/>
      <c r="F422" s="9"/>
      <c r="G422" s="9"/>
      <c r="H422" s="9"/>
      <c r="I422" s="9"/>
      <c r="J422" s="9"/>
      <c r="K422" s="9"/>
      <c r="L422" s="9"/>
      <c r="M422" s="13"/>
      <c r="N422" s="84"/>
      <c r="O422" s="10"/>
      <c r="P422" s="10"/>
      <c r="Q422" s="10"/>
      <c r="R422" s="176"/>
      <c r="S422" s="84"/>
      <c r="T422" s="14"/>
      <c r="U422" s="9"/>
      <c r="V422" s="9"/>
      <c r="W422" s="9"/>
      <c r="X422" s="85"/>
      <c r="Y422" s="85"/>
      <c r="Z422" s="199"/>
      <c r="AA422" s="199"/>
      <c r="AB422" s="199"/>
      <c r="AC422" s="193"/>
      <c r="AD422" s="193"/>
      <c r="AE422" s="193"/>
      <c r="AF422" s="193"/>
      <c r="AG422" s="85"/>
      <c r="AH422" s="100"/>
      <c r="AI422" s="9"/>
      <c r="AJ422" s="9"/>
      <c r="AK422" s="9"/>
      <c r="AL422" s="85"/>
      <c r="AM422" s="85"/>
      <c r="AN422" s="199"/>
      <c r="AO422" s="199"/>
      <c r="AP422" s="199"/>
      <c r="AQ422" s="10"/>
      <c r="AR422" s="10"/>
      <c r="AS422" s="10"/>
      <c r="AT422" s="10"/>
      <c r="AU422" s="12"/>
      <c r="AV422" s="10"/>
      <c r="AW422" s="100"/>
      <c r="AX422" s="160" t="str">
        <f>_xlfn.LET(_xlpm.vID,$B422,_xlpm.vName,$C422,_xlpm.vCountry,TRIM($M422&amp;""),_xlpm.vPostal,TRIM($L422&amp;""),_xlpm.vCityRaw,TRIM($J422&amp;""),_xlpm.vCity,TRIM(LEFT(_xlpm.vCityRaw,IFERROR(FIND(",",_xlpm.vCityRaw&amp;","),LEN(_xlpm.vCityRaw)+1)-1)),_xlpm.vProv,TRIM($K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2" s="5" t="str">
        <f>IF(AND(ISBLANK($B422),ISBLANK($C422)),"",IF(fund_fx = "USD",_xlfn.XLOOKUP($E422,fx[currency_code],fx[rate],1), _xlfn.XLOOKUP($E422,fx[currency_code],fx[rate],1)/_xlfn.XLOOKUP(fund_fx,fx[currency_code],fx[rate],1)))</f>
        <v/>
      </c>
    </row>
    <row r="423" spans="2:51" ht="13" customHeight="1" x14ac:dyDescent="0.3">
      <c r="B423" s="9"/>
      <c r="C423" s="9"/>
      <c r="D423" s="9"/>
      <c r="E423" s="9"/>
      <c r="F423" s="9"/>
      <c r="G423" s="9"/>
      <c r="H423" s="9"/>
      <c r="I423" s="9"/>
      <c r="J423" s="9"/>
      <c r="K423" s="9"/>
      <c r="L423" s="9"/>
      <c r="M423" s="13"/>
      <c r="N423" s="84"/>
      <c r="O423" s="10"/>
      <c r="P423" s="10"/>
      <c r="Q423" s="10"/>
      <c r="R423" s="176"/>
      <c r="S423" s="84"/>
      <c r="T423" s="14"/>
      <c r="U423" s="9"/>
      <c r="V423" s="9"/>
      <c r="W423" s="9"/>
      <c r="X423" s="85"/>
      <c r="Y423" s="85"/>
      <c r="Z423" s="199"/>
      <c r="AA423" s="199"/>
      <c r="AB423" s="199"/>
      <c r="AC423" s="193"/>
      <c r="AD423" s="193"/>
      <c r="AE423" s="193"/>
      <c r="AF423" s="193"/>
      <c r="AG423" s="85"/>
      <c r="AH423" s="100"/>
      <c r="AI423" s="9"/>
      <c r="AJ423" s="9"/>
      <c r="AK423" s="9"/>
      <c r="AL423" s="85"/>
      <c r="AM423" s="85"/>
      <c r="AN423" s="199"/>
      <c r="AO423" s="199"/>
      <c r="AP423" s="199"/>
      <c r="AQ423" s="10"/>
      <c r="AR423" s="10"/>
      <c r="AS423" s="10"/>
      <c r="AT423" s="10"/>
      <c r="AU423" s="12"/>
      <c r="AV423" s="10"/>
      <c r="AW423" s="100"/>
      <c r="AX423" s="160" t="str">
        <f>_xlfn.LET(_xlpm.vID,$B423,_xlpm.vName,$C423,_xlpm.vCountry,TRIM($M423&amp;""),_xlpm.vPostal,TRIM($L423&amp;""),_xlpm.vCityRaw,TRIM($J423&amp;""),_xlpm.vCity,TRIM(LEFT(_xlpm.vCityRaw,IFERROR(FIND(",",_xlpm.vCityRaw&amp;","),LEN(_xlpm.vCityRaw)+1)-1)),_xlpm.vProv,TRIM($K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3" s="5" t="str">
        <f>IF(AND(ISBLANK($B423),ISBLANK($C423)),"",IF(fund_fx = "USD",_xlfn.XLOOKUP($E423,fx[currency_code],fx[rate],1), _xlfn.XLOOKUP($E423,fx[currency_code],fx[rate],1)/_xlfn.XLOOKUP(fund_fx,fx[currency_code],fx[rate],1)))</f>
        <v/>
      </c>
    </row>
    <row r="424" spans="2:51" ht="13" customHeight="1" x14ac:dyDescent="0.3">
      <c r="B424" s="9"/>
      <c r="C424" s="9"/>
      <c r="D424" s="9"/>
      <c r="E424" s="9"/>
      <c r="F424" s="9"/>
      <c r="G424" s="9"/>
      <c r="H424" s="9"/>
      <c r="I424" s="9"/>
      <c r="J424" s="9"/>
      <c r="K424" s="9"/>
      <c r="L424" s="9"/>
      <c r="M424" s="13"/>
      <c r="N424" s="84"/>
      <c r="O424" s="10"/>
      <c r="P424" s="10"/>
      <c r="Q424" s="10"/>
      <c r="R424" s="176"/>
      <c r="S424" s="84"/>
      <c r="T424" s="14"/>
      <c r="U424" s="9"/>
      <c r="V424" s="9"/>
      <c r="W424" s="9"/>
      <c r="X424" s="85"/>
      <c r="Y424" s="85"/>
      <c r="Z424" s="199"/>
      <c r="AA424" s="199"/>
      <c r="AB424" s="199"/>
      <c r="AC424" s="193"/>
      <c r="AD424" s="193"/>
      <c r="AE424" s="193"/>
      <c r="AF424" s="193"/>
      <c r="AG424" s="85"/>
      <c r="AH424" s="100"/>
      <c r="AI424" s="9"/>
      <c r="AJ424" s="9"/>
      <c r="AK424" s="9"/>
      <c r="AL424" s="85"/>
      <c r="AM424" s="85"/>
      <c r="AN424" s="199"/>
      <c r="AO424" s="199"/>
      <c r="AP424" s="199"/>
      <c r="AQ424" s="10"/>
      <c r="AR424" s="10"/>
      <c r="AS424" s="10"/>
      <c r="AT424" s="10"/>
      <c r="AU424" s="12"/>
      <c r="AV424" s="10"/>
      <c r="AW424" s="100"/>
      <c r="AX424" s="160" t="str">
        <f>_xlfn.LET(_xlpm.vID,$B424,_xlpm.vName,$C424,_xlpm.vCountry,TRIM($M424&amp;""),_xlpm.vPostal,TRIM($L424&amp;""),_xlpm.vCityRaw,TRIM($J424&amp;""),_xlpm.vCity,TRIM(LEFT(_xlpm.vCityRaw,IFERROR(FIND(",",_xlpm.vCityRaw&amp;","),LEN(_xlpm.vCityRaw)+1)-1)),_xlpm.vProv,TRIM($K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4" s="5" t="str">
        <f>IF(AND(ISBLANK($B424),ISBLANK($C424)),"",IF(fund_fx = "USD",_xlfn.XLOOKUP($E424,fx[currency_code],fx[rate],1), _xlfn.XLOOKUP($E424,fx[currency_code],fx[rate],1)/_xlfn.XLOOKUP(fund_fx,fx[currency_code],fx[rate],1)))</f>
        <v/>
      </c>
    </row>
    <row r="425" spans="2:51" ht="13" customHeight="1" x14ac:dyDescent="0.3">
      <c r="B425" s="9"/>
      <c r="C425" s="9"/>
      <c r="D425" s="9"/>
      <c r="E425" s="9"/>
      <c r="F425" s="9"/>
      <c r="G425" s="9"/>
      <c r="H425" s="9"/>
      <c r="I425" s="9"/>
      <c r="J425" s="9"/>
      <c r="K425" s="9"/>
      <c r="L425" s="9"/>
      <c r="M425" s="13"/>
      <c r="N425" s="84"/>
      <c r="O425" s="10"/>
      <c r="P425" s="10"/>
      <c r="Q425" s="10"/>
      <c r="R425" s="176"/>
      <c r="S425" s="84"/>
      <c r="T425" s="14"/>
      <c r="U425" s="9"/>
      <c r="V425" s="9"/>
      <c r="W425" s="9"/>
      <c r="X425" s="85"/>
      <c r="Y425" s="85"/>
      <c r="Z425" s="199"/>
      <c r="AA425" s="199"/>
      <c r="AB425" s="199"/>
      <c r="AC425" s="193"/>
      <c r="AD425" s="193"/>
      <c r="AE425" s="193"/>
      <c r="AF425" s="193"/>
      <c r="AG425" s="85"/>
      <c r="AH425" s="100"/>
      <c r="AI425" s="9"/>
      <c r="AJ425" s="9"/>
      <c r="AK425" s="9"/>
      <c r="AL425" s="85"/>
      <c r="AM425" s="85"/>
      <c r="AN425" s="199"/>
      <c r="AO425" s="199"/>
      <c r="AP425" s="199"/>
      <c r="AQ425" s="10"/>
      <c r="AR425" s="10"/>
      <c r="AS425" s="10"/>
      <c r="AT425" s="10"/>
      <c r="AU425" s="12"/>
      <c r="AV425" s="10"/>
      <c r="AW425" s="100"/>
      <c r="AX425" s="160" t="str">
        <f>_xlfn.LET(_xlpm.vID,$B425,_xlpm.vName,$C425,_xlpm.vCountry,TRIM($M425&amp;""),_xlpm.vPostal,TRIM($L425&amp;""),_xlpm.vCityRaw,TRIM($J425&amp;""),_xlpm.vCity,TRIM(LEFT(_xlpm.vCityRaw,IFERROR(FIND(",",_xlpm.vCityRaw&amp;","),LEN(_xlpm.vCityRaw)+1)-1)),_xlpm.vProv,TRIM($K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5" s="5" t="str">
        <f>IF(AND(ISBLANK($B425),ISBLANK($C425)),"",IF(fund_fx = "USD",_xlfn.XLOOKUP($E425,fx[currency_code],fx[rate],1), _xlfn.XLOOKUP($E425,fx[currency_code],fx[rate],1)/_xlfn.XLOOKUP(fund_fx,fx[currency_code],fx[rate],1)))</f>
        <v/>
      </c>
    </row>
    <row r="426" spans="2:51" ht="13" customHeight="1" x14ac:dyDescent="0.3">
      <c r="B426" s="9"/>
      <c r="C426" s="9"/>
      <c r="D426" s="9"/>
      <c r="E426" s="9"/>
      <c r="F426" s="9"/>
      <c r="G426" s="9"/>
      <c r="H426" s="9"/>
      <c r="I426" s="9"/>
      <c r="J426" s="9"/>
      <c r="K426" s="9"/>
      <c r="L426" s="9"/>
      <c r="M426" s="13"/>
      <c r="N426" s="84"/>
      <c r="O426" s="10"/>
      <c r="P426" s="10"/>
      <c r="Q426" s="10"/>
      <c r="R426" s="176"/>
      <c r="S426" s="84"/>
      <c r="T426" s="14"/>
      <c r="U426" s="9"/>
      <c r="V426" s="9"/>
      <c r="W426" s="9"/>
      <c r="X426" s="85"/>
      <c r="Y426" s="85"/>
      <c r="Z426" s="199"/>
      <c r="AA426" s="199"/>
      <c r="AB426" s="199"/>
      <c r="AC426" s="193"/>
      <c r="AD426" s="193"/>
      <c r="AE426" s="193"/>
      <c r="AF426" s="193"/>
      <c r="AG426" s="85"/>
      <c r="AH426" s="100"/>
      <c r="AI426" s="9"/>
      <c r="AJ426" s="9"/>
      <c r="AK426" s="9"/>
      <c r="AL426" s="85"/>
      <c r="AM426" s="85"/>
      <c r="AN426" s="199"/>
      <c r="AO426" s="199"/>
      <c r="AP426" s="199"/>
      <c r="AQ426" s="10"/>
      <c r="AR426" s="10"/>
      <c r="AS426" s="10"/>
      <c r="AT426" s="10"/>
      <c r="AU426" s="12"/>
      <c r="AV426" s="10"/>
      <c r="AW426" s="100"/>
      <c r="AX426" s="160" t="str">
        <f>_xlfn.LET(_xlpm.vID,$B426,_xlpm.vName,$C426,_xlpm.vCountry,TRIM($M426&amp;""),_xlpm.vPostal,TRIM($L426&amp;""),_xlpm.vCityRaw,TRIM($J426&amp;""),_xlpm.vCity,TRIM(LEFT(_xlpm.vCityRaw,IFERROR(FIND(",",_xlpm.vCityRaw&amp;","),LEN(_xlpm.vCityRaw)+1)-1)),_xlpm.vProv,TRIM($K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6" s="5" t="str">
        <f>IF(AND(ISBLANK($B426),ISBLANK($C426)),"",IF(fund_fx = "USD",_xlfn.XLOOKUP($E426,fx[currency_code],fx[rate],1), _xlfn.XLOOKUP($E426,fx[currency_code],fx[rate],1)/_xlfn.XLOOKUP(fund_fx,fx[currency_code],fx[rate],1)))</f>
        <v/>
      </c>
    </row>
    <row r="427" spans="2:51" ht="13" customHeight="1" x14ac:dyDescent="0.3">
      <c r="B427" s="9"/>
      <c r="C427" s="9"/>
      <c r="D427" s="9"/>
      <c r="E427" s="9"/>
      <c r="F427" s="9"/>
      <c r="G427" s="9"/>
      <c r="H427" s="9"/>
      <c r="I427" s="9"/>
      <c r="J427" s="9"/>
      <c r="K427" s="9"/>
      <c r="L427" s="9"/>
      <c r="M427" s="13"/>
      <c r="N427" s="84"/>
      <c r="O427" s="10"/>
      <c r="P427" s="10"/>
      <c r="Q427" s="10"/>
      <c r="R427" s="176"/>
      <c r="S427" s="84"/>
      <c r="T427" s="14"/>
      <c r="U427" s="9"/>
      <c r="V427" s="9"/>
      <c r="W427" s="9"/>
      <c r="X427" s="85"/>
      <c r="Y427" s="85"/>
      <c r="Z427" s="199"/>
      <c r="AA427" s="199"/>
      <c r="AB427" s="199"/>
      <c r="AC427" s="193"/>
      <c r="AD427" s="193"/>
      <c r="AE427" s="193"/>
      <c r="AF427" s="193"/>
      <c r="AG427" s="85"/>
      <c r="AH427" s="100"/>
      <c r="AI427" s="9"/>
      <c r="AJ427" s="9"/>
      <c r="AK427" s="9"/>
      <c r="AL427" s="85"/>
      <c r="AM427" s="85"/>
      <c r="AN427" s="199"/>
      <c r="AO427" s="199"/>
      <c r="AP427" s="199"/>
      <c r="AQ427" s="10"/>
      <c r="AR427" s="10"/>
      <c r="AS427" s="10"/>
      <c r="AT427" s="10"/>
      <c r="AU427" s="12"/>
      <c r="AV427" s="10"/>
      <c r="AW427" s="100"/>
      <c r="AX427" s="160" t="str">
        <f>_xlfn.LET(_xlpm.vID,$B427,_xlpm.vName,$C427,_xlpm.vCountry,TRIM($M427&amp;""),_xlpm.vPostal,TRIM($L427&amp;""),_xlpm.vCityRaw,TRIM($J427&amp;""),_xlpm.vCity,TRIM(LEFT(_xlpm.vCityRaw,IFERROR(FIND(",",_xlpm.vCityRaw&amp;","),LEN(_xlpm.vCityRaw)+1)-1)),_xlpm.vProv,TRIM($K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7" s="5" t="str">
        <f>IF(AND(ISBLANK($B427),ISBLANK($C427)),"",IF(fund_fx = "USD",_xlfn.XLOOKUP($E427,fx[currency_code],fx[rate],1), _xlfn.XLOOKUP($E427,fx[currency_code],fx[rate],1)/_xlfn.XLOOKUP(fund_fx,fx[currency_code],fx[rate],1)))</f>
        <v/>
      </c>
    </row>
    <row r="428" spans="2:51" ht="13" customHeight="1" x14ac:dyDescent="0.3">
      <c r="B428" s="9"/>
      <c r="C428" s="9"/>
      <c r="D428" s="9"/>
      <c r="E428" s="9"/>
      <c r="F428" s="9"/>
      <c r="G428" s="9"/>
      <c r="H428" s="9"/>
      <c r="I428" s="9"/>
      <c r="J428" s="9"/>
      <c r="K428" s="9"/>
      <c r="L428" s="9"/>
      <c r="M428" s="13"/>
      <c r="N428" s="84"/>
      <c r="O428" s="10"/>
      <c r="P428" s="10"/>
      <c r="Q428" s="10"/>
      <c r="R428" s="176"/>
      <c r="S428" s="84"/>
      <c r="T428" s="14"/>
      <c r="U428" s="9"/>
      <c r="V428" s="9"/>
      <c r="W428" s="9"/>
      <c r="X428" s="85"/>
      <c r="Y428" s="85"/>
      <c r="Z428" s="199"/>
      <c r="AA428" s="199"/>
      <c r="AB428" s="199"/>
      <c r="AC428" s="193"/>
      <c r="AD428" s="193"/>
      <c r="AE428" s="193"/>
      <c r="AF428" s="193"/>
      <c r="AG428" s="85"/>
      <c r="AH428" s="100"/>
      <c r="AI428" s="9"/>
      <c r="AJ428" s="9"/>
      <c r="AK428" s="9"/>
      <c r="AL428" s="85"/>
      <c r="AM428" s="85"/>
      <c r="AN428" s="199"/>
      <c r="AO428" s="199"/>
      <c r="AP428" s="199"/>
      <c r="AQ428" s="10"/>
      <c r="AR428" s="10"/>
      <c r="AS428" s="10"/>
      <c r="AT428" s="10"/>
      <c r="AU428" s="12"/>
      <c r="AV428" s="10"/>
      <c r="AW428" s="100"/>
      <c r="AX428" s="160" t="str">
        <f>_xlfn.LET(_xlpm.vID,$B428,_xlpm.vName,$C428,_xlpm.vCountry,TRIM($M428&amp;""),_xlpm.vPostal,TRIM($L428&amp;""),_xlpm.vCityRaw,TRIM($J428&amp;""),_xlpm.vCity,TRIM(LEFT(_xlpm.vCityRaw,IFERROR(FIND(",",_xlpm.vCityRaw&amp;","),LEN(_xlpm.vCityRaw)+1)-1)),_xlpm.vProv,TRIM($K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8" s="5" t="str">
        <f>IF(AND(ISBLANK($B428),ISBLANK($C428)),"",IF(fund_fx = "USD",_xlfn.XLOOKUP($E428,fx[currency_code],fx[rate],1), _xlfn.XLOOKUP($E428,fx[currency_code],fx[rate],1)/_xlfn.XLOOKUP(fund_fx,fx[currency_code],fx[rate],1)))</f>
        <v/>
      </c>
    </row>
    <row r="429" spans="2:51" ht="13" customHeight="1" x14ac:dyDescent="0.3">
      <c r="B429" s="9"/>
      <c r="C429" s="9"/>
      <c r="D429" s="9"/>
      <c r="E429" s="9"/>
      <c r="F429" s="9"/>
      <c r="G429" s="9"/>
      <c r="H429" s="9"/>
      <c r="I429" s="9"/>
      <c r="J429" s="9"/>
      <c r="K429" s="9"/>
      <c r="L429" s="9"/>
      <c r="M429" s="13"/>
      <c r="N429" s="84"/>
      <c r="O429" s="10"/>
      <c r="P429" s="10"/>
      <c r="Q429" s="10"/>
      <c r="R429" s="176"/>
      <c r="S429" s="84"/>
      <c r="T429" s="14"/>
      <c r="U429" s="9"/>
      <c r="V429" s="9"/>
      <c r="W429" s="9"/>
      <c r="X429" s="85"/>
      <c r="Y429" s="85"/>
      <c r="Z429" s="199"/>
      <c r="AA429" s="199"/>
      <c r="AB429" s="199"/>
      <c r="AC429" s="193"/>
      <c r="AD429" s="193"/>
      <c r="AE429" s="193"/>
      <c r="AF429" s="193"/>
      <c r="AG429" s="85"/>
      <c r="AH429" s="100"/>
      <c r="AI429" s="9"/>
      <c r="AJ429" s="9"/>
      <c r="AK429" s="9"/>
      <c r="AL429" s="85"/>
      <c r="AM429" s="85"/>
      <c r="AN429" s="199"/>
      <c r="AO429" s="199"/>
      <c r="AP429" s="199"/>
      <c r="AQ429" s="10"/>
      <c r="AR429" s="10"/>
      <c r="AS429" s="10"/>
      <c r="AT429" s="10"/>
      <c r="AU429" s="12"/>
      <c r="AV429" s="10"/>
      <c r="AW429" s="100"/>
      <c r="AX429" s="160" t="str">
        <f>_xlfn.LET(_xlpm.vID,$B429,_xlpm.vName,$C429,_xlpm.vCountry,TRIM($M429&amp;""),_xlpm.vPostal,TRIM($L429&amp;""),_xlpm.vCityRaw,TRIM($J429&amp;""),_xlpm.vCity,TRIM(LEFT(_xlpm.vCityRaw,IFERROR(FIND(",",_xlpm.vCityRaw&amp;","),LEN(_xlpm.vCityRaw)+1)-1)),_xlpm.vProv,TRIM($K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9" s="5" t="str">
        <f>IF(AND(ISBLANK($B429),ISBLANK($C429)),"",IF(fund_fx = "USD",_xlfn.XLOOKUP($E429,fx[currency_code],fx[rate],1), _xlfn.XLOOKUP($E429,fx[currency_code],fx[rate],1)/_xlfn.XLOOKUP(fund_fx,fx[currency_code],fx[rate],1)))</f>
        <v/>
      </c>
    </row>
    <row r="430" spans="2:51" ht="13" customHeight="1" x14ac:dyDescent="0.3">
      <c r="B430" s="9"/>
      <c r="C430" s="9"/>
      <c r="D430" s="9"/>
      <c r="E430" s="9"/>
      <c r="F430" s="9"/>
      <c r="G430" s="9"/>
      <c r="H430" s="9"/>
      <c r="I430" s="9"/>
      <c r="J430" s="9"/>
      <c r="K430" s="9"/>
      <c r="L430" s="9"/>
      <c r="M430" s="13"/>
      <c r="N430" s="84"/>
      <c r="O430" s="10"/>
      <c r="P430" s="10"/>
      <c r="Q430" s="10"/>
      <c r="R430" s="176"/>
      <c r="S430" s="84"/>
      <c r="T430" s="14"/>
      <c r="U430" s="9"/>
      <c r="V430" s="9"/>
      <c r="W430" s="9"/>
      <c r="X430" s="85"/>
      <c r="Y430" s="85"/>
      <c r="Z430" s="199"/>
      <c r="AA430" s="199"/>
      <c r="AB430" s="199"/>
      <c r="AC430" s="193"/>
      <c r="AD430" s="193"/>
      <c r="AE430" s="193"/>
      <c r="AF430" s="193"/>
      <c r="AG430" s="85"/>
      <c r="AH430" s="100"/>
      <c r="AI430" s="9"/>
      <c r="AJ430" s="9"/>
      <c r="AK430" s="9"/>
      <c r="AL430" s="85"/>
      <c r="AM430" s="85"/>
      <c r="AN430" s="199"/>
      <c r="AO430" s="199"/>
      <c r="AP430" s="199"/>
      <c r="AQ430" s="10"/>
      <c r="AR430" s="10"/>
      <c r="AS430" s="10"/>
      <c r="AT430" s="10"/>
      <c r="AU430" s="12"/>
      <c r="AV430" s="10"/>
      <c r="AW430" s="100"/>
      <c r="AX430" s="160" t="str">
        <f>_xlfn.LET(_xlpm.vID,$B430,_xlpm.vName,$C430,_xlpm.vCountry,TRIM($M430&amp;""),_xlpm.vPostal,TRIM($L430&amp;""),_xlpm.vCityRaw,TRIM($J430&amp;""),_xlpm.vCity,TRIM(LEFT(_xlpm.vCityRaw,IFERROR(FIND(",",_xlpm.vCityRaw&amp;","),LEN(_xlpm.vCityRaw)+1)-1)),_xlpm.vProv,TRIM($K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0" s="5" t="str">
        <f>IF(AND(ISBLANK($B430),ISBLANK($C430)),"",IF(fund_fx = "USD",_xlfn.XLOOKUP($E430,fx[currency_code],fx[rate],1), _xlfn.XLOOKUP($E430,fx[currency_code],fx[rate],1)/_xlfn.XLOOKUP(fund_fx,fx[currency_code],fx[rate],1)))</f>
        <v/>
      </c>
    </row>
    <row r="431" spans="2:51" ht="13" customHeight="1" x14ac:dyDescent="0.3">
      <c r="B431" s="9"/>
      <c r="C431" s="9"/>
      <c r="D431" s="9"/>
      <c r="E431" s="9"/>
      <c r="F431" s="9"/>
      <c r="G431" s="9"/>
      <c r="H431" s="9"/>
      <c r="I431" s="9"/>
      <c r="J431" s="9"/>
      <c r="K431" s="9"/>
      <c r="L431" s="9"/>
      <c r="M431" s="13"/>
      <c r="N431" s="84"/>
      <c r="O431" s="10"/>
      <c r="P431" s="10"/>
      <c r="Q431" s="10"/>
      <c r="R431" s="176"/>
      <c r="S431" s="84"/>
      <c r="T431" s="14"/>
      <c r="U431" s="9"/>
      <c r="V431" s="9"/>
      <c r="W431" s="9"/>
      <c r="X431" s="85"/>
      <c r="Y431" s="85"/>
      <c r="Z431" s="199"/>
      <c r="AA431" s="199"/>
      <c r="AB431" s="199"/>
      <c r="AC431" s="193"/>
      <c r="AD431" s="193"/>
      <c r="AE431" s="193"/>
      <c r="AF431" s="193"/>
      <c r="AG431" s="85"/>
      <c r="AH431" s="100"/>
      <c r="AI431" s="9"/>
      <c r="AJ431" s="9"/>
      <c r="AK431" s="9"/>
      <c r="AL431" s="85"/>
      <c r="AM431" s="85"/>
      <c r="AN431" s="199"/>
      <c r="AO431" s="199"/>
      <c r="AP431" s="199"/>
      <c r="AQ431" s="10"/>
      <c r="AR431" s="10"/>
      <c r="AS431" s="10"/>
      <c r="AT431" s="10"/>
      <c r="AU431" s="12"/>
      <c r="AV431" s="10"/>
      <c r="AW431" s="100"/>
      <c r="AX431" s="160" t="str">
        <f>_xlfn.LET(_xlpm.vID,$B431,_xlpm.vName,$C431,_xlpm.vCountry,TRIM($M431&amp;""),_xlpm.vPostal,TRIM($L431&amp;""),_xlpm.vCityRaw,TRIM($J431&amp;""),_xlpm.vCity,TRIM(LEFT(_xlpm.vCityRaw,IFERROR(FIND(",",_xlpm.vCityRaw&amp;","),LEN(_xlpm.vCityRaw)+1)-1)),_xlpm.vProv,TRIM($K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1" s="5" t="str">
        <f>IF(AND(ISBLANK($B431),ISBLANK($C431)),"",IF(fund_fx = "USD",_xlfn.XLOOKUP($E431,fx[currency_code],fx[rate],1), _xlfn.XLOOKUP($E431,fx[currency_code],fx[rate],1)/_xlfn.XLOOKUP(fund_fx,fx[currency_code],fx[rate],1)))</f>
        <v/>
      </c>
    </row>
    <row r="432" spans="2:51" ht="13" customHeight="1" x14ac:dyDescent="0.3">
      <c r="B432" s="9"/>
      <c r="C432" s="9"/>
      <c r="D432" s="9"/>
      <c r="E432" s="9"/>
      <c r="F432" s="9"/>
      <c r="G432" s="9"/>
      <c r="H432" s="9"/>
      <c r="I432" s="9"/>
      <c r="J432" s="9"/>
      <c r="K432" s="9"/>
      <c r="L432" s="9"/>
      <c r="M432" s="13"/>
      <c r="N432" s="84"/>
      <c r="O432" s="10"/>
      <c r="P432" s="10"/>
      <c r="Q432" s="10"/>
      <c r="R432" s="176"/>
      <c r="S432" s="84"/>
      <c r="T432" s="14"/>
      <c r="U432" s="9"/>
      <c r="V432" s="9"/>
      <c r="W432" s="9"/>
      <c r="X432" s="85"/>
      <c r="Y432" s="85"/>
      <c r="Z432" s="199"/>
      <c r="AA432" s="199"/>
      <c r="AB432" s="199"/>
      <c r="AC432" s="193"/>
      <c r="AD432" s="193"/>
      <c r="AE432" s="193"/>
      <c r="AF432" s="193"/>
      <c r="AG432" s="85"/>
      <c r="AH432" s="100"/>
      <c r="AI432" s="9"/>
      <c r="AJ432" s="9"/>
      <c r="AK432" s="9"/>
      <c r="AL432" s="85"/>
      <c r="AM432" s="85"/>
      <c r="AN432" s="199"/>
      <c r="AO432" s="199"/>
      <c r="AP432" s="199"/>
      <c r="AQ432" s="10"/>
      <c r="AR432" s="10"/>
      <c r="AS432" s="10"/>
      <c r="AT432" s="10"/>
      <c r="AU432" s="12"/>
      <c r="AV432" s="10"/>
      <c r="AW432" s="100"/>
      <c r="AX432" s="160" t="str">
        <f>_xlfn.LET(_xlpm.vID,$B432,_xlpm.vName,$C432,_xlpm.vCountry,TRIM($M432&amp;""),_xlpm.vPostal,TRIM($L432&amp;""),_xlpm.vCityRaw,TRIM($J432&amp;""),_xlpm.vCity,TRIM(LEFT(_xlpm.vCityRaw,IFERROR(FIND(",",_xlpm.vCityRaw&amp;","),LEN(_xlpm.vCityRaw)+1)-1)),_xlpm.vProv,TRIM($K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2" s="5" t="str">
        <f>IF(AND(ISBLANK($B432),ISBLANK($C432)),"",IF(fund_fx = "USD",_xlfn.XLOOKUP($E432,fx[currency_code],fx[rate],1), _xlfn.XLOOKUP($E432,fx[currency_code],fx[rate],1)/_xlfn.XLOOKUP(fund_fx,fx[currency_code],fx[rate],1)))</f>
        <v/>
      </c>
    </row>
    <row r="433" spans="2:51" ht="13" customHeight="1" x14ac:dyDescent="0.3">
      <c r="B433" s="9"/>
      <c r="C433" s="9"/>
      <c r="D433" s="9"/>
      <c r="E433" s="9"/>
      <c r="F433" s="9"/>
      <c r="G433" s="9"/>
      <c r="H433" s="9"/>
      <c r="I433" s="9"/>
      <c r="J433" s="9"/>
      <c r="K433" s="9"/>
      <c r="L433" s="9"/>
      <c r="M433" s="13"/>
      <c r="N433" s="84"/>
      <c r="O433" s="10"/>
      <c r="P433" s="10"/>
      <c r="Q433" s="10"/>
      <c r="R433" s="176"/>
      <c r="S433" s="84"/>
      <c r="T433" s="14"/>
      <c r="U433" s="9"/>
      <c r="V433" s="9"/>
      <c r="W433" s="9"/>
      <c r="X433" s="85"/>
      <c r="Y433" s="85"/>
      <c r="Z433" s="199"/>
      <c r="AA433" s="199"/>
      <c r="AB433" s="199"/>
      <c r="AC433" s="193"/>
      <c r="AD433" s="193"/>
      <c r="AE433" s="193"/>
      <c r="AF433" s="193"/>
      <c r="AG433" s="85"/>
      <c r="AH433" s="100"/>
      <c r="AI433" s="9"/>
      <c r="AJ433" s="9"/>
      <c r="AK433" s="9"/>
      <c r="AL433" s="85"/>
      <c r="AM433" s="85"/>
      <c r="AN433" s="199"/>
      <c r="AO433" s="199"/>
      <c r="AP433" s="199"/>
      <c r="AQ433" s="10"/>
      <c r="AR433" s="10"/>
      <c r="AS433" s="10"/>
      <c r="AT433" s="10"/>
      <c r="AU433" s="12"/>
      <c r="AV433" s="10"/>
      <c r="AW433" s="100"/>
      <c r="AX433" s="160" t="str">
        <f>_xlfn.LET(_xlpm.vID,$B433,_xlpm.vName,$C433,_xlpm.vCountry,TRIM($M433&amp;""),_xlpm.vPostal,TRIM($L433&amp;""),_xlpm.vCityRaw,TRIM($J433&amp;""),_xlpm.vCity,TRIM(LEFT(_xlpm.vCityRaw,IFERROR(FIND(",",_xlpm.vCityRaw&amp;","),LEN(_xlpm.vCityRaw)+1)-1)),_xlpm.vProv,TRIM($K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3" s="5" t="str">
        <f>IF(AND(ISBLANK($B433),ISBLANK($C433)),"",IF(fund_fx = "USD",_xlfn.XLOOKUP($E433,fx[currency_code],fx[rate],1), _xlfn.XLOOKUP($E433,fx[currency_code],fx[rate],1)/_xlfn.XLOOKUP(fund_fx,fx[currency_code],fx[rate],1)))</f>
        <v/>
      </c>
    </row>
    <row r="434" spans="2:51" ht="13" customHeight="1" x14ac:dyDescent="0.3">
      <c r="B434" s="9"/>
      <c r="C434" s="9"/>
      <c r="D434" s="9"/>
      <c r="E434" s="9"/>
      <c r="F434" s="9"/>
      <c r="G434" s="9"/>
      <c r="H434" s="9"/>
      <c r="I434" s="9"/>
      <c r="J434" s="9"/>
      <c r="K434" s="9"/>
      <c r="L434" s="9"/>
      <c r="M434" s="13"/>
      <c r="N434" s="84"/>
      <c r="O434" s="10"/>
      <c r="P434" s="10"/>
      <c r="Q434" s="10"/>
      <c r="R434" s="176"/>
      <c r="S434" s="84"/>
      <c r="T434" s="14"/>
      <c r="U434" s="9"/>
      <c r="V434" s="9"/>
      <c r="W434" s="9"/>
      <c r="X434" s="85"/>
      <c r="Y434" s="85"/>
      <c r="Z434" s="199"/>
      <c r="AA434" s="199"/>
      <c r="AB434" s="199"/>
      <c r="AC434" s="193"/>
      <c r="AD434" s="193"/>
      <c r="AE434" s="193"/>
      <c r="AF434" s="193"/>
      <c r="AG434" s="85"/>
      <c r="AH434" s="100"/>
      <c r="AI434" s="9"/>
      <c r="AJ434" s="9"/>
      <c r="AK434" s="9"/>
      <c r="AL434" s="85"/>
      <c r="AM434" s="85"/>
      <c r="AN434" s="199"/>
      <c r="AO434" s="199"/>
      <c r="AP434" s="199"/>
      <c r="AQ434" s="10"/>
      <c r="AR434" s="10"/>
      <c r="AS434" s="10"/>
      <c r="AT434" s="10"/>
      <c r="AU434" s="12"/>
      <c r="AV434" s="10"/>
      <c r="AW434" s="100"/>
      <c r="AX434" s="160" t="str">
        <f>_xlfn.LET(_xlpm.vID,$B434,_xlpm.vName,$C434,_xlpm.vCountry,TRIM($M434&amp;""),_xlpm.vPostal,TRIM($L434&amp;""),_xlpm.vCityRaw,TRIM($J434&amp;""),_xlpm.vCity,TRIM(LEFT(_xlpm.vCityRaw,IFERROR(FIND(",",_xlpm.vCityRaw&amp;","),LEN(_xlpm.vCityRaw)+1)-1)),_xlpm.vProv,TRIM($K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4" s="5" t="str">
        <f>IF(AND(ISBLANK($B434),ISBLANK($C434)),"",IF(fund_fx = "USD",_xlfn.XLOOKUP($E434,fx[currency_code],fx[rate],1), _xlfn.XLOOKUP($E434,fx[currency_code],fx[rate],1)/_xlfn.XLOOKUP(fund_fx,fx[currency_code],fx[rate],1)))</f>
        <v/>
      </c>
    </row>
    <row r="435" spans="2:51" ht="13" customHeight="1" x14ac:dyDescent="0.3">
      <c r="B435" s="9"/>
      <c r="C435" s="9"/>
      <c r="D435" s="9"/>
      <c r="E435" s="9"/>
      <c r="F435" s="9"/>
      <c r="G435" s="9"/>
      <c r="H435" s="9"/>
      <c r="I435" s="9"/>
      <c r="J435" s="9"/>
      <c r="K435" s="9"/>
      <c r="L435" s="9"/>
      <c r="M435" s="13"/>
      <c r="N435" s="84"/>
      <c r="O435" s="10"/>
      <c r="P435" s="10"/>
      <c r="Q435" s="10"/>
      <c r="R435" s="176"/>
      <c r="S435" s="84"/>
      <c r="T435" s="14"/>
      <c r="U435" s="9"/>
      <c r="V435" s="9"/>
      <c r="W435" s="9"/>
      <c r="X435" s="85"/>
      <c r="Y435" s="85"/>
      <c r="Z435" s="199"/>
      <c r="AA435" s="199"/>
      <c r="AB435" s="199"/>
      <c r="AC435" s="193"/>
      <c r="AD435" s="193"/>
      <c r="AE435" s="193"/>
      <c r="AF435" s="193"/>
      <c r="AG435" s="85"/>
      <c r="AH435" s="100"/>
      <c r="AI435" s="9"/>
      <c r="AJ435" s="9"/>
      <c r="AK435" s="9"/>
      <c r="AL435" s="85"/>
      <c r="AM435" s="85"/>
      <c r="AN435" s="199"/>
      <c r="AO435" s="199"/>
      <c r="AP435" s="199"/>
      <c r="AQ435" s="10"/>
      <c r="AR435" s="10"/>
      <c r="AS435" s="10"/>
      <c r="AT435" s="10"/>
      <c r="AU435" s="12"/>
      <c r="AV435" s="10"/>
      <c r="AW435" s="100"/>
      <c r="AX435" s="160" t="str">
        <f>_xlfn.LET(_xlpm.vID,$B435,_xlpm.vName,$C435,_xlpm.vCountry,TRIM($M435&amp;""),_xlpm.vPostal,TRIM($L435&amp;""),_xlpm.vCityRaw,TRIM($J435&amp;""),_xlpm.vCity,TRIM(LEFT(_xlpm.vCityRaw,IFERROR(FIND(",",_xlpm.vCityRaw&amp;","),LEN(_xlpm.vCityRaw)+1)-1)),_xlpm.vProv,TRIM($K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5" s="5" t="str">
        <f>IF(AND(ISBLANK($B435),ISBLANK($C435)),"",IF(fund_fx = "USD",_xlfn.XLOOKUP($E435,fx[currency_code],fx[rate],1), _xlfn.XLOOKUP($E435,fx[currency_code],fx[rate],1)/_xlfn.XLOOKUP(fund_fx,fx[currency_code],fx[rate],1)))</f>
        <v/>
      </c>
    </row>
    <row r="436" spans="2:51" ht="13" customHeight="1" x14ac:dyDescent="0.3">
      <c r="B436" s="9"/>
      <c r="C436" s="9"/>
      <c r="D436" s="9"/>
      <c r="E436" s="9"/>
      <c r="F436" s="9"/>
      <c r="G436" s="9"/>
      <c r="H436" s="9"/>
      <c r="I436" s="9"/>
      <c r="J436" s="9"/>
      <c r="K436" s="9"/>
      <c r="L436" s="9"/>
      <c r="M436" s="13"/>
      <c r="N436" s="84"/>
      <c r="O436" s="10"/>
      <c r="P436" s="10"/>
      <c r="Q436" s="10"/>
      <c r="R436" s="176"/>
      <c r="S436" s="84"/>
      <c r="T436" s="14"/>
      <c r="U436" s="9"/>
      <c r="V436" s="9"/>
      <c r="W436" s="9"/>
      <c r="X436" s="85"/>
      <c r="Y436" s="85"/>
      <c r="Z436" s="199"/>
      <c r="AA436" s="199"/>
      <c r="AB436" s="199"/>
      <c r="AC436" s="193"/>
      <c r="AD436" s="193"/>
      <c r="AE436" s="193"/>
      <c r="AF436" s="193"/>
      <c r="AG436" s="85"/>
      <c r="AH436" s="100"/>
      <c r="AI436" s="9"/>
      <c r="AJ436" s="9"/>
      <c r="AK436" s="9"/>
      <c r="AL436" s="85"/>
      <c r="AM436" s="85"/>
      <c r="AN436" s="199"/>
      <c r="AO436" s="199"/>
      <c r="AP436" s="199"/>
      <c r="AQ436" s="10"/>
      <c r="AR436" s="10"/>
      <c r="AS436" s="10"/>
      <c r="AT436" s="10"/>
      <c r="AU436" s="12"/>
      <c r="AV436" s="10"/>
      <c r="AW436" s="100"/>
      <c r="AX436" s="160" t="str">
        <f>_xlfn.LET(_xlpm.vID,$B436,_xlpm.vName,$C436,_xlpm.vCountry,TRIM($M436&amp;""),_xlpm.vPostal,TRIM($L436&amp;""),_xlpm.vCityRaw,TRIM($J436&amp;""),_xlpm.vCity,TRIM(LEFT(_xlpm.vCityRaw,IFERROR(FIND(",",_xlpm.vCityRaw&amp;","),LEN(_xlpm.vCityRaw)+1)-1)),_xlpm.vProv,TRIM($K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6" s="5" t="str">
        <f>IF(AND(ISBLANK($B436),ISBLANK($C436)),"",IF(fund_fx = "USD",_xlfn.XLOOKUP($E436,fx[currency_code],fx[rate],1), _xlfn.XLOOKUP($E436,fx[currency_code],fx[rate],1)/_xlfn.XLOOKUP(fund_fx,fx[currency_code],fx[rate],1)))</f>
        <v/>
      </c>
    </row>
    <row r="437" spans="2:51" ht="13" customHeight="1" x14ac:dyDescent="0.3">
      <c r="B437" s="9"/>
      <c r="C437" s="9"/>
      <c r="D437" s="9"/>
      <c r="E437" s="9"/>
      <c r="F437" s="9"/>
      <c r="G437" s="9"/>
      <c r="H437" s="9"/>
      <c r="I437" s="9"/>
      <c r="J437" s="9"/>
      <c r="K437" s="9"/>
      <c r="L437" s="9"/>
      <c r="M437" s="13"/>
      <c r="N437" s="84"/>
      <c r="O437" s="10"/>
      <c r="P437" s="10"/>
      <c r="Q437" s="10"/>
      <c r="R437" s="176"/>
      <c r="S437" s="84"/>
      <c r="T437" s="14"/>
      <c r="U437" s="9"/>
      <c r="V437" s="9"/>
      <c r="W437" s="9"/>
      <c r="X437" s="85"/>
      <c r="Y437" s="85"/>
      <c r="Z437" s="199"/>
      <c r="AA437" s="199"/>
      <c r="AB437" s="199"/>
      <c r="AC437" s="193"/>
      <c r="AD437" s="193"/>
      <c r="AE437" s="193"/>
      <c r="AF437" s="193"/>
      <c r="AG437" s="85"/>
      <c r="AH437" s="100"/>
      <c r="AI437" s="9"/>
      <c r="AJ437" s="9"/>
      <c r="AK437" s="9"/>
      <c r="AL437" s="85"/>
      <c r="AM437" s="85"/>
      <c r="AN437" s="199"/>
      <c r="AO437" s="199"/>
      <c r="AP437" s="199"/>
      <c r="AQ437" s="10"/>
      <c r="AR437" s="10"/>
      <c r="AS437" s="10"/>
      <c r="AT437" s="10"/>
      <c r="AU437" s="12"/>
      <c r="AV437" s="10"/>
      <c r="AW437" s="100"/>
      <c r="AX437" s="160" t="str">
        <f>_xlfn.LET(_xlpm.vID,$B437,_xlpm.vName,$C437,_xlpm.vCountry,TRIM($M437&amp;""),_xlpm.vPostal,TRIM($L437&amp;""),_xlpm.vCityRaw,TRIM($J437&amp;""),_xlpm.vCity,TRIM(LEFT(_xlpm.vCityRaw,IFERROR(FIND(",",_xlpm.vCityRaw&amp;","),LEN(_xlpm.vCityRaw)+1)-1)),_xlpm.vProv,TRIM($K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7" s="5" t="str">
        <f>IF(AND(ISBLANK($B437),ISBLANK($C437)),"",IF(fund_fx = "USD",_xlfn.XLOOKUP($E437,fx[currency_code],fx[rate],1), _xlfn.XLOOKUP($E437,fx[currency_code],fx[rate],1)/_xlfn.XLOOKUP(fund_fx,fx[currency_code],fx[rate],1)))</f>
        <v/>
      </c>
    </row>
    <row r="438" spans="2:51" ht="13" customHeight="1" x14ac:dyDescent="0.3">
      <c r="B438" s="9"/>
      <c r="C438" s="9"/>
      <c r="D438" s="9"/>
      <c r="E438" s="9"/>
      <c r="F438" s="9"/>
      <c r="G438" s="9"/>
      <c r="H438" s="9"/>
      <c r="I438" s="9"/>
      <c r="J438" s="9"/>
      <c r="K438" s="9"/>
      <c r="L438" s="9"/>
      <c r="M438" s="13"/>
      <c r="N438" s="84"/>
      <c r="O438" s="10"/>
      <c r="P438" s="10"/>
      <c r="Q438" s="10"/>
      <c r="R438" s="176"/>
      <c r="S438" s="84"/>
      <c r="T438" s="14"/>
      <c r="U438" s="9"/>
      <c r="V438" s="9"/>
      <c r="W438" s="9"/>
      <c r="X438" s="85"/>
      <c r="Y438" s="85"/>
      <c r="Z438" s="199"/>
      <c r="AA438" s="199"/>
      <c r="AB438" s="199"/>
      <c r="AC438" s="193"/>
      <c r="AD438" s="193"/>
      <c r="AE438" s="193"/>
      <c r="AF438" s="193"/>
      <c r="AG438" s="85"/>
      <c r="AH438" s="100"/>
      <c r="AI438" s="9"/>
      <c r="AJ438" s="9"/>
      <c r="AK438" s="9"/>
      <c r="AL438" s="85"/>
      <c r="AM438" s="85"/>
      <c r="AN438" s="199"/>
      <c r="AO438" s="199"/>
      <c r="AP438" s="199"/>
      <c r="AQ438" s="10"/>
      <c r="AR438" s="10"/>
      <c r="AS438" s="10"/>
      <c r="AT438" s="10"/>
      <c r="AU438" s="12"/>
      <c r="AV438" s="10"/>
      <c r="AW438" s="100"/>
      <c r="AX438" s="160" t="str">
        <f>_xlfn.LET(_xlpm.vID,$B438,_xlpm.vName,$C438,_xlpm.vCountry,TRIM($M438&amp;""),_xlpm.vPostal,TRIM($L438&amp;""),_xlpm.vCityRaw,TRIM($J438&amp;""),_xlpm.vCity,TRIM(LEFT(_xlpm.vCityRaw,IFERROR(FIND(",",_xlpm.vCityRaw&amp;","),LEN(_xlpm.vCityRaw)+1)-1)),_xlpm.vProv,TRIM($K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8" s="5" t="str">
        <f>IF(AND(ISBLANK($B438),ISBLANK($C438)),"",IF(fund_fx = "USD",_xlfn.XLOOKUP($E438,fx[currency_code],fx[rate],1), _xlfn.XLOOKUP($E438,fx[currency_code],fx[rate],1)/_xlfn.XLOOKUP(fund_fx,fx[currency_code],fx[rate],1)))</f>
        <v/>
      </c>
    </row>
    <row r="439" spans="2:51" ht="13" customHeight="1" x14ac:dyDescent="0.3">
      <c r="B439" s="9"/>
      <c r="C439" s="9"/>
      <c r="D439" s="9"/>
      <c r="E439" s="9"/>
      <c r="F439" s="9"/>
      <c r="G439" s="9"/>
      <c r="H439" s="9"/>
      <c r="I439" s="9"/>
      <c r="J439" s="9"/>
      <c r="K439" s="9"/>
      <c r="L439" s="9"/>
      <c r="M439" s="13"/>
      <c r="N439" s="84"/>
      <c r="O439" s="10"/>
      <c r="P439" s="10"/>
      <c r="Q439" s="10"/>
      <c r="R439" s="176"/>
      <c r="S439" s="84"/>
      <c r="T439" s="14"/>
      <c r="U439" s="9"/>
      <c r="V439" s="9"/>
      <c r="W439" s="9"/>
      <c r="X439" s="85"/>
      <c r="Y439" s="85"/>
      <c r="Z439" s="199"/>
      <c r="AA439" s="199"/>
      <c r="AB439" s="199"/>
      <c r="AC439" s="193"/>
      <c r="AD439" s="193"/>
      <c r="AE439" s="193"/>
      <c r="AF439" s="193"/>
      <c r="AG439" s="85"/>
      <c r="AH439" s="100"/>
      <c r="AI439" s="9"/>
      <c r="AJ439" s="9"/>
      <c r="AK439" s="9"/>
      <c r="AL439" s="85"/>
      <c r="AM439" s="85"/>
      <c r="AN439" s="199"/>
      <c r="AO439" s="199"/>
      <c r="AP439" s="199"/>
      <c r="AQ439" s="10"/>
      <c r="AR439" s="10"/>
      <c r="AS439" s="10"/>
      <c r="AT439" s="10"/>
      <c r="AU439" s="12"/>
      <c r="AV439" s="10"/>
      <c r="AW439" s="100"/>
      <c r="AX439" s="160" t="str">
        <f>_xlfn.LET(_xlpm.vID,$B439,_xlpm.vName,$C439,_xlpm.vCountry,TRIM($M439&amp;""),_xlpm.vPostal,TRIM($L439&amp;""),_xlpm.vCityRaw,TRIM($J439&amp;""),_xlpm.vCity,TRIM(LEFT(_xlpm.vCityRaw,IFERROR(FIND(",",_xlpm.vCityRaw&amp;","),LEN(_xlpm.vCityRaw)+1)-1)),_xlpm.vProv,TRIM($K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9" s="5" t="str">
        <f>IF(AND(ISBLANK($B439),ISBLANK($C439)),"",IF(fund_fx = "USD",_xlfn.XLOOKUP($E439,fx[currency_code],fx[rate],1), _xlfn.XLOOKUP($E439,fx[currency_code],fx[rate],1)/_xlfn.XLOOKUP(fund_fx,fx[currency_code],fx[rate],1)))</f>
        <v/>
      </c>
    </row>
    <row r="440" spans="2:51" ht="13" customHeight="1" x14ac:dyDescent="0.3">
      <c r="B440" s="9"/>
      <c r="C440" s="9"/>
      <c r="D440" s="9"/>
      <c r="E440" s="9"/>
      <c r="F440" s="9"/>
      <c r="G440" s="9"/>
      <c r="H440" s="9"/>
      <c r="I440" s="9"/>
      <c r="J440" s="9"/>
      <c r="K440" s="9"/>
      <c r="L440" s="9"/>
      <c r="M440" s="13"/>
      <c r="N440" s="84"/>
      <c r="O440" s="10"/>
      <c r="P440" s="10"/>
      <c r="Q440" s="10"/>
      <c r="R440" s="176"/>
      <c r="S440" s="84"/>
      <c r="T440" s="14"/>
      <c r="U440" s="9"/>
      <c r="V440" s="9"/>
      <c r="W440" s="9"/>
      <c r="X440" s="85"/>
      <c r="Y440" s="85"/>
      <c r="Z440" s="199"/>
      <c r="AA440" s="199"/>
      <c r="AB440" s="199"/>
      <c r="AC440" s="193"/>
      <c r="AD440" s="193"/>
      <c r="AE440" s="193"/>
      <c r="AF440" s="193"/>
      <c r="AG440" s="85"/>
      <c r="AH440" s="100"/>
      <c r="AI440" s="9"/>
      <c r="AJ440" s="9"/>
      <c r="AK440" s="9"/>
      <c r="AL440" s="85"/>
      <c r="AM440" s="85"/>
      <c r="AN440" s="199"/>
      <c r="AO440" s="199"/>
      <c r="AP440" s="199"/>
      <c r="AQ440" s="10"/>
      <c r="AR440" s="10"/>
      <c r="AS440" s="10"/>
      <c r="AT440" s="10"/>
      <c r="AU440" s="12"/>
      <c r="AV440" s="10"/>
      <c r="AW440" s="100"/>
      <c r="AX440" s="160" t="str">
        <f>_xlfn.LET(_xlpm.vID,$B440,_xlpm.vName,$C440,_xlpm.vCountry,TRIM($M440&amp;""),_xlpm.vPostal,TRIM($L440&amp;""),_xlpm.vCityRaw,TRIM($J440&amp;""),_xlpm.vCity,TRIM(LEFT(_xlpm.vCityRaw,IFERROR(FIND(",",_xlpm.vCityRaw&amp;","),LEN(_xlpm.vCityRaw)+1)-1)),_xlpm.vProv,TRIM($K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0" s="5" t="str">
        <f>IF(AND(ISBLANK($B440),ISBLANK($C440)),"",IF(fund_fx = "USD",_xlfn.XLOOKUP($E440,fx[currency_code],fx[rate],1), _xlfn.XLOOKUP($E440,fx[currency_code],fx[rate],1)/_xlfn.XLOOKUP(fund_fx,fx[currency_code],fx[rate],1)))</f>
        <v/>
      </c>
    </row>
    <row r="441" spans="2:51" ht="13" customHeight="1" x14ac:dyDescent="0.3">
      <c r="B441" s="9"/>
      <c r="C441" s="9"/>
      <c r="D441" s="9"/>
      <c r="E441" s="9"/>
      <c r="F441" s="9"/>
      <c r="G441" s="9"/>
      <c r="H441" s="9"/>
      <c r="I441" s="9"/>
      <c r="J441" s="9"/>
      <c r="K441" s="9"/>
      <c r="L441" s="9"/>
      <c r="M441" s="13"/>
      <c r="N441" s="84"/>
      <c r="O441" s="10"/>
      <c r="P441" s="10"/>
      <c r="Q441" s="10"/>
      <c r="R441" s="176"/>
      <c r="S441" s="84"/>
      <c r="T441" s="14"/>
      <c r="U441" s="9"/>
      <c r="V441" s="9"/>
      <c r="W441" s="9"/>
      <c r="X441" s="85"/>
      <c r="Y441" s="85"/>
      <c r="Z441" s="199"/>
      <c r="AA441" s="199"/>
      <c r="AB441" s="199"/>
      <c r="AC441" s="193"/>
      <c r="AD441" s="193"/>
      <c r="AE441" s="193"/>
      <c r="AF441" s="193"/>
      <c r="AG441" s="85"/>
      <c r="AH441" s="100"/>
      <c r="AI441" s="9"/>
      <c r="AJ441" s="9"/>
      <c r="AK441" s="9"/>
      <c r="AL441" s="85"/>
      <c r="AM441" s="85"/>
      <c r="AN441" s="199"/>
      <c r="AO441" s="199"/>
      <c r="AP441" s="199"/>
      <c r="AQ441" s="10"/>
      <c r="AR441" s="10"/>
      <c r="AS441" s="10"/>
      <c r="AT441" s="10"/>
      <c r="AU441" s="12"/>
      <c r="AV441" s="10"/>
      <c r="AW441" s="100"/>
      <c r="AX441" s="160" t="str">
        <f>_xlfn.LET(_xlpm.vID,$B441,_xlpm.vName,$C441,_xlpm.vCountry,TRIM($M441&amp;""),_xlpm.vPostal,TRIM($L441&amp;""),_xlpm.vCityRaw,TRIM($J441&amp;""),_xlpm.vCity,TRIM(LEFT(_xlpm.vCityRaw,IFERROR(FIND(",",_xlpm.vCityRaw&amp;","),LEN(_xlpm.vCityRaw)+1)-1)),_xlpm.vProv,TRIM($K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1" s="5" t="str">
        <f>IF(AND(ISBLANK($B441),ISBLANK($C441)),"",IF(fund_fx = "USD",_xlfn.XLOOKUP($E441,fx[currency_code],fx[rate],1), _xlfn.XLOOKUP($E441,fx[currency_code],fx[rate],1)/_xlfn.XLOOKUP(fund_fx,fx[currency_code],fx[rate],1)))</f>
        <v/>
      </c>
    </row>
    <row r="442" spans="2:51" ht="13" customHeight="1" x14ac:dyDescent="0.3">
      <c r="B442" s="9"/>
      <c r="C442" s="9"/>
      <c r="D442" s="9"/>
      <c r="E442" s="9"/>
      <c r="F442" s="9"/>
      <c r="G442" s="9"/>
      <c r="H442" s="9"/>
      <c r="I442" s="9"/>
      <c r="J442" s="9"/>
      <c r="K442" s="9"/>
      <c r="L442" s="9"/>
      <c r="M442" s="13"/>
      <c r="N442" s="84"/>
      <c r="O442" s="10"/>
      <c r="P442" s="10"/>
      <c r="Q442" s="10"/>
      <c r="R442" s="176"/>
      <c r="S442" s="84"/>
      <c r="T442" s="14"/>
      <c r="U442" s="9"/>
      <c r="V442" s="9"/>
      <c r="W442" s="9"/>
      <c r="X442" s="85"/>
      <c r="Y442" s="85"/>
      <c r="Z442" s="199"/>
      <c r="AA442" s="199"/>
      <c r="AB442" s="199"/>
      <c r="AC442" s="193"/>
      <c r="AD442" s="193"/>
      <c r="AE442" s="193"/>
      <c r="AF442" s="193"/>
      <c r="AG442" s="85"/>
      <c r="AH442" s="100"/>
      <c r="AI442" s="9"/>
      <c r="AJ442" s="9"/>
      <c r="AK442" s="9"/>
      <c r="AL442" s="85"/>
      <c r="AM442" s="85"/>
      <c r="AN442" s="199"/>
      <c r="AO442" s="199"/>
      <c r="AP442" s="199"/>
      <c r="AQ442" s="10"/>
      <c r="AR442" s="10"/>
      <c r="AS442" s="10"/>
      <c r="AT442" s="10"/>
      <c r="AU442" s="12"/>
      <c r="AV442" s="10"/>
      <c r="AW442" s="100"/>
      <c r="AX442" s="160" t="str">
        <f>_xlfn.LET(_xlpm.vID,$B442,_xlpm.vName,$C442,_xlpm.vCountry,TRIM($M442&amp;""),_xlpm.vPostal,TRIM($L442&amp;""),_xlpm.vCityRaw,TRIM($J442&amp;""),_xlpm.vCity,TRIM(LEFT(_xlpm.vCityRaw,IFERROR(FIND(",",_xlpm.vCityRaw&amp;","),LEN(_xlpm.vCityRaw)+1)-1)),_xlpm.vProv,TRIM($K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2" s="5" t="str">
        <f>IF(AND(ISBLANK($B442),ISBLANK($C442)),"",IF(fund_fx = "USD",_xlfn.XLOOKUP($E442,fx[currency_code],fx[rate],1), _xlfn.XLOOKUP($E442,fx[currency_code],fx[rate],1)/_xlfn.XLOOKUP(fund_fx,fx[currency_code],fx[rate],1)))</f>
        <v/>
      </c>
    </row>
    <row r="443" spans="2:51" ht="13" customHeight="1" x14ac:dyDescent="0.3">
      <c r="B443" s="9"/>
      <c r="C443" s="9"/>
      <c r="D443" s="9"/>
      <c r="E443" s="9"/>
      <c r="F443" s="9"/>
      <c r="G443" s="9"/>
      <c r="H443" s="9"/>
      <c r="I443" s="9"/>
      <c r="J443" s="9"/>
      <c r="K443" s="9"/>
      <c r="L443" s="9"/>
      <c r="M443" s="13"/>
      <c r="N443" s="84"/>
      <c r="O443" s="10"/>
      <c r="P443" s="10"/>
      <c r="Q443" s="10"/>
      <c r="R443" s="176"/>
      <c r="S443" s="84"/>
      <c r="T443" s="14"/>
      <c r="U443" s="9"/>
      <c r="V443" s="9"/>
      <c r="W443" s="9"/>
      <c r="X443" s="85"/>
      <c r="Y443" s="85"/>
      <c r="Z443" s="199"/>
      <c r="AA443" s="199"/>
      <c r="AB443" s="199"/>
      <c r="AC443" s="193"/>
      <c r="AD443" s="193"/>
      <c r="AE443" s="193"/>
      <c r="AF443" s="193"/>
      <c r="AG443" s="85"/>
      <c r="AH443" s="100"/>
      <c r="AI443" s="9"/>
      <c r="AJ443" s="9"/>
      <c r="AK443" s="9"/>
      <c r="AL443" s="85"/>
      <c r="AM443" s="85"/>
      <c r="AN443" s="199"/>
      <c r="AO443" s="199"/>
      <c r="AP443" s="199"/>
      <c r="AQ443" s="10"/>
      <c r="AR443" s="10"/>
      <c r="AS443" s="10"/>
      <c r="AT443" s="10"/>
      <c r="AU443" s="12"/>
      <c r="AV443" s="10"/>
      <c r="AW443" s="100"/>
      <c r="AX443" s="160" t="str">
        <f>_xlfn.LET(_xlpm.vID,$B443,_xlpm.vName,$C443,_xlpm.vCountry,TRIM($M443&amp;""),_xlpm.vPostal,TRIM($L443&amp;""),_xlpm.vCityRaw,TRIM($J443&amp;""),_xlpm.vCity,TRIM(LEFT(_xlpm.vCityRaw,IFERROR(FIND(",",_xlpm.vCityRaw&amp;","),LEN(_xlpm.vCityRaw)+1)-1)),_xlpm.vProv,TRIM($K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3" s="5" t="str">
        <f>IF(AND(ISBLANK($B443),ISBLANK($C443)),"",IF(fund_fx = "USD",_xlfn.XLOOKUP($E443,fx[currency_code],fx[rate],1), _xlfn.XLOOKUP($E443,fx[currency_code],fx[rate],1)/_xlfn.XLOOKUP(fund_fx,fx[currency_code],fx[rate],1)))</f>
        <v/>
      </c>
    </row>
    <row r="444" spans="2:51" ht="13" customHeight="1" x14ac:dyDescent="0.3">
      <c r="B444" s="9"/>
      <c r="C444" s="9"/>
      <c r="D444" s="9"/>
      <c r="E444" s="9"/>
      <c r="F444" s="9"/>
      <c r="G444" s="9"/>
      <c r="H444" s="9"/>
      <c r="I444" s="9"/>
      <c r="J444" s="9"/>
      <c r="K444" s="9"/>
      <c r="L444" s="9"/>
      <c r="M444" s="13"/>
      <c r="N444" s="84"/>
      <c r="O444" s="10"/>
      <c r="P444" s="10"/>
      <c r="Q444" s="10"/>
      <c r="R444" s="176"/>
      <c r="S444" s="84"/>
      <c r="T444" s="14"/>
      <c r="U444" s="9"/>
      <c r="V444" s="9"/>
      <c r="W444" s="9"/>
      <c r="X444" s="85"/>
      <c r="Y444" s="85"/>
      <c r="Z444" s="199"/>
      <c r="AA444" s="199"/>
      <c r="AB444" s="199"/>
      <c r="AC444" s="193"/>
      <c r="AD444" s="193"/>
      <c r="AE444" s="193"/>
      <c r="AF444" s="193"/>
      <c r="AG444" s="85"/>
      <c r="AH444" s="100"/>
      <c r="AI444" s="9"/>
      <c r="AJ444" s="9"/>
      <c r="AK444" s="9"/>
      <c r="AL444" s="85"/>
      <c r="AM444" s="85"/>
      <c r="AN444" s="199"/>
      <c r="AO444" s="199"/>
      <c r="AP444" s="199"/>
      <c r="AQ444" s="10"/>
      <c r="AR444" s="10"/>
      <c r="AS444" s="10"/>
      <c r="AT444" s="10"/>
      <c r="AU444" s="12"/>
      <c r="AV444" s="10"/>
      <c r="AW444" s="100"/>
      <c r="AX444" s="160" t="str">
        <f>_xlfn.LET(_xlpm.vID,$B444,_xlpm.vName,$C444,_xlpm.vCountry,TRIM($M444&amp;""),_xlpm.vPostal,TRIM($L444&amp;""),_xlpm.vCityRaw,TRIM($J444&amp;""),_xlpm.vCity,TRIM(LEFT(_xlpm.vCityRaw,IFERROR(FIND(",",_xlpm.vCityRaw&amp;","),LEN(_xlpm.vCityRaw)+1)-1)),_xlpm.vProv,TRIM($K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4" s="5" t="str">
        <f>IF(AND(ISBLANK($B444),ISBLANK($C444)),"",IF(fund_fx = "USD",_xlfn.XLOOKUP($E444,fx[currency_code],fx[rate],1), _xlfn.XLOOKUP($E444,fx[currency_code],fx[rate],1)/_xlfn.XLOOKUP(fund_fx,fx[currency_code],fx[rate],1)))</f>
        <v/>
      </c>
    </row>
    <row r="445" spans="2:51" ht="13" customHeight="1" x14ac:dyDescent="0.3">
      <c r="B445" s="9"/>
      <c r="C445" s="9"/>
      <c r="D445" s="9"/>
      <c r="E445" s="9"/>
      <c r="F445" s="9"/>
      <c r="G445" s="9"/>
      <c r="H445" s="9"/>
      <c r="I445" s="9"/>
      <c r="J445" s="9"/>
      <c r="K445" s="9"/>
      <c r="L445" s="9"/>
      <c r="M445" s="13"/>
      <c r="N445" s="84"/>
      <c r="O445" s="10"/>
      <c r="P445" s="10"/>
      <c r="Q445" s="10"/>
      <c r="R445" s="176"/>
      <c r="S445" s="84"/>
      <c r="T445" s="14"/>
      <c r="U445" s="9"/>
      <c r="V445" s="9"/>
      <c r="W445" s="9"/>
      <c r="X445" s="85"/>
      <c r="Y445" s="85"/>
      <c r="Z445" s="199"/>
      <c r="AA445" s="199"/>
      <c r="AB445" s="199"/>
      <c r="AC445" s="193"/>
      <c r="AD445" s="193"/>
      <c r="AE445" s="193"/>
      <c r="AF445" s="193"/>
      <c r="AG445" s="85"/>
      <c r="AH445" s="100"/>
      <c r="AI445" s="9"/>
      <c r="AJ445" s="9"/>
      <c r="AK445" s="9"/>
      <c r="AL445" s="85"/>
      <c r="AM445" s="85"/>
      <c r="AN445" s="199"/>
      <c r="AO445" s="199"/>
      <c r="AP445" s="199"/>
      <c r="AQ445" s="10"/>
      <c r="AR445" s="10"/>
      <c r="AS445" s="10"/>
      <c r="AT445" s="10"/>
      <c r="AU445" s="12"/>
      <c r="AV445" s="10"/>
      <c r="AW445" s="100"/>
      <c r="AX445" s="160" t="str">
        <f>_xlfn.LET(_xlpm.vID,$B445,_xlpm.vName,$C445,_xlpm.vCountry,TRIM($M445&amp;""),_xlpm.vPostal,TRIM($L445&amp;""),_xlpm.vCityRaw,TRIM($J445&amp;""),_xlpm.vCity,TRIM(LEFT(_xlpm.vCityRaw,IFERROR(FIND(",",_xlpm.vCityRaw&amp;","),LEN(_xlpm.vCityRaw)+1)-1)),_xlpm.vProv,TRIM($K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5" s="5" t="str">
        <f>IF(AND(ISBLANK($B445),ISBLANK($C445)),"",IF(fund_fx = "USD",_xlfn.XLOOKUP($E445,fx[currency_code],fx[rate],1), _xlfn.XLOOKUP($E445,fx[currency_code],fx[rate],1)/_xlfn.XLOOKUP(fund_fx,fx[currency_code],fx[rate],1)))</f>
        <v/>
      </c>
    </row>
    <row r="446" spans="2:51" ht="13" customHeight="1" x14ac:dyDescent="0.3">
      <c r="B446" s="9"/>
      <c r="C446" s="9"/>
      <c r="D446" s="9"/>
      <c r="E446" s="9"/>
      <c r="F446" s="9"/>
      <c r="G446" s="9"/>
      <c r="H446" s="9"/>
      <c r="I446" s="9"/>
      <c r="J446" s="9"/>
      <c r="K446" s="9"/>
      <c r="L446" s="9"/>
      <c r="M446" s="13"/>
      <c r="N446" s="84"/>
      <c r="O446" s="10"/>
      <c r="P446" s="10"/>
      <c r="Q446" s="10"/>
      <c r="R446" s="176"/>
      <c r="S446" s="84"/>
      <c r="T446" s="14"/>
      <c r="U446" s="9"/>
      <c r="V446" s="9"/>
      <c r="W446" s="9"/>
      <c r="X446" s="85"/>
      <c r="Y446" s="85"/>
      <c r="Z446" s="199"/>
      <c r="AA446" s="199"/>
      <c r="AB446" s="199"/>
      <c r="AC446" s="193"/>
      <c r="AD446" s="193"/>
      <c r="AE446" s="193"/>
      <c r="AF446" s="193"/>
      <c r="AG446" s="85"/>
      <c r="AH446" s="100"/>
      <c r="AI446" s="9"/>
      <c r="AJ446" s="9"/>
      <c r="AK446" s="9"/>
      <c r="AL446" s="85"/>
      <c r="AM446" s="85"/>
      <c r="AN446" s="199"/>
      <c r="AO446" s="199"/>
      <c r="AP446" s="199"/>
      <c r="AQ446" s="10"/>
      <c r="AR446" s="10"/>
      <c r="AS446" s="10"/>
      <c r="AT446" s="10"/>
      <c r="AU446" s="12"/>
      <c r="AV446" s="10"/>
      <c r="AW446" s="100"/>
      <c r="AX446" s="160" t="str">
        <f>_xlfn.LET(_xlpm.vID,$B446,_xlpm.vName,$C446,_xlpm.vCountry,TRIM($M446&amp;""),_xlpm.vPostal,TRIM($L446&amp;""),_xlpm.vCityRaw,TRIM($J446&amp;""),_xlpm.vCity,TRIM(LEFT(_xlpm.vCityRaw,IFERROR(FIND(",",_xlpm.vCityRaw&amp;","),LEN(_xlpm.vCityRaw)+1)-1)),_xlpm.vProv,TRIM($K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6" s="5" t="str">
        <f>IF(AND(ISBLANK($B446),ISBLANK($C446)),"",IF(fund_fx = "USD",_xlfn.XLOOKUP($E446,fx[currency_code],fx[rate],1), _xlfn.XLOOKUP($E446,fx[currency_code],fx[rate],1)/_xlfn.XLOOKUP(fund_fx,fx[currency_code],fx[rate],1)))</f>
        <v/>
      </c>
    </row>
    <row r="447" spans="2:51" ht="13" customHeight="1" x14ac:dyDescent="0.3">
      <c r="B447" s="9"/>
      <c r="C447" s="9"/>
      <c r="D447" s="9"/>
      <c r="E447" s="9"/>
      <c r="F447" s="9"/>
      <c r="G447" s="9"/>
      <c r="H447" s="9"/>
      <c r="I447" s="9"/>
      <c r="J447" s="9"/>
      <c r="K447" s="9"/>
      <c r="L447" s="9"/>
      <c r="M447" s="13"/>
      <c r="N447" s="84"/>
      <c r="O447" s="10"/>
      <c r="P447" s="10"/>
      <c r="Q447" s="10"/>
      <c r="R447" s="176"/>
      <c r="S447" s="84"/>
      <c r="T447" s="14"/>
      <c r="U447" s="9"/>
      <c r="V447" s="9"/>
      <c r="W447" s="9"/>
      <c r="X447" s="85"/>
      <c r="Y447" s="85"/>
      <c r="Z447" s="199"/>
      <c r="AA447" s="199"/>
      <c r="AB447" s="199"/>
      <c r="AC447" s="193"/>
      <c r="AD447" s="193"/>
      <c r="AE447" s="193"/>
      <c r="AF447" s="193"/>
      <c r="AG447" s="85"/>
      <c r="AH447" s="100"/>
      <c r="AI447" s="9"/>
      <c r="AJ447" s="9"/>
      <c r="AK447" s="9"/>
      <c r="AL447" s="85"/>
      <c r="AM447" s="85"/>
      <c r="AN447" s="199"/>
      <c r="AO447" s="199"/>
      <c r="AP447" s="199"/>
      <c r="AQ447" s="10"/>
      <c r="AR447" s="10"/>
      <c r="AS447" s="10"/>
      <c r="AT447" s="10"/>
      <c r="AU447" s="12"/>
      <c r="AV447" s="10"/>
      <c r="AW447" s="100"/>
      <c r="AX447" s="160" t="str">
        <f>_xlfn.LET(_xlpm.vID,$B447,_xlpm.vName,$C447,_xlpm.vCountry,TRIM($M447&amp;""),_xlpm.vPostal,TRIM($L447&amp;""),_xlpm.vCityRaw,TRIM($J447&amp;""),_xlpm.vCity,TRIM(LEFT(_xlpm.vCityRaw,IFERROR(FIND(",",_xlpm.vCityRaw&amp;","),LEN(_xlpm.vCityRaw)+1)-1)),_xlpm.vProv,TRIM($K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7" s="5" t="str">
        <f>IF(AND(ISBLANK($B447),ISBLANK($C447)),"",IF(fund_fx = "USD",_xlfn.XLOOKUP($E447,fx[currency_code],fx[rate],1), _xlfn.XLOOKUP($E447,fx[currency_code],fx[rate],1)/_xlfn.XLOOKUP(fund_fx,fx[currency_code],fx[rate],1)))</f>
        <v/>
      </c>
    </row>
    <row r="448" spans="2:51" ht="13" customHeight="1" x14ac:dyDescent="0.3">
      <c r="B448" s="9"/>
      <c r="C448" s="9"/>
      <c r="D448" s="9"/>
      <c r="E448" s="9"/>
      <c r="F448" s="9"/>
      <c r="G448" s="9"/>
      <c r="H448" s="9"/>
      <c r="I448" s="9"/>
      <c r="J448" s="9"/>
      <c r="K448" s="9"/>
      <c r="L448" s="9"/>
      <c r="M448" s="13"/>
      <c r="N448" s="84"/>
      <c r="O448" s="10"/>
      <c r="P448" s="10"/>
      <c r="Q448" s="10"/>
      <c r="R448" s="176"/>
      <c r="S448" s="84"/>
      <c r="T448" s="14"/>
      <c r="U448" s="9"/>
      <c r="V448" s="9"/>
      <c r="W448" s="9"/>
      <c r="X448" s="85"/>
      <c r="Y448" s="85"/>
      <c r="Z448" s="199"/>
      <c r="AA448" s="199"/>
      <c r="AB448" s="199"/>
      <c r="AC448" s="193"/>
      <c r="AD448" s="193"/>
      <c r="AE448" s="193"/>
      <c r="AF448" s="193"/>
      <c r="AG448" s="85"/>
      <c r="AH448" s="100"/>
      <c r="AI448" s="9"/>
      <c r="AJ448" s="9"/>
      <c r="AK448" s="9"/>
      <c r="AL448" s="85"/>
      <c r="AM448" s="85"/>
      <c r="AN448" s="199"/>
      <c r="AO448" s="199"/>
      <c r="AP448" s="199"/>
      <c r="AQ448" s="10"/>
      <c r="AR448" s="10"/>
      <c r="AS448" s="10"/>
      <c r="AT448" s="10"/>
      <c r="AU448" s="12"/>
      <c r="AV448" s="10"/>
      <c r="AW448" s="100"/>
      <c r="AX448" s="160" t="str">
        <f>_xlfn.LET(_xlpm.vID,$B448,_xlpm.vName,$C448,_xlpm.vCountry,TRIM($M448&amp;""),_xlpm.vPostal,TRIM($L448&amp;""),_xlpm.vCityRaw,TRIM($J448&amp;""),_xlpm.vCity,TRIM(LEFT(_xlpm.vCityRaw,IFERROR(FIND(",",_xlpm.vCityRaw&amp;","),LEN(_xlpm.vCityRaw)+1)-1)),_xlpm.vProv,TRIM($K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8" s="5" t="str">
        <f>IF(AND(ISBLANK($B448),ISBLANK($C448)),"",IF(fund_fx = "USD",_xlfn.XLOOKUP($E448,fx[currency_code],fx[rate],1), _xlfn.XLOOKUP($E448,fx[currency_code],fx[rate],1)/_xlfn.XLOOKUP(fund_fx,fx[currency_code],fx[rate],1)))</f>
        <v/>
      </c>
    </row>
    <row r="449" spans="2:51" ht="13" customHeight="1" x14ac:dyDescent="0.3">
      <c r="B449" s="9"/>
      <c r="C449" s="9"/>
      <c r="D449" s="9"/>
      <c r="E449" s="9"/>
      <c r="F449" s="9"/>
      <c r="G449" s="9"/>
      <c r="H449" s="9"/>
      <c r="I449" s="9"/>
      <c r="J449" s="9"/>
      <c r="K449" s="9"/>
      <c r="L449" s="9"/>
      <c r="M449" s="13"/>
      <c r="N449" s="84"/>
      <c r="O449" s="10"/>
      <c r="P449" s="10"/>
      <c r="Q449" s="10"/>
      <c r="R449" s="176"/>
      <c r="S449" s="84"/>
      <c r="T449" s="14"/>
      <c r="U449" s="9"/>
      <c r="V449" s="9"/>
      <c r="W449" s="9"/>
      <c r="X449" s="85"/>
      <c r="Y449" s="85"/>
      <c r="Z449" s="199"/>
      <c r="AA449" s="199"/>
      <c r="AB449" s="199"/>
      <c r="AC449" s="193"/>
      <c r="AD449" s="193"/>
      <c r="AE449" s="193"/>
      <c r="AF449" s="193"/>
      <c r="AG449" s="85"/>
      <c r="AH449" s="100"/>
      <c r="AI449" s="9"/>
      <c r="AJ449" s="9"/>
      <c r="AK449" s="9"/>
      <c r="AL449" s="85"/>
      <c r="AM449" s="85"/>
      <c r="AN449" s="199"/>
      <c r="AO449" s="199"/>
      <c r="AP449" s="199"/>
      <c r="AQ449" s="10"/>
      <c r="AR449" s="10"/>
      <c r="AS449" s="10"/>
      <c r="AT449" s="10"/>
      <c r="AU449" s="12"/>
      <c r="AV449" s="10"/>
      <c r="AW449" s="100"/>
      <c r="AX449" s="160" t="str">
        <f>_xlfn.LET(_xlpm.vID,$B449,_xlpm.vName,$C449,_xlpm.vCountry,TRIM($M449&amp;""),_xlpm.vPostal,TRIM($L449&amp;""),_xlpm.vCityRaw,TRIM($J449&amp;""),_xlpm.vCity,TRIM(LEFT(_xlpm.vCityRaw,IFERROR(FIND(",",_xlpm.vCityRaw&amp;","),LEN(_xlpm.vCityRaw)+1)-1)),_xlpm.vProv,TRIM($K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9" s="5" t="str">
        <f>IF(AND(ISBLANK($B449),ISBLANK($C449)),"",IF(fund_fx = "USD",_xlfn.XLOOKUP($E449,fx[currency_code],fx[rate],1), _xlfn.XLOOKUP($E449,fx[currency_code],fx[rate],1)/_xlfn.XLOOKUP(fund_fx,fx[currency_code],fx[rate],1)))</f>
        <v/>
      </c>
    </row>
    <row r="450" spans="2:51" ht="13" customHeight="1" x14ac:dyDescent="0.3">
      <c r="B450" s="9"/>
      <c r="C450" s="9"/>
      <c r="D450" s="9"/>
      <c r="E450" s="9"/>
      <c r="F450" s="9"/>
      <c r="G450" s="9"/>
      <c r="H450" s="9"/>
      <c r="I450" s="9"/>
      <c r="J450" s="9"/>
      <c r="K450" s="9"/>
      <c r="L450" s="9"/>
      <c r="M450" s="13"/>
      <c r="N450" s="84"/>
      <c r="O450" s="10"/>
      <c r="P450" s="10"/>
      <c r="Q450" s="10"/>
      <c r="R450" s="176"/>
      <c r="S450" s="84"/>
      <c r="T450" s="14"/>
      <c r="U450" s="9"/>
      <c r="V450" s="9"/>
      <c r="W450" s="9"/>
      <c r="X450" s="85"/>
      <c r="Y450" s="85"/>
      <c r="Z450" s="199"/>
      <c r="AA450" s="199"/>
      <c r="AB450" s="199"/>
      <c r="AC450" s="193"/>
      <c r="AD450" s="193"/>
      <c r="AE450" s="193"/>
      <c r="AF450" s="193"/>
      <c r="AG450" s="85"/>
      <c r="AH450" s="100"/>
      <c r="AI450" s="9"/>
      <c r="AJ450" s="9"/>
      <c r="AK450" s="9"/>
      <c r="AL450" s="85"/>
      <c r="AM450" s="85"/>
      <c r="AN450" s="199"/>
      <c r="AO450" s="199"/>
      <c r="AP450" s="199"/>
      <c r="AQ450" s="10"/>
      <c r="AR450" s="10"/>
      <c r="AS450" s="10"/>
      <c r="AT450" s="10"/>
      <c r="AU450" s="12"/>
      <c r="AV450" s="10"/>
      <c r="AW450" s="100"/>
      <c r="AX450" s="160" t="str">
        <f>_xlfn.LET(_xlpm.vID,$B450,_xlpm.vName,$C450,_xlpm.vCountry,TRIM($M450&amp;""),_xlpm.vPostal,TRIM($L450&amp;""),_xlpm.vCityRaw,TRIM($J450&amp;""),_xlpm.vCity,TRIM(LEFT(_xlpm.vCityRaw,IFERROR(FIND(",",_xlpm.vCityRaw&amp;","),LEN(_xlpm.vCityRaw)+1)-1)),_xlpm.vProv,TRIM($K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0" s="5" t="str">
        <f>IF(AND(ISBLANK($B450),ISBLANK($C450)),"",IF(fund_fx = "USD",_xlfn.XLOOKUP($E450,fx[currency_code],fx[rate],1), _xlfn.XLOOKUP($E450,fx[currency_code],fx[rate],1)/_xlfn.XLOOKUP(fund_fx,fx[currency_code],fx[rate],1)))</f>
        <v/>
      </c>
    </row>
    <row r="451" spans="2:51" ht="13" customHeight="1" x14ac:dyDescent="0.3">
      <c r="B451" s="9"/>
      <c r="C451" s="9"/>
      <c r="D451" s="9"/>
      <c r="E451" s="9"/>
      <c r="F451" s="9"/>
      <c r="G451" s="9"/>
      <c r="H451" s="9"/>
      <c r="I451" s="9"/>
      <c r="J451" s="9"/>
      <c r="K451" s="9"/>
      <c r="L451" s="9"/>
      <c r="M451" s="13"/>
      <c r="N451" s="84"/>
      <c r="O451" s="10"/>
      <c r="P451" s="10"/>
      <c r="Q451" s="10"/>
      <c r="R451" s="176"/>
      <c r="S451" s="84"/>
      <c r="T451" s="14"/>
      <c r="U451" s="9"/>
      <c r="V451" s="9"/>
      <c r="W451" s="9"/>
      <c r="X451" s="85"/>
      <c r="Y451" s="85"/>
      <c r="Z451" s="199"/>
      <c r="AA451" s="199"/>
      <c r="AB451" s="199"/>
      <c r="AC451" s="193"/>
      <c r="AD451" s="193"/>
      <c r="AE451" s="193"/>
      <c r="AF451" s="193"/>
      <c r="AG451" s="85"/>
      <c r="AH451" s="100"/>
      <c r="AI451" s="9"/>
      <c r="AJ451" s="9"/>
      <c r="AK451" s="9"/>
      <c r="AL451" s="85"/>
      <c r="AM451" s="85"/>
      <c r="AN451" s="199"/>
      <c r="AO451" s="199"/>
      <c r="AP451" s="199"/>
      <c r="AQ451" s="10"/>
      <c r="AR451" s="10"/>
      <c r="AS451" s="10"/>
      <c r="AT451" s="10"/>
      <c r="AU451" s="12"/>
      <c r="AV451" s="10"/>
      <c r="AW451" s="100"/>
      <c r="AX451" s="160" t="str">
        <f>_xlfn.LET(_xlpm.vID,$B451,_xlpm.vName,$C451,_xlpm.vCountry,TRIM($M451&amp;""),_xlpm.vPostal,TRIM($L451&amp;""),_xlpm.vCityRaw,TRIM($J451&amp;""),_xlpm.vCity,TRIM(LEFT(_xlpm.vCityRaw,IFERROR(FIND(",",_xlpm.vCityRaw&amp;","),LEN(_xlpm.vCityRaw)+1)-1)),_xlpm.vProv,TRIM($K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1" s="5" t="str">
        <f>IF(AND(ISBLANK($B451),ISBLANK($C451)),"",IF(fund_fx = "USD",_xlfn.XLOOKUP($E451,fx[currency_code],fx[rate],1), _xlfn.XLOOKUP($E451,fx[currency_code],fx[rate],1)/_xlfn.XLOOKUP(fund_fx,fx[currency_code],fx[rate],1)))</f>
        <v/>
      </c>
    </row>
    <row r="452" spans="2:51" ht="13" customHeight="1" x14ac:dyDescent="0.3">
      <c r="B452" s="9"/>
      <c r="C452" s="9"/>
      <c r="D452" s="9"/>
      <c r="E452" s="9"/>
      <c r="F452" s="9"/>
      <c r="G452" s="9"/>
      <c r="H452" s="9"/>
      <c r="I452" s="9"/>
      <c r="J452" s="9"/>
      <c r="K452" s="9"/>
      <c r="L452" s="9"/>
      <c r="M452" s="13"/>
      <c r="N452" s="84"/>
      <c r="O452" s="10"/>
      <c r="P452" s="10"/>
      <c r="Q452" s="10"/>
      <c r="R452" s="176"/>
      <c r="S452" s="84"/>
      <c r="T452" s="14"/>
      <c r="U452" s="9"/>
      <c r="V452" s="9"/>
      <c r="W452" s="9"/>
      <c r="X452" s="85"/>
      <c r="Y452" s="85"/>
      <c r="Z452" s="199"/>
      <c r="AA452" s="199"/>
      <c r="AB452" s="199"/>
      <c r="AC452" s="193"/>
      <c r="AD452" s="193"/>
      <c r="AE452" s="193"/>
      <c r="AF452" s="193"/>
      <c r="AG452" s="85"/>
      <c r="AH452" s="100"/>
      <c r="AI452" s="9"/>
      <c r="AJ452" s="9"/>
      <c r="AK452" s="9"/>
      <c r="AL452" s="85"/>
      <c r="AM452" s="85"/>
      <c r="AN452" s="199"/>
      <c r="AO452" s="199"/>
      <c r="AP452" s="199"/>
      <c r="AQ452" s="10"/>
      <c r="AR452" s="10"/>
      <c r="AS452" s="10"/>
      <c r="AT452" s="10"/>
      <c r="AU452" s="12"/>
      <c r="AV452" s="10"/>
      <c r="AW452" s="100"/>
      <c r="AX452" s="160" t="str">
        <f>_xlfn.LET(_xlpm.vID,$B452,_xlpm.vName,$C452,_xlpm.vCountry,TRIM($M452&amp;""),_xlpm.vPostal,TRIM($L452&amp;""),_xlpm.vCityRaw,TRIM($J452&amp;""),_xlpm.vCity,TRIM(LEFT(_xlpm.vCityRaw,IFERROR(FIND(",",_xlpm.vCityRaw&amp;","),LEN(_xlpm.vCityRaw)+1)-1)),_xlpm.vProv,TRIM($K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2" s="5" t="str">
        <f>IF(AND(ISBLANK($B452),ISBLANK($C452)),"",IF(fund_fx = "USD",_xlfn.XLOOKUP($E452,fx[currency_code],fx[rate],1), _xlfn.XLOOKUP($E452,fx[currency_code],fx[rate],1)/_xlfn.XLOOKUP(fund_fx,fx[currency_code],fx[rate],1)))</f>
        <v/>
      </c>
    </row>
    <row r="453" spans="2:51" ht="13" customHeight="1" x14ac:dyDescent="0.3">
      <c r="B453" s="9"/>
      <c r="C453" s="9"/>
      <c r="D453" s="9"/>
      <c r="E453" s="9"/>
      <c r="F453" s="9"/>
      <c r="G453" s="9"/>
      <c r="H453" s="9"/>
      <c r="I453" s="9"/>
      <c r="J453" s="9"/>
      <c r="K453" s="9"/>
      <c r="L453" s="9"/>
      <c r="M453" s="13"/>
      <c r="N453" s="84"/>
      <c r="O453" s="10"/>
      <c r="P453" s="10"/>
      <c r="Q453" s="10"/>
      <c r="R453" s="176"/>
      <c r="S453" s="84"/>
      <c r="T453" s="14"/>
      <c r="U453" s="9"/>
      <c r="V453" s="9"/>
      <c r="W453" s="9"/>
      <c r="X453" s="85"/>
      <c r="Y453" s="85"/>
      <c r="Z453" s="199"/>
      <c r="AA453" s="199"/>
      <c r="AB453" s="199"/>
      <c r="AC453" s="193"/>
      <c r="AD453" s="193"/>
      <c r="AE453" s="193"/>
      <c r="AF453" s="193"/>
      <c r="AG453" s="85"/>
      <c r="AH453" s="100"/>
      <c r="AI453" s="9"/>
      <c r="AJ453" s="9"/>
      <c r="AK453" s="9"/>
      <c r="AL453" s="85"/>
      <c r="AM453" s="85"/>
      <c r="AN453" s="199"/>
      <c r="AO453" s="199"/>
      <c r="AP453" s="199"/>
      <c r="AQ453" s="10"/>
      <c r="AR453" s="10"/>
      <c r="AS453" s="10"/>
      <c r="AT453" s="10"/>
      <c r="AU453" s="12"/>
      <c r="AV453" s="10"/>
      <c r="AW453" s="100"/>
      <c r="AX453" s="160" t="str">
        <f>_xlfn.LET(_xlpm.vID,$B453,_xlpm.vName,$C453,_xlpm.vCountry,TRIM($M453&amp;""),_xlpm.vPostal,TRIM($L453&amp;""),_xlpm.vCityRaw,TRIM($J453&amp;""),_xlpm.vCity,TRIM(LEFT(_xlpm.vCityRaw,IFERROR(FIND(",",_xlpm.vCityRaw&amp;","),LEN(_xlpm.vCityRaw)+1)-1)),_xlpm.vProv,TRIM($K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3" s="5" t="str">
        <f>IF(AND(ISBLANK($B453),ISBLANK($C453)),"",IF(fund_fx = "USD",_xlfn.XLOOKUP($E453,fx[currency_code],fx[rate],1), _xlfn.XLOOKUP($E453,fx[currency_code],fx[rate],1)/_xlfn.XLOOKUP(fund_fx,fx[currency_code],fx[rate],1)))</f>
        <v/>
      </c>
    </row>
    <row r="454" spans="2:51" ht="13" customHeight="1" x14ac:dyDescent="0.3">
      <c r="B454" s="9"/>
      <c r="C454" s="9"/>
      <c r="D454" s="9"/>
      <c r="E454" s="9"/>
      <c r="F454" s="9"/>
      <c r="G454" s="9"/>
      <c r="H454" s="9"/>
      <c r="I454" s="9"/>
      <c r="J454" s="9"/>
      <c r="K454" s="9"/>
      <c r="L454" s="9"/>
      <c r="M454" s="13"/>
      <c r="N454" s="84"/>
      <c r="O454" s="10"/>
      <c r="P454" s="10"/>
      <c r="Q454" s="10"/>
      <c r="R454" s="176"/>
      <c r="S454" s="84"/>
      <c r="T454" s="14"/>
      <c r="U454" s="9"/>
      <c r="V454" s="9"/>
      <c r="W454" s="9"/>
      <c r="X454" s="85"/>
      <c r="Y454" s="85"/>
      <c r="Z454" s="199"/>
      <c r="AA454" s="199"/>
      <c r="AB454" s="199"/>
      <c r="AC454" s="193"/>
      <c r="AD454" s="193"/>
      <c r="AE454" s="193"/>
      <c r="AF454" s="193"/>
      <c r="AG454" s="85"/>
      <c r="AH454" s="100"/>
      <c r="AI454" s="9"/>
      <c r="AJ454" s="9"/>
      <c r="AK454" s="9"/>
      <c r="AL454" s="85"/>
      <c r="AM454" s="85"/>
      <c r="AN454" s="199"/>
      <c r="AO454" s="199"/>
      <c r="AP454" s="199"/>
      <c r="AQ454" s="10"/>
      <c r="AR454" s="10"/>
      <c r="AS454" s="10"/>
      <c r="AT454" s="10"/>
      <c r="AU454" s="12"/>
      <c r="AV454" s="10"/>
      <c r="AW454" s="100"/>
      <c r="AX454" s="160" t="str">
        <f>_xlfn.LET(_xlpm.vID,$B454,_xlpm.vName,$C454,_xlpm.vCountry,TRIM($M454&amp;""),_xlpm.vPostal,TRIM($L454&amp;""),_xlpm.vCityRaw,TRIM($J454&amp;""),_xlpm.vCity,TRIM(LEFT(_xlpm.vCityRaw,IFERROR(FIND(",",_xlpm.vCityRaw&amp;","),LEN(_xlpm.vCityRaw)+1)-1)),_xlpm.vProv,TRIM($K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4" s="5" t="str">
        <f>IF(AND(ISBLANK($B454),ISBLANK($C454)),"",IF(fund_fx = "USD",_xlfn.XLOOKUP($E454,fx[currency_code],fx[rate],1), _xlfn.XLOOKUP($E454,fx[currency_code],fx[rate],1)/_xlfn.XLOOKUP(fund_fx,fx[currency_code],fx[rate],1)))</f>
        <v/>
      </c>
    </row>
    <row r="455" spans="2:51" ht="13" customHeight="1" x14ac:dyDescent="0.3">
      <c r="B455" s="9"/>
      <c r="C455" s="9"/>
      <c r="D455" s="9"/>
      <c r="E455" s="9"/>
      <c r="F455" s="9"/>
      <c r="G455" s="9"/>
      <c r="H455" s="9"/>
      <c r="I455" s="9"/>
      <c r="J455" s="9"/>
      <c r="K455" s="9"/>
      <c r="L455" s="9"/>
      <c r="M455" s="13"/>
      <c r="N455" s="84"/>
      <c r="O455" s="10"/>
      <c r="P455" s="10"/>
      <c r="Q455" s="10"/>
      <c r="R455" s="176"/>
      <c r="S455" s="84"/>
      <c r="T455" s="14"/>
      <c r="U455" s="9"/>
      <c r="V455" s="9"/>
      <c r="W455" s="9"/>
      <c r="X455" s="85"/>
      <c r="Y455" s="85"/>
      <c r="Z455" s="199"/>
      <c r="AA455" s="199"/>
      <c r="AB455" s="199"/>
      <c r="AC455" s="193"/>
      <c r="AD455" s="193"/>
      <c r="AE455" s="193"/>
      <c r="AF455" s="193"/>
      <c r="AG455" s="85"/>
      <c r="AH455" s="100"/>
      <c r="AI455" s="9"/>
      <c r="AJ455" s="9"/>
      <c r="AK455" s="9"/>
      <c r="AL455" s="85"/>
      <c r="AM455" s="85"/>
      <c r="AN455" s="199"/>
      <c r="AO455" s="199"/>
      <c r="AP455" s="199"/>
      <c r="AQ455" s="10"/>
      <c r="AR455" s="10"/>
      <c r="AS455" s="10"/>
      <c r="AT455" s="10"/>
      <c r="AU455" s="12"/>
      <c r="AV455" s="10"/>
      <c r="AW455" s="100"/>
      <c r="AX455" s="160" t="str">
        <f>_xlfn.LET(_xlpm.vID,$B455,_xlpm.vName,$C455,_xlpm.vCountry,TRIM($M455&amp;""),_xlpm.vPostal,TRIM($L455&amp;""),_xlpm.vCityRaw,TRIM($J455&amp;""),_xlpm.vCity,TRIM(LEFT(_xlpm.vCityRaw,IFERROR(FIND(",",_xlpm.vCityRaw&amp;","),LEN(_xlpm.vCityRaw)+1)-1)),_xlpm.vProv,TRIM($K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5" s="5" t="str">
        <f>IF(AND(ISBLANK($B455),ISBLANK($C455)),"",IF(fund_fx = "USD",_xlfn.XLOOKUP($E455,fx[currency_code],fx[rate],1), _xlfn.XLOOKUP($E455,fx[currency_code],fx[rate],1)/_xlfn.XLOOKUP(fund_fx,fx[currency_code],fx[rate],1)))</f>
        <v/>
      </c>
    </row>
    <row r="456" spans="2:51" ht="13" customHeight="1" x14ac:dyDescent="0.3">
      <c r="B456" s="9"/>
      <c r="C456" s="9"/>
      <c r="D456" s="9"/>
      <c r="E456" s="9"/>
      <c r="F456" s="9"/>
      <c r="G456" s="9"/>
      <c r="H456" s="9"/>
      <c r="I456" s="9"/>
      <c r="J456" s="9"/>
      <c r="K456" s="9"/>
      <c r="L456" s="9"/>
      <c r="M456" s="13"/>
      <c r="N456" s="84"/>
      <c r="O456" s="10"/>
      <c r="P456" s="10"/>
      <c r="Q456" s="10"/>
      <c r="R456" s="176"/>
      <c r="S456" s="84"/>
      <c r="T456" s="14"/>
      <c r="U456" s="9"/>
      <c r="V456" s="9"/>
      <c r="W456" s="9"/>
      <c r="X456" s="85"/>
      <c r="Y456" s="85"/>
      <c r="Z456" s="199"/>
      <c r="AA456" s="199"/>
      <c r="AB456" s="199"/>
      <c r="AC456" s="193"/>
      <c r="AD456" s="193"/>
      <c r="AE456" s="193"/>
      <c r="AF456" s="193"/>
      <c r="AG456" s="85"/>
      <c r="AH456" s="100"/>
      <c r="AI456" s="9"/>
      <c r="AJ456" s="9"/>
      <c r="AK456" s="9"/>
      <c r="AL456" s="85"/>
      <c r="AM456" s="85"/>
      <c r="AN456" s="199"/>
      <c r="AO456" s="199"/>
      <c r="AP456" s="199"/>
      <c r="AQ456" s="10"/>
      <c r="AR456" s="10"/>
      <c r="AS456" s="10"/>
      <c r="AT456" s="10"/>
      <c r="AU456" s="12"/>
      <c r="AV456" s="10"/>
      <c r="AW456" s="100"/>
      <c r="AX456" s="160" t="str">
        <f>_xlfn.LET(_xlpm.vID,$B456,_xlpm.vName,$C456,_xlpm.vCountry,TRIM($M456&amp;""),_xlpm.vPostal,TRIM($L456&amp;""),_xlpm.vCityRaw,TRIM($J456&amp;""),_xlpm.vCity,TRIM(LEFT(_xlpm.vCityRaw,IFERROR(FIND(",",_xlpm.vCityRaw&amp;","),LEN(_xlpm.vCityRaw)+1)-1)),_xlpm.vProv,TRIM($K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6" s="5" t="str">
        <f>IF(AND(ISBLANK($B456),ISBLANK($C456)),"",IF(fund_fx = "USD",_xlfn.XLOOKUP($E456,fx[currency_code],fx[rate],1), _xlfn.XLOOKUP($E456,fx[currency_code],fx[rate],1)/_xlfn.XLOOKUP(fund_fx,fx[currency_code],fx[rate],1)))</f>
        <v/>
      </c>
    </row>
    <row r="457" spans="2:51" ht="13" customHeight="1" x14ac:dyDescent="0.3">
      <c r="B457" s="9"/>
      <c r="C457" s="9"/>
      <c r="D457" s="9"/>
      <c r="E457" s="9"/>
      <c r="F457" s="9"/>
      <c r="G457" s="9"/>
      <c r="H457" s="9"/>
      <c r="I457" s="9"/>
      <c r="J457" s="9"/>
      <c r="K457" s="9"/>
      <c r="L457" s="9"/>
      <c r="M457" s="13"/>
      <c r="N457" s="84"/>
      <c r="O457" s="10"/>
      <c r="P457" s="10"/>
      <c r="Q457" s="10"/>
      <c r="R457" s="176"/>
      <c r="S457" s="84"/>
      <c r="T457" s="14"/>
      <c r="U457" s="9"/>
      <c r="V457" s="9"/>
      <c r="W457" s="9"/>
      <c r="X457" s="85"/>
      <c r="Y457" s="85"/>
      <c r="Z457" s="199"/>
      <c r="AA457" s="199"/>
      <c r="AB457" s="199"/>
      <c r="AC457" s="193"/>
      <c r="AD457" s="193"/>
      <c r="AE457" s="193"/>
      <c r="AF457" s="193"/>
      <c r="AG457" s="85"/>
      <c r="AH457" s="100"/>
      <c r="AI457" s="9"/>
      <c r="AJ457" s="9"/>
      <c r="AK457" s="9"/>
      <c r="AL457" s="85"/>
      <c r="AM457" s="85"/>
      <c r="AN457" s="199"/>
      <c r="AO457" s="199"/>
      <c r="AP457" s="199"/>
      <c r="AQ457" s="10"/>
      <c r="AR457" s="10"/>
      <c r="AS457" s="10"/>
      <c r="AT457" s="10"/>
      <c r="AU457" s="12"/>
      <c r="AV457" s="10"/>
      <c r="AW457" s="100"/>
      <c r="AX457" s="160" t="str">
        <f>_xlfn.LET(_xlpm.vID,$B457,_xlpm.vName,$C457,_xlpm.vCountry,TRIM($M457&amp;""),_xlpm.vPostal,TRIM($L457&amp;""),_xlpm.vCityRaw,TRIM($J457&amp;""),_xlpm.vCity,TRIM(LEFT(_xlpm.vCityRaw,IFERROR(FIND(",",_xlpm.vCityRaw&amp;","),LEN(_xlpm.vCityRaw)+1)-1)),_xlpm.vProv,TRIM($K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7" s="5" t="str">
        <f>IF(AND(ISBLANK($B457),ISBLANK($C457)),"",IF(fund_fx = "USD",_xlfn.XLOOKUP($E457,fx[currency_code],fx[rate],1), _xlfn.XLOOKUP($E457,fx[currency_code],fx[rate],1)/_xlfn.XLOOKUP(fund_fx,fx[currency_code],fx[rate],1)))</f>
        <v/>
      </c>
    </row>
    <row r="458" spans="2:51" ht="13" customHeight="1" x14ac:dyDescent="0.3">
      <c r="B458" s="9"/>
      <c r="C458" s="9"/>
      <c r="D458" s="9"/>
      <c r="E458" s="9"/>
      <c r="F458" s="9"/>
      <c r="G458" s="9"/>
      <c r="H458" s="9"/>
      <c r="I458" s="9"/>
      <c r="J458" s="9"/>
      <c r="K458" s="9"/>
      <c r="L458" s="9"/>
      <c r="M458" s="13"/>
      <c r="N458" s="84"/>
      <c r="O458" s="10"/>
      <c r="P458" s="10"/>
      <c r="Q458" s="10"/>
      <c r="R458" s="176"/>
      <c r="S458" s="84"/>
      <c r="T458" s="14"/>
      <c r="U458" s="9"/>
      <c r="V458" s="9"/>
      <c r="W458" s="9"/>
      <c r="X458" s="85"/>
      <c r="Y458" s="85"/>
      <c r="Z458" s="199"/>
      <c r="AA458" s="199"/>
      <c r="AB458" s="199"/>
      <c r="AC458" s="193"/>
      <c r="AD458" s="193"/>
      <c r="AE458" s="193"/>
      <c r="AF458" s="193"/>
      <c r="AG458" s="85"/>
      <c r="AH458" s="100"/>
      <c r="AI458" s="9"/>
      <c r="AJ458" s="9"/>
      <c r="AK458" s="9"/>
      <c r="AL458" s="85"/>
      <c r="AM458" s="85"/>
      <c r="AN458" s="199"/>
      <c r="AO458" s="199"/>
      <c r="AP458" s="199"/>
      <c r="AQ458" s="10"/>
      <c r="AR458" s="10"/>
      <c r="AS458" s="10"/>
      <c r="AT458" s="10"/>
      <c r="AU458" s="12"/>
      <c r="AV458" s="10"/>
      <c r="AW458" s="100"/>
      <c r="AX458" s="160" t="str">
        <f>_xlfn.LET(_xlpm.vID,$B458,_xlpm.vName,$C458,_xlpm.vCountry,TRIM($M458&amp;""),_xlpm.vPostal,TRIM($L458&amp;""),_xlpm.vCityRaw,TRIM($J458&amp;""),_xlpm.vCity,TRIM(LEFT(_xlpm.vCityRaw,IFERROR(FIND(",",_xlpm.vCityRaw&amp;","),LEN(_xlpm.vCityRaw)+1)-1)),_xlpm.vProv,TRIM($K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8" s="5" t="str">
        <f>IF(AND(ISBLANK($B458),ISBLANK($C458)),"",IF(fund_fx = "USD",_xlfn.XLOOKUP($E458,fx[currency_code],fx[rate],1), _xlfn.XLOOKUP($E458,fx[currency_code],fx[rate],1)/_xlfn.XLOOKUP(fund_fx,fx[currency_code],fx[rate],1)))</f>
        <v/>
      </c>
    </row>
    <row r="459" spans="2:51" ht="13" customHeight="1" x14ac:dyDescent="0.3">
      <c r="B459" s="9"/>
      <c r="C459" s="9"/>
      <c r="D459" s="9"/>
      <c r="E459" s="9"/>
      <c r="F459" s="9"/>
      <c r="G459" s="9"/>
      <c r="H459" s="9"/>
      <c r="I459" s="9"/>
      <c r="J459" s="9"/>
      <c r="K459" s="9"/>
      <c r="L459" s="9"/>
      <c r="M459" s="13"/>
      <c r="N459" s="84"/>
      <c r="O459" s="10"/>
      <c r="P459" s="10"/>
      <c r="Q459" s="10"/>
      <c r="R459" s="176"/>
      <c r="S459" s="84"/>
      <c r="T459" s="14"/>
      <c r="U459" s="9"/>
      <c r="V459" s="9"/>
      <c r="W459" s="9"/>
      <c r="X459" s="85"/>
      <c r="Y459" s="85"/>
      <c r="Z459" s="199"/>
      <c r="AA459" s="199"/>
      <c r="AB459" s="199"/>
      <c r="AC459" s="193"/>
      <c r="AD459" s="193"/>
      <c r="AE459" s="193"/>
      <c r="AF459" s="193"/>
      <c r="AG459" s="85"/>
      <c r="AH459" s="100"/>
      <c r="AI459" s="9"/>
      <c r="AJ459" s="9"/>
      <c r="AK459" s="9"/>
      <c r="AL459" s="85"/>
      <c r="AM459" s="85"/>
      <c r="AN459" s="199"/>
      <c r="AO459" s="199"/>
      <c r="AP459" s="199"/>
      <c r="AQ459" s="10"/>
      <c r="AR459" s="10"/>
      <c r="AS459" s="10"/>
      <c r="AT459" s="10"/>
      <c r="AU459" s="12"/>
      <c r="AV459" s="10"/>
      <c r="AW459" s="100"/>
      <c r="AX459" s="160" t="str">
        <f>_xlfn.LET(_xlpm.vID,$B459,_xlpm.vName,$C459,_xlpm.vCountry,TRIM($M459&amp;""),_xlpm.vPostal,TRIM($L459&amp;""),_xlpm.vCityRaw,TRIM($J459&amp;""),_xlpm.vCity,TRIM(LEFT(_xlpm.vCityRaw,IFERROR(FIND(",",_xlpm.vCityRaw&amp;","),LEN(_xlpm.vCityRaw)+1)-1)),_xlpm.vProv,TRIM($K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9" s="5" t="str">
        <f>IF(AND(ISBLANK($B459),ISBLANK($C459)),"",IF(fund_fx = "USD",_xlfn.XLOOKUP($E459,fx[currency_code],fx[rate],1), _xlfn.XLOOKUP($E459,fx[currency_code],fx[rate],1)/_xlfn.XLOOKUP(fund_fx,fx[currency_code],fx[rate],1)))</f>
        <v/>
      </c>
    </row>
    <row r="460" spans="2:51" ht="13" customHeight="1" x14ac:dyDescent="0.3">
      <c r="B460" s="9"/>
      <c r="C460" s="9"/>
      <c r="D460" s="9"/>
      <c r="E460" s="9"/>
      <c r="F460" s="9"/>
      <c r="G460" s="9"/>
      <c r="H460" s="9"/>
      <c r="I460" s="9"/>
      <c r="J460" s="9"/>
      <c r="K460" s="9"/>
      <c r="L460" s="9"/>
      <c r="M460" s="13"/>
      <c r="N460" s="84"/>
      <c r="O460" s="10"/>
      <c r="P460" s="10"/>
      <c r="Q460" s="10"/>
      <c r="R460" s="176"/>
      <c r="S460" s="84"/>
      <c r="T460" s="14"/>
      <c r="U460" s="9"/>
      <c r="V460" s="9"/>
      <c r="W460" s="9"/>
      <c r="X460" s="85"/>
      <c r="Y460" s="85"/>
      <c r="Z460" s="199"/>
      <c r="AA460" s="199"/>
      <c r="AB460" s="199"/>
      <c r="AC460" s="193"/>
      <c r="AD460" s="193"/>
      <c r="AE460" s="193"/>
      <c r="AF460" s="193"/>
      <c r="AG460" s="85"/>
      <c r="AH460" s="100"/>
      <c r="AI460" s="9"/>
      <c r="AJ460" s="9"/>
      <c r="AK460" s="9"/>
      <c r="AL460" s="85"/>
      <c r="AM460" s="85"/>
      <c r="AN460" s="199"/>
      <c r="AO460" s="199"/>
      <c r="AP460" s="199"/>
      <c r="AQ460" s="10"/>
      <c r="AR460" s="10"/>
      <c r="AS460" s="10"/>
      <c r="AT460" s="10"/>
      <c r="AU460" s="12"/>
      <c r="AV460" s="10"/>
      <c r="AW460" s="100"/>
      <c r="AX460" s="160" t="str">
        <f>_xlfn.LET(_xlpm.vID,$B460,_xlpm.vName,$C460,_xlpm.vCountry,TRIM($M460&amp;""),_xlpm.vPostal,TRIM($L460&amp;""),_xlpm.vCityRaw,TRIM($J460&amp;""),_xlpm.vCity,TRIM(LEFT(_xlpm.vCityRaw,IFERROR(FIND(",",_xlpm.vCityRaw&amp;","),LEN(_xlpm.vCityRaw)+1)-1)),_xlpm.vProv,TRIM($K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0" s="5" t="str">
        <f>IF(AND(ISBLANK($B460),ISBLANK($C460)),"",IF(fund_fx = "USD",_xlfn.XLOOKUP($E460,fx[currency_code],fx[rate],1), _xlfn.XLOOKUP($E460,fx[currency_code],fx[rate],1)/_xlfn.XLOOKUP(fund_fx,fx[currency_code],fx[rate],1)))</f>
        <v/>
      </c>
    </row>
    <row r="461" spans="2:51" ht="13" customHeight="1" x14ac:dyDescent="0.3">
      <c r="B461" s="9"/>
      <c r="C461" s="9"/>
      <c r="D461" s="9"/>
      <c r="E461" s="9"/>
      <c r="F461" s="9"/>
      <c r="G461" s="9"/>
      <c r="H461" s="9"/>
      <c r="I461" s="9"/>
      <c r="J461" s="9"/>
      <c r="K461" s="9"/>
      <c r="L461" s="9"/>
      <c r="M461" s="13"/>
      <c r="N461" s="84"/>
      <c r="O461" s="10"/>
      <c r="P461" s="10"/>
      <c r="Q461" s="10"/>
      <c r="R461" s="176"/>
      <c r="S461" s="84"/>
      <c r="T461" s="14"/>
      <c r="U461" s="9"/>
      <c r="V461" s="9"/>
      <c r="W461" s="9"/>
      <c r="X461" s="85"/>
      <c r="Y461" s="85"/>
      <c r="Z461" s="199"/>
      <c r="AA461" s="199"/>
      <c r="AB461" s="199"/>
      <c r="AC461" s="193"/>
      <c r="AD461" s="193"/>
      <c r="AE461" s="193"/>
      <c r="AF461" s="193"/>
      <c r="AG461" s="85"/>
      <c r="AH461" s="100"/>
      <c r="AI461" s="9"/>
      <c r="AJ461" s="9"/>
      <c r="AK461" s="9"/>
      <c r="AL461" s="85"/>
      <c r="AM461" s="85"/>
      <c r="AN461" s="199"/>
      <c r="AO461" s="199"/>
      <c r="AP461" s="199"/>
      <c r="AQ461" s="10"/>
      <c r="AR461" s="10"/>
      <c r="AS461" s="10"/>
      <c r="AT461" s="10"/>
      <c r="AU461" s="12"/>
      <c r="AV461" s="10"/>
      <c r="AW461" s="100"/>
      <c r="AX461" s="160" t="str">
        <f>_xlfn.LET(_xlpm.vID,$B461,_xlpm.vName,$C461,_xlpm.vCountry,TRIM($M461&amp;""),_xlpm.vPostal,TRIM($L461&amp;""),_xlpm.vCityRaw,TRIM($J461&amp;""),_xlpm.vCity,TRIM(LEFT(_xlpm.vCityRaw,IFERROR(FIND(",",_xlpm.vCityRaw&amp;","),LEN(_xlpm.vCityRaw)+1)-1)),_xlpm.vProv,TRIM($K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1" s="5" t="str">
        <f>IF(AND(ISBLANK($B461),ISBLANK($C461)),"",IF(fund_fx = "USD",_xlfn.XLOOKUP($E461,fx[currency_code],fx[rate],1), _xlfn.XLOOKUP($E461,fx[currency_code],fx[rate],1)/_xlfn.XLOOKUP(fund_fx,fx[currency_code],fx[rate],1)))</f>
        <v/>
      </c>
    </row>
    <row r="462" spans="2:51" ht="13" customHeight="1" x14ac:dyDescent="0.3">
      <c r="B462" s="9"/>
      <c r="C462" s="9"/>
      <c r="D462" s="9"/>
      <c r="E462" s="9"/>
      <c r="F462" s="9"/>
      <c r="G462" s="9"/>
      <c r="H462" s="9"/>
      <c r="I462" s="9"/>
      <c r="J462" s="9"/>
      <c r="K462" s="9"/>
      <c r="L462" s="9"/>
      <c r="M462" s="13"/>
      <c r="N462" s="84"/>
      <c r="O462" s="10"/>
      <c r="P462" s="10"/>
      <c r="Q462" s="10"/>
      <c r="R462" s="176"/>
      <c r="S462" s="84"/>
      <c r="T462" s="14"/>
      <c r="U462" s="9"/>
      <c r="V462" s="9"/>
      <c r="W462" s="9"/>
      <c r="X462" s="85"/>
      <c r="Y462" s="85"/>
      <c r="Z462" s="199"/>
      <c r="AA462" s="199"/>
      <c r="AB462" s="199"/>
      <c r="AC462" s="193"/>
      <c r="AD462" s="193"/>
      <c r="AE462" s="193"/>
      <c r="AF462" s="193"/>
      <c r="AG462" s="85"/>
      <c r="AH462" s="100"/>
      <c r="AI462" s="9"/>
      <c r="AJ462" s="9"/>
      <c r="AK462" s="9"/>
      <c r="AL462" s="85"/>
      <c r="AM462" s="85"/>
      <c r="AN462" s="199"/>
      <c r="AO462" s="199"/>
      <c r="AP462" s="199"/>
      <c r="AQ462" s="10"/>
      <c r="AR462" s="10"/>
      <c r="AS462" s="10"/>
      <c r="AT462" s="10"/>
      <c r="AU462" s="12"/>
      <c r="AV462" s="10"/>
      <c r="AW462" s="100"/>
      <c r="AX462" s="160" t="str">
        <f>_xlfn.LET(_xlpm.vID,$B462,_xlpm.vName,$C462,_xlpm.vCountry,TRIM($M462&amp;""),_xlpm.vPostal,TRIM($L462&amp;""),_xlpm.vCityRaw,TRIM($J462&amp;""),_xlpm.vCity,TRIM(LEFT(_xlpm.vCityRaw,IFERROR(FIND(",",_xlpm.vCityRaw&amp;","),LEN(_xlpm.vCityRaw)+1)-1)),_xlpm.vProv,TRIM($K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2" s="5" t="str">
        <f>IF(AND(ISBLANK($B462),ISBLANK($C462)),"",IF(fund_fx = "USD",_xlfn.XLOOKUP($E462,fx[currency_code],fx[rate],1), _xlfn.XLOOKUP($E462,fx[currency_code],fx[rate],1)/_xlfn.XLOOKUP(fund_fx,fx[currency_code],fx[rate],1)))</f>
        <v/>
      </c>
    </row>
    <row r="463" spans="2:51" ht="13" customHeight="1" x14ac:dyDescent="0.3">
      <c r="B463" s="9"/>
      <c r="C463" s="9"/>
      <c r="D463" s="9"/>
      <c r="E463" s="9"/>
      <c r="F463" s="9"/>
      <c r="G463" s="9"/>
      <c r="H463" s="9"/>
      <c r="I463" s="9"/>
      <c r="J463" s="9"/>
      <c r="K463" s="9"/>
      <c r="L463" s="9"/>
      <c r="M463" s="13"/>
      <c r="N463" s="84"/>
      <c r="O463" s="10"/>
      <c r="P463" s="10"/>
      <c r="Q463" s="10"/>
      <c r="R463" s="176"/>
      <c r="S463" s="84"/>
      <c r="T463" s="14"/>
      <c r="U463" s="9"/>
      <c r="V463" s="9"/>
      <c r="W463" s="9"/>
      <c r="X463" s="85"/>
      <c r="Y463" s="85"/>
      <c r="Z463" s="199"/>
      <c r="AA463" s="199"/>
      <c r="AB463" s="199"/>
      <c r="AC463" s="193"/>
      <c r="AD463" s="193"/>
      <c r="AE463" s="193"/>
      <c r="AF463" s="193"/>
      <c r="AG463" s="85"/>
      <c r="AH463" s="100"/>
      <c r="AI463" s="9"/>
      <c r="AJ463" s="9"/>
      <c r="AK463" s="9"/>
      <c r="AL463" s="85"/>
      <c r="AM463" s="85"/>
      <c r="AN463" s="199"/>
      <c r="AO463" s="199"/>
      <c r="AP463" s="199"/>
      <c r="AQ463" s="10"/>
      <c r="AR463" s="10"/>
      <c r="AS463" s="10"/>
      <c r="AT463" s="10"/>
      <c r="AU463" s="12"/>
      <c r="AV463" s="10"/>
      <c r="AW463" s="100"/>
      <c r="AX463" s="160" t="str">
        <f>_xlfn.LET(_xlpm.vID,$B463,_xlpm.vName,$C463,_xlpm.vCountry,TRIM($M463&amp;""),_xlpm.vPostal,TRIM($L463&amp;""),_xlpm.vCityRaw,TRIM($J463&amp;""),_xlpm.vCity,TRIM(LEFT(_xlpm.vCityRaw,IFERROR(FIND(",",_xlpm.vCityRaw&amp;","),LEN(_xlpm.vCityRaw)+1)-1)),_xlpm.vProv,TRIM($K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3" s="5" t="str">
        <f>IF(AND(ISBLANK($B463),ISBLANK($C463)),"",IF(fund_fx = "USD",_xlfn.XLOOKUP($E463,fx[currency_code],fx[rate],1), _xlfn.XLOOKUP($E463,fx[currency_code],fx[rate],1)/_xlfn.XLOOKUP(fund_fx,fx[currency_code],fx[rate],1)))</f>
        <v/>
      </c>
    </row>
    <row r="464" spans="2:51" ht="13" customHeight="1" x14ac:dyDescent="0.3">
      <c r="B464" s="9"/>
      <c r="C464" s="9"/>
      <c r="D464" s="9"/>
      <c r="E464" s="9"/>
      <c r="F464" s="9"/>
      <c r="G464" s="9"/>
      <c r="H464" s="9"/>
      <c r="I464" s="9"/>
      <c r="J464" s="9"/>
      <c r="K464" s="9"/>
      <c r="L464" s="9"/>
      <c r="M464" s="13"/>
      <c r="N464" s="84"/>
      <c r="O464" s="10"/>
      <c r="P464" s="10"/>
      <c r="Q464" s="10"/>
      <c r="R464" s="176"/>
      <c r="S464" s="84"/>
      <c r="T464" s="14"/>
      <c r="U464" s="9"/>
      <c r="V464" s="9"/>
      <c r="W464" s="9"/>
      <c r="X464" s="85"/>
      <c r="Y464" s="85"/>
      <c r="Z464" s="199"/>
      <c r="AA464" s="199"/>
      <c r="AB464" s="199"/>
      <c r="AC464" s="193"/>
      <c r="AD464" s="193"/>
      <c r="AE464" s="193"/>
      <c r="AF464" s="193"/>
      <c r="AG464" s="85"/>
      <c r="AH464" s="100"/>
      <c r="AI464" s="9"/>
      <c r="AJ464" s="9"/>
      <c r="AK464" s="9"/>
      <c r="AL464" s="85"/>
      <c r="AM464" s="85"/>
      <c r="AN464" s="199"/>
      <c r="AO464" s="199"/>
      <c r="AP464" s="199"/>
      <c r="AQ464" s="10"/>
      <c r="AR464" s="10"/>
      <c r="AS464" s="10"/>
      <c r="AT464" s="10"/>
      <c r="AU464" s="12"/>
      <c r="AV464" s="10"/>
      <c r="AW464" s="100"/>
      <c r="AX464" s="160" t="str">
        <f>_xlfn.LET(_xlpm.vID,$B464,_xlpm.vName,$C464,_xlpm.vCountry,TRIM($M464&amp;""),_xlpm.vPostal,TRIM($L464&amp;""),_xlpm.vCityRaw,TRIM($J464&amp;""),_xlpm.vCity,TRIM(LEFT(_xlpm.vCityRaw,IFERROR(FIND(",",_xlpm.vCityRaw&amp;","),LEN(_xlpm.vCityRaw)+1)-1)),_xlpm.vProv,TRIM($K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4" s="5" t="str">
        <f>IF(AND(ISBLANK($B464),ISBLANK($C464)),"",IF(fund_fx = "USD",_xlfn.XLOOKUP($E464,fx[currency_code],fx[rate],1), _xlfn.XLOOKUP($E464,fx[currency_code],fx[rate],1)/_xlfn.XLOOKUP(fund_fx,fx[currency_code],fx[rate],1)))</f>
        <v/>
      </c>
    </row>
    <row r="465" spans="2:51" ht="13" customHeight="1" x14ac:dyDescent="0.3">
      <c r="B465" s="9"/>
      <c r="C465" s="9"/>
      <c r="D465" s="9"/>
      <c r="E465" s="9"/>
      <c r="F465" s="9"/>
      <c r="G465" s="9"/>
      <c r="H465" s="9"/>
      <c r="I465" s="9"/>
      <c r="J465" s="9"/>
      <c r="K465" s="9"/>
      <c r="L465" s="9"/>
      <c r="M465" s="13"/>
      <c r="N465" s="84"/>
      <c r="O465" s="10"/>
      <c r="P465" s="10"/>
      <c r="Q465" s="10"/>
      <c r="R465" s="176"/>
      <c r="S465" s="84"/>
      <c r="T465" s="14"/>
      <c r="U465" s="9"/>
      <c r="V465" s="9"/>
      <c r="W465" s="9"/>
      <c r="X465" s="85"/>
      <c r="Y465" s="85"/>
      <c r="Z465" s="199"/>
      <c r="AA465" s="199"/>
      <c r="AB465" s="199"/>
      <c r="AC465" s="193"/>
      <c r="AD465" s="193"/>
      <c r="AE465" s="193"/>
      <c r="AF465" s="193"/>
      <c r="AG465" s="85"/>
      <c r="AH465" s="100"/>
      <c r="AI465" s="9"/>
      <c r="AJ465" s="9"/>
      <c r="AK465" s="9"/>
      <c r="AL465" s="85"/>
      <c r="AM465" s="85"/>
      <c r="AN465" s="199"/>
      <c r="AO465" s="199"/>
      <c r="AP465" s="199"/>
      <c r="AQ465" s="10"/>
      <c r="AR465" s="10"/>
      <c r="AS465" s="10"/>
      <c r="AT465" s="10"/>
      <c r="AU465" s="12"/>
      <c r="AV465" s="10"/>
      <c r="AW465" s="100"/>
      <c r="AX465" s="160" t="str">
        <f>_xlfn.LET(_xlpm.vID,$B465,_xlpm.vName,$C465,_xlpm.vCountry,TRIM($M465&amp;""),_xlpm.vPostal,TRIM($L465&amp;""),_xlpm.vCityRaw,TRIM($J465&amp;""),_xlpm.vCity,TRIM(LEFT(_xlpm.vCityRaw,IFERROR(FIND(",",_xlpm.vCityRaw&amp;","),LEN(_xlpm.vCityRaw)+1)-1)),_xlpm.vProv,TRIM($K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5" s="5" t="str">
        <f>IF(AND(ISBLANK($B465),ISBLANK($C465)),"",IF(fund_fx = "USD",_xlfn.XLOOKUP($E465,fx[currency_code],fx[rate],1), _xlfn.XLOOKUP($E465,fx[currency_code],fx[rate],1)/_xlfn.XLOOKUP(fund_fx,fx[currency_code],fx[rate],1)))</f>
        <v/>
      </c>
    </row>
    <row r="466" spans="2:51" ht="13" customHeight="1" x14ac:dyDescent="0.3">
      <c r="B466" s="9"/>
      <c r="C466" s="9"/>
      <c r="D466" s="9"/>
      <c r="E466" s="9"/>
      <c r="F466" s="9"/>
      <c r="G466" s="9"/>
      <c r="H466" s="9"/>
      <c r="I466" s="9"/>
      <c r="J466" s="9"/>
      <c r="K466" s="9"/>
      <c r="L466" s="9"/>
      <c r="M466" s="13"/>
      <c r="N466" s="84"/>
      <c r="O466" s="10"/>
      <c r="P466" s="10"/>
      <c r="Q466" s="10"/>
      <c r="R466" s="176"/>
      <c r="S466" s="84"/>
      <c r="T466" s="14"/>
      <c r="U466" s="9"/>
      <c r="V466" s="9"/>
      <c r="W466" s="9"/>
      <c r="X466" s="85"/>
      <c r="Y466" s="85"/>
      <c r="Z466" s="199"/>
      <c r="AA466" s="199"/>
      <c r="AB466" s="199"/>
      <c r="AC466" s="193"/>
      <c r="AD466" s="193"/>
      <c r="AE466" s="193"/>
      <c r="AF466" s="193"/>
      <c r="AG466" s="85"/>
      <c r="AH466" s="100"/>
      <c r="AI466" s="9"/>
      <c r="AJ466" s="9"/>
      <c r="AK466" s="9"/>
      <c r="AL466" s="85"/>
      <c r="AM466" s="85"/>
      <c r="AN466" s="199"/>
      <c r="AO466" s="199"/>
      <c r="AP466" s="199"/>
      <c r="AQ466" s="10"/>
      <c r="AR466" s="10"/>
      <c r="AS466" s="10"/>
      <c r="AT466" s="10"/>
      <c r="AU466" s="12"/>
      <c r="AV466" s="10"/>
      <c r="AW466" s="100"/>
      <c r="AX466" s="160" t="str">
        <f>_xlfn.LET(_xlpm.vID,$B466,_xlpm.vName,$C466,_xlpm.vCountry,TRIM($M466&amp;""),_xlpm.vPostal,TRIM($L466&amp;""),_xlpm.vCityRaw,TRIM($J466&amp;""),_xlpm.vCity,TRIM(LEFT(_xlpm.vCityRaw,IFERROR(FIND(",",_xlpm.vCityRaw&amp;","),LEN(_xlpm.vCityRaw)+1)-1)),_xlpm.vProv,TRIM($K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6" s="5" t="str">
        <f>IF(AND(ISBLANK($B466),ISBLANK($C466)),"",IF(fund_fx = "USD",_xlfn.XLOOKUP($E466,fx[currency_code],fx[rate],1), _xlfn.XLOOKUP($E466,fx[currency_code],fx[rate],1)/_xlfn.XLOOKUP(fund_fx,fx[currency_code],fx[rate],1)))</f>
        <v/>
      </c>
    </row>
    <row r="467" spans="2:51" ht="13" customHeight="1" x14ac:dyDescent="0.3">
      <c r="B467" s="9"/>
      <c r="C467" s="9"/>
      <c r="D467" s="9"/>
      <c r="E467" s="9"/>
      <c r="F467" s="9"/>
      <c r="G467" s="9"/>
      <c r="H467" s="9"/>
      <c r="I467" s="9"/>
      <c r="J467" s="9"/>
      <c r="K467" s="9"/>
      <c r="L467" s="9"/>
      <c r="M467" s="13"/>
      <c r="N467" s="84"/>
      <c r="O467" s="10"/>
      <c r="P467" s="10"/>
      <c r="Q467" s="10"/>
      <c r="R467" s="176"/>
      <c r="S467" s="84"/>
      <c r="T467" s="14"/>
      <c r="U467" s="9"/>
      <c r="V467" s="9"/>
      <c r="W467" s="9"/>
      <c r="X467" s="85"/>
      <c r="Y467" s="85"/>
      <c r="Z467" s="199"/>
      <c r="AA467" s="199"/>
      <c r="AB467" s="199"/>
      <c r="AC467" s="193"/>
      <c r="AD467" s="193"/>
      <c r="AE467" s="193"/>
      <c r="AF467" s="193"/>
      <c r="AG467" s="85"/>
      <c r="AH467" s="100"/>
      <c r="AI467" s="9"/>
      <c r="AJ467" s="9"/>
      <c r="AK467" s="9"/>
      <c r="AL467" s="85"/>
      <c r="AM467" s="85"/>
      <c r="AN467" s="199"/>
      <c r="AO467" s="199"/>
      <c r="AP467" s="199"/>
      <c r="AQ467" s="10"/>
      <c r="AR467" s="10"/>
      <c r="AS467" s="10"/>
      <c r="AT467" s="10"/>
      <c r="AU467" s="12"/>
      <c r="AV467" s="10"/>
      <c r="AW467" s="100"/>
      <c r="AX467" s="160" t="str">
        <f>_xlfn.LET(_xlpm.vID,$B467,_xlpm.vName,$C467,_xlpm.vCountry,TRIM($M467&amp;""),_xlpm.vPostal,TRIM($L467&amp;""),_xlpm.vCityRaw,TRIM($J467&amp;""),_xlpm.vCity,TRIM(LEFT(_xlpm.vCityRaw,IFERROR(FIND(",",_xlpm.vCityRaw&amp;","),LEN(_xlpm.vCityRaw)+1)-1)),_xlpm.vProv,TRIM($K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7" s="5" t="str">
        <f>IF(AND(ISBLANK($B467),ISBLANK($C467)),"",IF(fund_fx = "USD",_xlfn.XLOOKUP($E467,fx[currency_code],fx[rate],1), _xlfn.XLOOKUP($E467,fx[currency_code],fx[rate],1)/_xlfn.XLOOKUP(fund_fx,fx[currency_code],fx[rate],1)))</f>
        <v/>
      </c>
    </row>
    <row r="468" spans="2:51" ht="13" customHeight="1" x14ac:dyDescent="0.3">
      <c r="B468" s="9"/>
      <c r="C468" s="9"/>
      <c r="D468" s="9"/>
      <c r="E468" s="9"/>
      <c r="F468" s="9"/>
      <c r="G468" s="9"/>
      <c r="H468" s="9"/>
      <c r="I468" s="9"/>
      <c r="J468" s="9"/>
      <c r="K468" s="9"/>
      <c r="L468" s="9"/>
      <c r="M468" s="13"/>
      <c r="N468" s="84"/>
      <c r="O468" s="10"/>
      <c r="P468" s="10"/>
      <c r="Q468" s="10"/>
      <c r="R468" s="176"/>
      <c r="S468" s="84"/>
      <c r="T468" s="14"/>
      <c r="U468" s="9"/>
      <c r="V468" s="9"/>
      <c r="W468" s="9"/>
      <c r="X468" s="85"/>
      <c r="Y468" s="85"/>
      <c r="Z468" s="199"/>
      <c r="AA468" s="199"/>
      <c r="AB468" s="199"/>
      <c r="AC468" s="193"/>
      <c r="AD468" s="193"/>
      <c r="AE468" s="193"/>
      <c r="AF468" s="193"/>
      <c r="AG468" s="85"/>
      <c r="AH468" s="100"/>
      <c r="AI468" s="9"/>
      <c r="AJ468" s="9"/>
      <c r="AK468" s="9"/>
      <c r="AL468" s="85"/>
      <c r="AM468" s="85"/>
      <c r="AN468" s="199"/>
      <c r="AO468" s="199"/>
      <c r="AP468" s="199"/>
      <c r="AQ468" s="10"/>
      <c r="AR468" s="10"/>
      <c r="AS468" s="10"/>
      <c r="AT468" s="10"/>
      <c r="AU468" s="12"/>
      <c r="AV468" s="10"/>
      <c r="AW468" s="100"/>
      <c r="AX468" s="160" t="str">
        <f>_xlfn.LET(_xlpm.vID,$B468,_xlpm.vName,$C468,_xlpm.vCountry,TRIM($M468&amp;""),_xlpm.vPostal,TRIM($L468&amp;""),_xlpm.vCityRaw,TRIM($J468&amp;""),_xlpm.vCity,TRIM(LEFT(_xlpm.vCityRaw,IFERROR(FIND(",",_xlpm.vCityRaw&amp;","),LEN(_xlpm.vCityRaw)+1)-1)),_xlpm.vProv,TRIM($K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8" s="5" t="str">
        <f>IF(AND(ISBLANK($B468),ISBLANK($C468)),"",IF(fund_fx = "USD",_xlfn.XLOOKUP($E468,fx[currency_code],fx[rate],1), _xlfn.XLOOKUP($E468,fx[currency_code],fx[rate],1)/_xlfn.XLOOKUP(fund_fx,fx[currency_code],fx[rate],1)))</f>
        <v/>
      </c>
    </row>
    <row r="469" spans="2:51" ht="13" customHeight="1" x14ac:dyDescent="0.3">
      <c r="B469" s="9"/>
      <c r="C469" s="9"/>
      <c r="D469" s="9"/>
      <c r="E469" s="9"/>
      <c r="F469" s="9"/>
      <c r="G469" s="9"/>
      <c r="H469" s="9"/>
      <c r="I469" s="9"/>
      <c r="J469" s="9"/>
      <c r="K469" s="9"/>
      <c r="L469" s="9"/>
      <c r="M469" s="13"/>
      <c r="N469" s="84"/>
      <c r="O469" s="10"/>
      <c r="P469" s="10"/>
      <c r="Q469" s="10"/>
      <c r="R469" s="176"/>
      <c r="S469" s="84"/>
      <c r="T469" s="14"/>
      <c r="U469" s="9"/>
      <c r="V469" s="9"/>
      <c r="W469" s="9"/>
      <c r="X469" s="85"/>
      <c r="Y469" s="85"/>
      <c r="Z469" s="199"/>
      <c r="AA469" s="199"/>
      <c r="AB469" s="199"/>
      <c r="AC469" s="193"/>
      <c r="AD469" s="193"/>
      <c r="AE469" s="193"/>
      <c r="AF469" s="193"/>
      <c r="AG469" s="85"/>
      <c r="AH469" s="100"/>
      <c r="AI469" s="9"/>
      <c r="AJ469" s="9"/>
      <c r="AK469" s="9"/>
      <c r="AL469" s="85"/>
      <c r="AM469" s="85"/>
      <c r="AN469" s="199"/>
      <c r="AO469" s="199"/>
      <c r="AP469" s="199"/>
      <c r="AQ469" s="10"/>
      <c r="AR469" s="10"/>
      <c r="AS469" s="10"/>
      <c r="AT469" s="10"/>
      <c r="AU469" s="12"/>
      <c r="AV469" s="10"/>
      <c r="AW469" s="100"/>
      <c r="AX469" s="160" t="str">
        <f>_xlfn.LET(_xlpm.vID,$B469,_xlpm.vName,$C469,_xlpm.vCountry,TRIM($M469&amp;""),_xlpm.vPostal,TRIM($L469&amp;""),_xlpm.vCityRaw,TRIM($J469&amp;""),_xlpm.vCity,TRIM(LEFT(_xlpm.vCityRaw,IFERROR(FIND(",",_xlpm.vCityRaw&amp;","),LEN(_xlpm.vCityRaw)+1)-1)),_xlpm.vProv,TRIM($K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9" s="5" t="str">
        <f>IF(AND(ISBLANK($B469),ISBLANK($C469)),"",IF(fund_fx = "USD",_xlfn.XLOOKUP($E469,fx[currency_code],fx[rate],1), _xlfn.XLOOKUP($E469,fx[currency_code],fx[rate],1)/_xlfn.XLOOKUP(fund_fx,fx[currency_code],fx[rate],1)))</f>
        <v/>
      </c>
    </row>
    <row r="470" spans="2:51" ht="13" customHeight="1" x14ac:dyDescent="0.3">
      <c r="B470" s="9"/>
      <c r="C470" s="9"/>
      <c r="D470" s="9"/>
      <c r="E470" s="9"/>
      <c r="F470" s="9"/>
      <c r="G470" s="9"/>
      <c r="H470" s="9"/>
      <c r="I470" s="9"/>
      <c r="J470" s="9"/>
      <c r="K470" s="9"/>
      <c r="L470" s="9"/>
      <c r="M470" s="13"/>
      <c r="N470" s="84"/>
      <c r="O470" s="10"/>
      <c r="P470" s="10"/>
      <c r="Q470" s="10"/>
      <c r="R470" s="176"/>
      <c r="S470" s="84"/>
      <c r="T470" s="14"/>
      <c r="U470" s="9"/>
      <c r="V470" s="9"/>
      <c r="W470" s="9"/>
      <c r="X470" s="85"/>
      <c r="Y470" s="85"/>
      <c r="Z470" s="199"/>
      <c r="AA470" s="199"/>
      <c r="AB470" s="199"/>
      <c r="AC470" s="193"/>
      <c r="AD470" s="193"/>
      <c r="AE470" s="193"/>
      <c r="AF470" s="193"/>
      <c r="AG470" s="85"/>
      <c r="AH470" s="100"/>
      <c r="AI470" s="9"/>
      <c r="AJ470" s="9"/>
      <c r="AK470" s="9"/>
      <c r="AL470" s="85"/>
      <c r="AM470" s="85"/>
      <c r="AN470" s="199"/>
      <c r="AO470" s="199"/>
      <c r="AP470" s="199"/>
      <c r="AQ470" s="10"/>
      <c r="AR470" s="10"/>
      <c r="AS470" s="10"/>
      <c r="AT470" s="10"/>
      <c r="AU470" s="12"/>
      <c r="AV470" s="10"/>
      <c r="AW470" s="100"/>
      <c r="AX470" s="160" t="str">
        <f>_xlfn.LET(_xlpm.vID,$B470,_xlpm.vName,$C470,_xlpm.vCountry,TRIM($M470&amp;""),_xlpm.vPostal,TRIM($L470&amp;""),_xlpm.vCityRaw,TRIM($J470&amp;""),_xlpm.vCity,TRIM(LEFT(_xlpm.vCityRaw,IFERROR(FIND(",",_xlpm.vCityRaw&amp;","),LEN(_xlpm.vCityRaw)+1)-1)),_xlpm.vProv,TRIM($K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0" s="5" t="str">
        <f>IF(AND(ISBLANK($B470),ISBLANK($C470)),"",IF(fund_fx = "USD",_xlfn.XLOOKUP($E470,fx[currency_code],fx[rate],1), _xlfn.XLOOKUP($E470,fx[currency_code],fx[rate],1)/_xlfn.XLOOKUP(fund_fx,fx[currency_code],fx[rate],1)))</f>
        <v/>
      </c>
    </row>
    <row r="471" spans="2:51" ht="13" customHeight="1" x14ac:dyDescent="0.3">
      <c r="B471" s="9"/>
      <c r="C471" s="9"/>
      <c r="D471" s="9"/>
      <c r="E471" s="9"/>
      <c r="F471" s="9"/>
      <c r="G471" s="9"/>
      <c r="H471" s="9"/>
      <c r="I471" s="9"/>
      <c r="J471" s="9"/>
      <c r="K471" s="9"/>
      <c r="L471" s="9"/>
      <c r="M471" s="13"/>
      <c r="N471" s="84"/>
      <c r="O471" s="10"/>
      <c r="P471" s="10"/>
      <c r="Q471" s="10"/>
      <c r="R471" s="176"/>
      <c r="S471" s="84"/>
      <c r="T471" s="14"/>
      <c r="U471" s="9"/>
      <c r="V471" s="9"/>
      <c r="W471" s="9"/>
      <c r="X471" s="85"/>
      <c r="Y471" s="85"/>
      <c r="Z471" s="199"/>
      <c r="AA471" s="199"/>
      <c r="AB471" s="199"/>
      <c r="AC471" s="193"/>
      <c r="AD471" s="193"/>
      <c r="AE471" s="193"/>
      <c r="AF471" s="193"/>
      <c r="AG471" s="85"/>
      <c r="AH471" s="100"/>
      <c r="AI471" s="9"/>
      <c r="AJ471" s="9"/>
      <c r="AK471" s="9"/>
      <c r="AL471" s="85"/>
      <c r="AM471" s="85"/>
      <c r="AN471" s="199"/>
      <c r="AO471" s="199"/>
      <c r="AP471" s="199"/>
      <c r="AQ471" s="10"/>
      <c r="AR471" s="10"/>
      <c r="AS471" s="10"/>
      <c r="AT471" s="10"/>
      <c r="AU471" s="12"/>
      <c r="AV471" s="10"/>
      <c r="AW471" s="100"/>
      <c r="AX471" s="160" t="str">
        <f>_xlfn.LET(_xlpm.vID,$B471,_xlpm.vName,$C471,_xlpm.vCountry,TRIM($M471&amp;""),_xlpm.vPostal,TRIM($L471&amp;""),_xlpm.vCityRaw,TRIM($J471&amp;""),_xlpm.vCity,TRIM(LEFT(_xlpm.vCityRaw,IFERROR(FIND(",",_xlpm.vCityRaw&amp;","),LEN(_xlpm.vCityRaw)+1)-1)),_xlpm.vProv,TRIM($K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1" s="5" t="str">
        <f>IF(AND(ISBLANK($B471),ISBLANK($C471)),"",IF(fund_fx = "USD",_xlfn.XLOOKUP($E471,fx[currency_code],fx[rate],1), _xlfn.XLOOKUP($E471,fx[currency_code],fx[rate],1)/_xlfn.XLOOKUP(fund_fx,fx[currency_code],fx[rate],1)))</f>
        <v/>
      </c>
    </row>
    <row r="472" spans="2:51" ht="13" customHeight="1" x14ac:dyDescent="0.3">
      <c r="B472" s="9"/>
      <c r="C472" s="9"/>
      <c r="D472" s="9"/>
      <c r="E472" s="9"/>
      <c r="F472" s="9"/>
      <c r="G472" s="9"/>
      <c r="H472" s="9"/>
      <c r="I472" s="9"/>
      <c r="J472" s="9"/>
      <c r="K472" s="9"/>
      <c r="L472" s="9"/>
      <c r="M472" s="13"/>
      <c r="N472" s="84"/>
      <c r="O472" s="10"/>
      <c r="P472" s="10"/>
      <c r="Q472" s="10"/>
      <c r="R472" s="176"/>
      <c r="S472" s="84"/>
      <c r="T472" s="14"/>
      <c r="U472" s="9"/>
      <c r="V472" s="9"/>
      <c r="W472" s="9"/>
      <c r="X472" s="85"/>
      <c r="Y472" s="85"/>
      <c r="Z472" s="199"/>
      <c r="AA472" s="199"/>
      <c r="AB472" s="199"/>
      <c r="AC472" s="193"/>
      <c r="AD472" s="193"/>
      <c r="AE472" s="193"/>
      <c r="AF472" s="193"/>
      <c r="AG472" s="85"/>
      <c r="AH472" s="100"/>
      <c r="AI472" s="9"/>
      <c r="AJ472" s="9"/>
      <c r="AK472" s="9"/>
      <c r="AL472" s="85"/>
      <c r="AM472" s="85"/>
      <c r="AN472" s="199"/>
      <c r="AO472" s="199"/>
      <c r="AP472" s="199"/>
      <c r="AQ472" s="10"/>
      <c r="AR472" s="10"/>
      <c r="AS472" s="10"/>
      <c r="AT472" s="10"/>
      <c r="AU472" s="12"/>
      <c r="AV472" s="10"/>
      <c r="AW472" s="100"/>
      <c r="AX472" s="160" t="str">
        <f>_xlfn.LET(_xlpm.vID,$B472,_xlpm.vName,$C472,_xlpm.vCountry,TRIM($M472&amp;""),_xlpm.vPostal,TRIM($L472&amp;""),_xlpm.vCityRaw,TRIM($J472&amp;""),_xlpm.vCity,TRIM(LEFT(_xlpm.vCityRaw,IFERROR(FIND(",",_xlpm.vCityRaw&amp;","),LEN(_xlpm.vCityRaw)+1)-1)),_xlpm.vProv,TRIM($K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2" s="5" t="str">
        <f>IF(AND(ISBLANK($B472),ISBLANK($C472)),"",IF(fund_fx = "USD",_xlfn.XLOOKUP($E472,fx[currency_code],fx[rate],1), _xlfn.XLOOKUP($E472,fx[currency_code],fx[rate],1)/_xlfn.XLOOKUP(fund_fx,fx[currency_code],fx[rate],1)))</f>
        <v/>
      </c>
    </row>
    <row r="473" spans="2:51" ht="13" customHeight="1" x14ac:dyDescent="0.3">
      <c r="B473" s="9"/>
      <c r="C473" s="9"/>
      <c r="D473" s="9"/>
      <c r="E473" s="9"/>
      <c r="F473" s="9"/>
      <c r="G473" s="9"/>
      <c r="H473" s="9"/>
      <c r="I473" s="9"/>
      <c r="J473" s="9"/>
      <c r="K473" s="9"/>
      <c r="L473" s="9"/>
      <c r="M473" s="13"/>
      <c r="N473" s="84"/>
      <c r="O473" s="10"/>
      <c r="P473" s="10"/>
      <c r="Q473" s="10"/>
      <c r="R473" s="176"/>
      <c r="S473" s="84"/>
      <c r="T473" s="14"/>
      <c r="U473" s="9"/>
      <c r="V473" s="9"/>
      <c r="W473" s="9"/>
      <c r="X473" s="85"/>
      <c r="Y473" s="85"/>
      <c r="Z473" s="199"/>
      <c r="AA473" s="199"/>
      <c r="AB473" s="199"/>
      <c r="AC473" s="193"/>
      <c r="AD473" s="193"/>
      <c r="AE473" s="193"/>
      <c r="AF473" s="193"/>
      <c r="AG473" s="85"/>
      <c r="AH473" s="100"/>
      <c r="AI473" s="9"/>
      <c r="AJ473" s="9"/>
      <c r="AK473" s="9"/>
      <c r="AL473" s="85"/>
      <c r="AM473" s="85"/>
      <c r="AN473" s="199"/>
      <c r="AO473" s="199"/>
      <c r="AP473" s="199"/>
      <c r="AQ473" s="10"/>
      <c r="AR473" s="10"/>
      <c r="AS473" s="10"/>
      <c r="AT473" s="10"/>
      <c r="AU473" s="12"/>
      <c r="AV473" s="10"/>
      <c r="AW473" s="100"/>
      <c r="AX473" s="160" t="str">
        <f>_xlfn.LET(_xlpm.vID,$B473,_xlpm.vName,$C473,_xlpm.vCountry,TRIM($M473&amp;""),_xlpm.vPostal,TRIM($L473&amp;""),_xlpm.vCityRaw,TRIM($J473&amp;""),_xlpm.vCity,TRIM(LEFT(_xlpm.vCityRaw,IFERROR(FIND(",",_xlpm.vCityRaw&amp;","),LEN(_xlpm.vCityRaw)+1)-1)),_xlpm.vProv,TRIM($K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3" s="5" t="str">
        <f>IF(AND(ISBLANK($B473),ISBLANK($C473)),"",IF(fund_fx = "USD",_xlfn.XLOOKUP($E473,fx[currency_code],fx[rate],1), _xlfn.XLOOKUP($E473,fx[currency_code],fx[rate],1)/_xlfn.XLOOKUP(fund_fx,fx[currency_code],fx[rate],1)))</f>
        <v/>
      </c>
    </row>
    <row r="474" spans="2:51" ht="13" customHeight="1" x14ac:dyDescent="0.3">
      <c r="B474" s="9"/>
      <c r="C474" s="9"/>
      <c r="D474" s="9"/>
      <c r="E474" s="9"/>
      <c r="F474" s="9"/>
      <c r="G474" s="9"/>
      <c r="H474" s="9"/>
      <c r="I474" s="9"/>
      <c r="J474" s="9"/>
      <c r="K474" s="9"/>
      <c r="L474" s="9"/>
      <c r="M474" s="13"/>
      <c r="N474" s="84"/>
      <c r="O474" s="10"/>
      <c r="P474" s="10"/>
      <c r="Q474" s="10"/>
      <c r="R474" s="176"/>
      <c r="S474" s="84"/>
      <c r="T474" s="14"/>
      <c r="U474" s="9"/>
      <c r="V474" s="9"/>
      <c r="W474" s="9"/>
      <c r="X474" s="85"/>
      <c r="Y474" s="85"/>
      <c r="Z474" s="199"/>
      <c r="AA474" s="199"/>
      <c r="AB474" s="199"/>
      <c r="AC474" s="193"/>
      <c r="AD474" s="193"/>
      <c r="AE474" s="193"/>
      <c r="AF474" s="193"/>
      <c r="AG474" s="85"/>
      <c r="AH474" s="100"/>
      <c r="AI474" s="9"/>
      <c r="AJ474" s="9"/>
      <c r="AK474" s="9"/>
      <c r="AL474" s="85"/>
      <c r="AM474" s="85"/>
      <c r="AN474" s="199"/>
      <c r="AO474" s="199"/>
      <c r="AP474" s="199"/>
      <c r="AQ474" s="10"/>
      <c r="AR474" s="10"/>
      <c r="AS474" s="10"/>
      <c r="AT474" s="10"/>
      <c r="AU474" s="12"/>
      <c r="AV474" s="10"/>
      <c r="AW474" s="100"/>
      <c r="AX474" s="160" t="str">
        <f>_xlfn.LET(_xlpm.vID,$B474,_xlpm.vName,$C474,_xlpm.vCountry,TRIM($M474&amp;""),_xlpm.vPostal,TRIM($L474&amp;""),_xlpm.vCityRaw,TRIM($J474&amp;""),_xlpm.vCity,TRIM(LEFT(_xlpm.vCityRaw,IFERROR(FIND(",",_xlpm.vCityRaw&amp;","),LEN(_xlpm.vCityRaw)+1)-1)),_xlpm.vProv,TRIM($K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4" s="5" t="str">
        <f>IF(AND(ISBLANK($B474),ISBLANK($C474)),"",IF(fund_fx = "USD",_xlfn.XLOOKUP($E474,fx[currency_code],fx[rate],1), _xlfn.XLOOKUP($E474,fx[currency_code],fx[rate],1)/_xlfn.XLOOKUP(fund_fx,fx[currency_code],fx[rate],1)))</f>
        <v/>
      </c>
    </row>
    <row r="475" spans="2:51" ht="13" customHeight="1" x14ac:dyDescent="0.3">
      <c r="B475" s="9"/>
      <c r="C475" s="9"/>
      <c r="D475" s="9"/>
      <c r="E475" s="9"/>
      <c r="F475" s="9"/>
      <c r="G475" s="9"/>
      <c r="H475" s="9"/>
      <c r="I475" s="9"/>
      <c r="J475" s="9"/>
      <c r="K475" s="9"/>
      <c r="L475" s="9"/>
      <c r="M475" s="13"/>
      <c r="N475" s="84"/>
      <c r="O475" s="10"/>
      <c r="P475" s="10"/>
      <c r="Q475" s="10"/>
      <c r="R475" s="176"/>
      <c r="S475" s="84"/>
      <c r="T475" s="14"/>
      <c r="U475" s="9"/>
      <c r="V475" s="9"/>
      <c r="W475" s="9"/>
      <c r="X475" s="85"/>
      <c r="Y475" s="85"/>
      <c r="Z475" s="199"/>
      <c r="AA475" s="199"/>
      <c r="AB475" s="199"/>
      <c r="AC475" s="193"/>
      <c r="AD475" s="193"/>
      <c r="AE475" s="193"/>
      <c r="AF475" s="193"/>
      <c r="AG475" s="85"/>
      <c r="AH475" s="100"/>
      <c r="AI475" s="9"/>
      <c r="AJ475" s="9"/>
      <c r="AK475" s="9"/>
      <c r="AL475" s="85"/>
      <c r="AM475" s="85"/>
      <c r="AN475" s="199"/>
      <c r="AO475" s="199"/>
      <c r="AP475" s="199"/>
      <c r="AQ475" s="10"/>
      <c r="AR475" s="10"/>
      <c r="AS475" s="10"/>
      <c r="AT475" s="10"/>
      <c r="AU475" s="12"/>
      <c r="AV475" s="10"/>
      <c r="AW475" s="100"/>
      <c r="AX475" s="160" t="str">
        <f>_xlfn.LET(_xlpm.vID,$B475,_xlpm.vName,$C475,_xlpm.vCountry,TRIM($M475&amp;""),_xlpm.vPostal,TRIM($L475&amp;""),_xlpm.vCityRaw,TRIM($J475&amp;""),_xlpm.vCity,TRIM(LEFT(_xlpm.vCityRaw,IFERROR(FIND(",",_xlpm.vCityRaw&amp;","),LEN(_xlpm.vCityRaw)+1)-1)),_xlpm.vProv,TRIM($K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5" s="5" t="str">
        <f>IF(AND(ISBLANK($B475),ISBLANK($C475)),"",IF(fund_fx = "USD",_xlfn.XLOOKUP($E475,fx[currency_code],fx[rate],1), _xlfn.XLOOKUP($E475,fx[currency_code],fx[rate],1)/_xlfn.XLOOKUP(fund_fx,fx[currency_code],fx[rate],1)))</f>
        <v/>
      </c>
    </row>
    <row r="476" spans="2:51" ht="13" customHeight="1" x14ac:dyDescent="0.3">
      <c r="B476" s="9"/>
      <c r="C476" s="9"/>
      <c r="D476" s="9"/>
      <c r="E476" s="9"/>
      <c r="F476" s="9"/>
      <c r="G476" s="9"/>
      <c r="H476" s="9"/>
      <c r="I476" s="9"/>
      <c r="J476" s="9"/>
      <c r="K476" s="9"/>
      <c r="L476" s="9"/>
      <c r="M476" s="13"/>
      <c r="N476" s="84"/>
      <c r="O476" s="10"/>
      <c r="P476" s="10"/>
      <c r="Q476" s="10"/>
      <c r="R476" s="176"/>
      <c r="S476" s="84"/>
      <c r="T476" s="14"/>
      <c r="U476" s="9"/>
      <c r="V476" s="9"/>
      <c r="W476" s="9"/>
      <c r="X476" s="85"/>
      <c r="Y476" s="85"/>
      <c r="Z476" s="199"/>
      <c r="AA476" s="199"/>
      <c r="AB476" s="199"/>
      <c r="AC476" s="193"/>
      <c r="AD476" s="193"/>
      <c r="AE476" s="193"/>
      <c r="AF476" s="193"/>
      <c r="AG476" s="85"/>
      <c r="AH476" s="100"/>
      <c r="AI476" s="9"/>
      <c r="AJ476" s="9"/>
      <c r="AK476" s="9"/>
      <c r="AL476" s="85"/>
      <c r="AM476" s="85"/>
      <c r="AN476" s="199"/>
      <c r="AO476" s="199"/>
      <c r="AP476" s="199"/>
      <c r="AQ476" s="10"/>
      <c r="AR476" s="10"/>
      <c r="AS476" s="10"/>
      <c r="AT476" s="10"/>
      <c r="AU476" s="12"/>
      <c r="AV476" s="10"/>
      <c r="AW476" s="100"/>
      <c r="AX476" s="160" t="str">
        <f>_xlfn.LET(_xlpm.vID,$B476,_xlpm.vName,$C476,_xlpm.vCountry,TRIM($M476&amp;""),_xlpm.vPostal,TRIM($L476&amp;""),_xlpm.vCityRaw,TRIM($J476&amp;""),_xlpm.vCity,TRIM(LEFT(_xlpm.vCityRaw,IFERROR(FIND(",",_xlpm.vCityRaw&amp;","),LEN(_xlpm.vCityRaw)+1)-1)),_xlpm.vProv,TRIM($K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6" s="5" t="str">
        <f>IF(AND(ISBLANK($B476),ISBLANK($C476)),"",IF(fund_fx = "USD",_xlfn.XLOOKUP($E476,fx[currency_code],fx[rate],1), _xlfn.XLOOKUP($E476,fx[currency_code],fx[rate],1)/_xlfn.XLOOKUP(fund_fx,fx[currency_code],fx[rate],1)))</f>
        <v/>
      </c>
    </row>
    <row r="477" spans="2:51" ht="13" customHeight="1" x14ac:dyDescent="0.3">
      <c r="B477" s="9"/>
      <c r="C477" s="9"/>
      <c r="D477" s="9"/>
      <c r="E477" s="9"/>
      <c r="F477" s="9"/>
      <c r="G477" s="9"/>
      <c r="H477" s="9"/>
      <c r="I477" s="9"/>
      <c r="J477" s="9"/>
      <c r="K477" s="9"/>
      <c r="L477" s="9"/>
      <c r="M477" s="13"/>
      <c r="N477" s="84"/>
      <c r="O477" s="10"/>
      <c r="P477" s="10"/>
      <c r="Q477" s="10"/>
      <c r="R477" s="176"/>
      <c r="S477" s="84"/>
      <c r="T477" s="14"/>
      <c r="U477" s="9"/>
      <c r="V477" s="9"/>
      <c r="W477" s="9"/>
      <c r="X477" s="85"/>
      <c r="Y477" s="85"/>
      <c r="Z477" s="199"/>
      <c r="AA477" s="199"/>
      <c r="AB477" s="199"/>
      <c r="AC477" s="193"/>
      <c r="AD477" s="193"/>
      <c r="AE477" s="193"/>
      <c r="AF477" s="193"/>
      <c r="AG477" s="85"/>
      <c r="AH477" s="100"/>
      <c r="AI477" s="9"/>
      <c r="AJ477" s="9"/>
      <c r="AK477" s="9"/>
      <c r="AL477" s="85"/>
      <c r="AM477" s="85"/>
      <c r="AN477" s="199"/>
      <c r="AO477" s="199"/>
      <c r="AP477" s="199"/>
      <c r="AQ477" s="10"/>
      <c r="AR477" s="10"/>
      <c r="AS477" s="10"/>
      <c r="AT477" s="10"/>
      <c r="AU477" s="12"/>
      <c r="AV477" s="10"/>
      <c r="AW477" s="100"/>
      <c r="AX477" s="160" t="str">
        <f>_xlfn.LET(_xlpm.vID,$B477,_xlpm.vName,$C477,_xlpm.vCountry,TRIM($M477&amp;""),_xlpm.vPostal,TRIM($L477&amp;""),_xlpm.vCityRaw,TRIM($J477&amp;""),_xlpm.vCity,TRIM(LEFT(_xlpm.vCityRaw,IFERROR(FIND(",",_xlpm.vCityRaw&amp;","),LEN(_xlpm.vCityRaw)+1)-1)),_xlpm.vProv,TRIM($K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7" s="5" t="str">
        <f>IF(AND(ISBLANK($B477),ISBLANK($C477)),"",IF(fund_fx = "USD",_xlfn.XLOOKUP($E477,fx[currency_code],fx[rate],1), _xlfn.XLOOKUP($E477,fx[currency_code],fx[rate],1)/_xlfn.XLOOKUP(fund_fx,fx[currency_code],fx[rate],1)))</f>
        <v/>
      </c>
    </row>
    <row r="478" spans="2:51" ht="13" customHeight="1" x14ac:dyDescent="0.3">
      <c r="B478" s="9"/>
      <c r="C478" s="9"/>
      <c r="D478" s="9"/>
      <c r="E478" s="9"/>
      <c r="F478" s="9"/>
      <c r="G478" s="9"/>
      <c r="H478" s="9"/>
      <c r="I478" s="9"/>
      <c r="J478" s="9"/>
      <c r="K478" s="9"/>
      <c r="L478" s="9"/>
      <c r="M478" s="13"/>
      <c r="N478" s="84"/>
      <c r="O478" s="10"/>
      <c r="P478" s="10"/>
      <c r="Q478" s="10"/>
      <c r="R478" s="176"/>
      <c r="S478" s="84"/>
      <c r="T478" s="14"/>
      <c r="U478" s="9"/>
      <c r="V478" s="9"/>
      <c r="W478" s="9"/>
      <c r="X478" s="85"/>
      <c r="Y478" s="85"/>
      <c r="Z478" s="199"/>
      <c r="AA478" s="199"/>
      <c r="AB478" s="199"/>
      <c r="AC478" s="193"/>
      <c r="AD478" s="193"/>
      <c r="AE478" s="193"/>
      <c r="AF478" s="193"/>
      <c r="AG478" s="85"/>
      <c r="AH478" s="100"/>
      <c r="AI478" s="9"/>
      <c r="AJ478" s="9"/>
      <c r="AK478" s="9"/>
      <c r="AL478" s="85"/>
      <c r="AM478" s="85"/>
      <c r="AN478" s="199"/>
      <c r="AO478" s="199"/>
      <c r="AP478" s="199"/>
      <c r="AQ478" s="10"/>
      <c r="AR478" s="10"/>
      <c r="AS478" s="10"/>
      <c r="AT478" s="10"/>
      <c r="AU478" s="12"/>
      <c r="AV478" s="10"/>
      <c r="AW478" s="100"/>
      <c r="AX478" s="160" t="str">
        <f>_xlfn.LET(_xlpm.vID,$B478,_xlpm.vName,$C478,_xlpm.vCountry,TRIM($M478&amp;""),_xlpm.vPostal,TRIM($L478&amp;""),_xlpm.vCityRaw,TRIM($J478&amp;""),_xlpm.vCity,TRIM(LEFT(_xlpm.vCityRaw,IFERROR(FIND(",",_xlpm.vCityRaw&amp;","),LEN(_xlpm.vCityRaw)+1)-1)),_xlpm.vProv,TRIM($K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8" s="5" t="str">
        <f>IF(AND(ISBLANK($B478),ISBLANK($C478)),"",IF(fund_fx = "USD",_xlfn.XLOOKUP($E478,fx[currency_code],fx[rate],1), _xlfn.XLOOKUP($E478,fx[currency_code],fx[rate],1)/_xlfn.XLOOKUP(fund_fx,fx[currency_code],fx[rate],1)))</f>
        <v/>
      </c>
    </row>
    <row r="479" spans="2:51" ht="13" customHeight="1" x14ac:dyDescent="0.3">
      <c r="B479" s="9"/>
      <c r="C479" s="9"/>
      <c r="D479" s="9"/>
      <c r="E479" s="9"/>
      <c r="F479" s="9"/>
      <c r="G479" s="9"/>
      <c r="H479" s="9"/>
      <c r="I479" s="9"/>
      <c r="J479" s="9"/>
      <c r="K479" s="9"/>
      <c r="L479" s="9"/>
      <c r="M479" s="13"/>
      <c r="N479" s="84"/>
      <c r="O479" s="10"/>
      <c r="P479" s="10"/>
      <c r="Q479" s="10"/>
      <c r="R479" s="176"/>
      <c r="S479" s="84"/>
      <c r="T479" s="14"/>
      <c r="U479" s="9"/>
      <c r="V479" s="9"/>
      <c r="W479" s="9"/>
      <c r="X479" s="85"/>
      <c r="Y479" s="85"/>
      <c r="Z479" s="199"/>
      <c r="AA479" s="199"/>
      <c r="AB479" s="199"/>
      <c r="AC479" s="193"/>
      <c r="AD479" s="193"/>
      <c r="AE479" s="193"/>
      <c r="AF479" s="193"/>
      <c r="AG479" s="85"/>
      <c r="AH479" s="100"/>
      <c r="AI479" s="9"/>
      <c r="AJ479" s="9"/>
      <c r="AK479" s="9"/>
      <c r="AL479" s="85"/>
      <c r="AM479" s="85"/>
      <c r="AN479" s="199"/>
      <c r="AO479" s="199"/>
      <c r="AP479" s="199"/>
      <c r="AQ479" s="10"/>
      <c r="AR479" s="10"/>
      <c r="AS479" s="10"/>
      <c r="AT479" s="10"/>
      <c r="AU479" s="12"/>
      <c r="AV479" s="10"/>
      <c r="AW479" s="100"/>
      <c r="AX479" s="160" t="str">
        <f>_xlfn.LET(_xlpm.vID,$B479,_xlpm.vName,$C479,_xlpm.vCountry,TRIM($M479&amp;""),_xlpm.vPostal,TRIM($L479&amp;""),_xlpm.vCityRaw,TRIM($J479&amp;""),_xlpm.vCity,TRIM(LEFT(_xlpm.vCityRaw,IFERROR(FIND(",",_xlpm.vCityRaw&amp;","),LEN(_xlpm.vCityRaw)+1)-1)),_xlpm.vProv,TRIM($K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9" s="5" t="str">
        <f>IF(AND(ISBLANK($B479),ISBLANK($C479)),"",IF(fund_fx = "USD",_xlfn.XLOOKUP($E479,fx[currency_code],fx[rate],1), _xlfn.XLOOKUP($E479,fx[currency_code],fx[rate],1)/_xlfn.XLOOKUP(fund_fx,fx[currency_code],fx[rate],1)))</f>
        <v/>
      </c>
    </row>
    <row r="480" spans="2:51" ht="13" customHeight="1" x14ac:dyDescent="0.3">
      <c r="B480" s="9"/>
      <c r="C480" s="9"/>
      <c r="D480" s="9"/>
      <c r="E480" s="9"/>
      <c r="F480" s="9"/>
      <c r="G480" s="9"/>
      <c r="H480" s="9"/>
      <c r="I480" s="9"/>
      <c r="J480" s="9"/>
      <c r="K480" s="9"/>
      <c r="L480" s="9"/>
      <c r="M480" s="13"/>
      <c r="N480" s="84"/>
      <c r="O480" s="10"/>
      <c r="P480" s="10"/>
      <c r="Q480" s="10"/>
      <c r="R480" s="176"/>
      <c r="S480" s="84"/>
      <c r="T480" s="14"/>
      <c r="U480" s="9"/>
      <c r="V480" s="9"/>
      <c r="W480" s="9"/>
      <c r="X480" s="85"/>
      <c r="Y480" s="85"/>
      <c r="Z480" s="199"/>
      <c r="AA480" s="199"/>
      <c r="AB480" s="199"/>
      <c r="AC480" s="193"/>
      <c r="AD480" s="193"/>
      <c r="AE480" s="193"/>
      <c r="AF480" s="193"/>
      <c r="AG480" s="85"/>
      <c r="AH480" s="100"/>
      <c r="AI480" s="9"/>
      <c r="AJ480" s="9"/>
      <c r="AK480" s="9"/>
      <c r="AL480" s="85"/>
      <c r="AM480" s="85"/>
      <c r="AN480" s="199"/>
      <c r="AO480" s="199"/>
      <c r="AP480" s="199"/>
      <c r="AQ480" s="10"/>
      <c r="AR480" s="10"/>
      <c r="AS480" s="10"/>
      <c r="AT480" s="10"/>
      <c r="AU480" s="12"/>
      <c r="AV480" s="10"/>
      <c r="AW480" s="100"/>
      <c r="AX480" s="160" t="str">
        <f>_xlfn.LET(_xlpm.vID,$B480,_xlpm.vName,$C480,_xlpm.vCountry,TRIM($M480&amp;""),_xlpm.vPostal,TRIM($L480&amp;""),_xlpm.vCityRaw,TRIM($J480&amp;""),_xlpm.vCity,TRIM(LEFT(_xlpm.vCityRaw,IFERROR(FIND(",",_xlpm.vCityRaw&amp;","),LEN(_xlpm.vCityRaw)+1)-1)),_xlpm.vProv,TRIM($K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0" s="5" t="str">
        <f>IF(AND(ISBLANK($B480),ISBLANK($C480)),"",IF(fund_fx = "USD",_xlfn.XLOOKUP($E480,fx[currency_code],fx[rate],1), _xlfn.XLOOKUP($E480,fx[currency_code],fx[rate],1)/_xlfn.XLOOKUP(fund_fx,fx[currency_code],fx[rate],1)))</f>
        <v/>
      </c>
    </row>
    <row r="481" spans="2:51" ht="13" customHeight="1" x14ac:dyDescent="0.3">
      <c r="B481" s="9"/>
      <c r="C481" s="9"/>
      <c r="D481" s="9"/>
      <c r="E481" s="9"/>
      <c r="F481" s="9"/>
      <c r="G481" s="9"/>
      <c r="H481" s="9"/>
      <c r="I481" s="9"/>
      <c r="J481" s="9"/>
      <c r="K481" s="9"/>
      <c r="L481" s="9"/>
      <c r="M481" s="13"/>
      <c r="N481" s="84"/>
      <c r="O481" s="10"/>
      <c r="P481" s="10"/>
      <c r="Q481" s="10"/>
      <c r="R481" s="176"/>
      <c r="S481" s="84"/>
      <c r="T481" s="14"/>
      <c r="U481" s="9"/>
      <c r="V481" s="9"/>
      <c r="W481" s="9"/>
      <c r="X481" s="85"/>
      <c r="Y481" s="85"/>
      <c r="Z481" s="199"/>
      <c r="AA481" s="199"/>
      <c r="AB481" s="199"/>
      <c r="AC481" s="193"/>
      <c r="AD481" s="193"/>
      <c r="AE481" s="193"/>
      <c r="AF481" s="193"/>
      <c r="AG481" s="85"/>
      <c r="AH481" s="100"/>
      <c r="AI481" s="9"/>
      <c r="AJ481" s="9"/>
      <c r="AK481" s="9"/>
      <c r="AL481" s="85"/>
      <c r="AM481" s="85"/>
      <c r="AN481" s="199"/>
      <c r="AO481" s="199"/>
      <c r="AP481" s="199"/>
      <c r="AQ481" s="10"/>
      <c r="AR481" s="10"/>
      <c r="AS481" s="10"/>
      <c r="AT481" s="10"/>
      <c r="AU481" s="12"/>
      <c r="AV481" s="10"/>
      <c r="AW481" s="100"/>
      <c r="AX481" s="160" t="str">
        <f>_xlfn.LET(_xlpm.vID,$B481,_xlpm.vName,$C481,_xlpm.vCountry,TRIM($M481&amp;""),_xlpm.vPostal,TRIM($L481&amp;""),_xlpm.vCityRaw,TRIM($J481&amp;""),_xlpm.vCity,TRIM(LEFT(_xlpm.vCityRaw,IFERROR(FIND(",",_xlpm.vCityRaw&amp;","),LEN(_xlpm.vCityRaw)+1)-1)),_xlpm.vProv,TRIM($K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1" s="5" t="str">
        <f>IF(AND(ISBLANK($B481),ISBLANK($C481)),"",IF(fund_fx = "USD",_xlfn.XLOOKUP($E481,fx[currency_code],fx[rate],1), _xlfn.XLOOKUP($E481,fx[currency_code],fx[rate],1)/_xlfn.XLOOKUP(fund_fx,fx[currency_code],fx[rate],1)))</f>
        <v/>
      </c>
    </row>
    <row r="482" spans="2:51" ht="13" customHeight="1" x14ac:dyDescent="0.3">
      <c r="B482" s="9"/>
      <c r="C482" s="9"/>
      <c r="D482" s="9"/>
      <c r="E482" s="9"/>
      <c r="F482" s="9"/>
      <c r="G482" s="9"/>
      <c r="H482" s="9"/>
      <c r="I482" s="9"/>
      <c r="J482" s="9"/>
      <c r="K482" s="9"/>
      <c r="L482" s="9"/>
      <c r="M482" s="13"/>
      <c r="N482" s="84"/>
      <c r="O482" s="10"/>
      <c r="P482" s="10"/>
      <c r="Q482" s="10"/>
      <c r="R482" s="176"/>
      <c r="S482" s="84"/>
      <c r="T482" s="14"/>
      <c r="U482" s="9"/>
      <c r="V482" s="9"/>
      <c r="W482" s="9"/>
      <c r="X482" s="85"/>
      <c r="Y482" s="85"/>
      <c r="Z482" s="199"/>
      <c r="AA482" s="199"/>
      <c r="AB482" s="199"/>
      <c r="AC482" s="193"/>
      <c r="AD482" s="193"/>
      <c r="AE482" s="193"/>
      <c r="AF482" s="193"/>
      <c r="AG482" s="85"/>
      <c r="AH482" s="100"/>
      <c r="AI482" s="9"/>
      <c r="AJ482" s="9"/>
      <c r="AK482" s="9"/>
      <c r="AL482" s="85"/>
      <c r="AM482" s="85"/>
      <c r="AN482" s="199"/>
      <c r="AO482" s="199"/>
      <c r="AP482" s="199"/>
      <c r="AQ482" s="10"/>
      <c r="AR482" s="10"/>
      <c r="AS482" s="10"/>
      <c r="AT482" s="10"/>
      <c r="AU482" s="12"/>
      <c r="AV482" s="10"/>
      <c r="AW482" s="100"/>
      <c r="AX482" s="160" t="str">
        <f>_xlfn.LET(_xlpm.vID,$B482,_xlpm.vName,$C482,_xlpm.vCountry,TRIM($M482&amp;""),_xlpm.vPostal,TRIM($L482&amp;""),_xlpm.vCityRaw,TRIM($J482&amp;""),_xlpm.vCity,TRIM(LEFT(_xlpm.vCityRaw,IFERROR(FIND(",",_xlpm.vCityRaw&amp;","),LEN(_xlpm.vCityRaw)+1)-1)),_xlpm.vProv,TRIM($K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2" s="5" t="str">
        <f>IF(AND(ISBLANK($B482),ISBLANK($C482)),"",IF(fund_fx = "USD",_xlfn.XLOOKUP($E482,fx[currency_code],fx[rate],1), _xlfn.XLOOKUP($E482,fx[currency_code],fx[rate],1)/_xlfn.XLOOKUP(fund_fx,fx[currency_code],fx[rate],1)))</f>
        <v/>
      </c>
    </row>
    <row r="483" spans="2:51" ht="13" customHeight="1" x14ac:dyDescent="0.3">
      <c r="B483" s="9"/>
      <c r="C483" s="9"/>
      <c r="D483" s="9"/>
      <c r="E483" s="9"/>
      <c r="F483" s="9"/>
      <c r="G483" s="9"/>
      <c r="H483" s="9"/>
      <c r="I483" s="9"/>
      <c r="J483" s="9"/>
      <c r="K483" s="9"/>
      <c r="L483" s="9"/>
      <c r="M483" s="13"/>
      <c r="N483" s="84"/>
      <c r="O483" s="10"/>
      <c r="P483" s="10"/>
      <c r="Q483" s="10"/>
      <c r="R483" s="176"/>
      <c r="S483" s="84"/>
      <c r="T483" s="14"/>
      <c r="U483" s="9"/>
      <c r="V483" s="9"/>
      <c r="W483" s="9"/>
      <c r="X483" s="85"/>
      <c r="Y483" s="85"/>
      <c r="Z483" s="199"/>
      <c r="AA483" s="199"/>
      <c r="AB483" s="199"/>
      <c r="AC483" s="193"/>
      <c r="AD483" s="193"/>
      <c r="AE483" s="193"/>
      <c r="AF483" s="193"/>
      <c r="AG483" s="85"/>
      <c r="AH483" s="100"/>
      <c r="AI483" s="9"/>
      <c r="AJ483" s="9"/>
      <c r="AK483" s="9"/>
      <c r="AL483" s="85"/>
      <c r="AM483" s="85"/>
      <c r="AN483" s="199"/>
      <c r="AO483" s="199"/>
      <c r="AP483" s="199"/>
      <c r="AQ483" s="10"/>
      <c r="AR483" s="10"/>
      <c r="AS483" s="10"/>
      <c r="AT483" s="10"/>
      <c r="AU483" s="12"/>
      <c r="AV483" s="10"/>
      <c r="AW483" s="100"/>
      <c r="AX483" s="160" t="str">
        <f>_xlfn.LET(_xlpm.vID,$B483,_xlpm.vName,$C483,_xlpm.vCountry,TRIM($M483&amp;""),_xlpm.vPostal,TRIM($L483&amp;""),_xlpm.vCityRaw,TRIM($J483&amp;""),_xlpm.vCity,TRIM(LEFT(_xlpm.vCityRaw,IFERROR(FIND(",",_xlpm.vCityRaw&amp;","),LEN(_xlpm.vCityRaw)+1)-1)),_xlpm.vProv,TRIM($K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3" s="5" t="str">
        <f>IF(AND(ISBLANK($B483),ISBLANK($C483)),"",IF(fund_fx = "USD",_xlfn.XLOOKUP($E483,fx[currency_code],fx[rate],1), _xlfn.XLOOKUP($E483,fx[currency_code],fx[rate],1)/_xlfn.XLOOKUP(fund_fx,fx[currency_code],fx[rate],1)))</f>
        <v/>
      </c>
    </row>
    <row r="484" spans="2:51" ht="13" customHeight="1" x14ac:dyDescent="0.3">
      <c r="B484" s="9"/>
      <c r="C484" s="9"/>
      <c r="D484" s="9"/>
      <c r="E484" s="9"/>
      <c r="F484" s="9"/>
      <c r="G484" s="9"/>
      <c r="H484" s="9"/>
      <c r="I484" s="9"/>
      <c r="J484" s="9"/>
      <c r="K484" s="9"/>
      <c r="L484" s="9"/>
      <c r="M484" s="13"/>
      <c r="N484" s="84"/>
      <c r="O484" s="10"/>
      <c r="P484" s="10"/>
      <c r="Q484" s="10"/>
      <c r="R484" s="176"/>
      <c r="S484" s="84"/>
      <c r="T484" s="14"/>
      <c r="U484" s="9"/>
      <c r="V484" s="9"/>
      <c r="W484" s="9"/>
      <c r="X484" s="85"/>
      <c r="Y484" s="85"/>
      <c r="Z484" s="199"/>
      <c r="AA484" s="199"/>
      <c r="AB484" s="199"/>
      <c r="AC484" s="193"/>
      <c r="AD484" s="193"/>
      <c r="AE484" s="193"/>
      <c r="AF484" s="193"/>
      <c r="AG484" s="85"/>
      <c r="AH484" s="100"/>
      <c r="AI484" s="9"/>
      <c r="AJ484" s="9"/>
      <c r="AK484" s="9"/>
      <c r="AL484" s="85"/>
      <c r="AM484" s="85"/>
      <c r="AN484" s="199"/>
      <c r="AO484" s="199"/>
      <c r="AP484" s="199"/>
      <c r="AQ484" s="10"/>
      <c r="AR484" s="10"/>
      <c r="AS484" s="10"/>
      <c r="AT484" s="10"/>
      <c r="AU484" s="12"/>
      <c r="AV484" s="10"/>
      <c r="AW484" s="100"/>
      <c r="AX484" s="160" t="str">
        <f>_xlfn.LET(_xlpm.vID,$B484,_xlpm.vName,$C484,_xlpm.vCountry,TRIM($M484&amp;""),_xlpm.vPostal,TRIM($L484&amp;""),_xlpm.vCityRaw,TRIM($J484&amp;""),_xlpm.vCity,TRIM(LEFT(_xlpm.vCityRaw,IFERROR(FIND(",",_xlpm.vCityRaw&amp;","),LEN(_xlpm.vCityRaw)+1)-1)),_xlpm.vProv,TRIM($K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4" s="5" t="str">
        <f>IF(AND(ISBLANK($B484),ISBLANK($C484)),"",IF(fund_fx = "USD",_xlfn.XLOOKUP($E484,fx[currency_code],fx[rate],1), _xlfn.XLOOKUP($E484,fx[currency_code],fx[rate],1)/_xlfn.XLOOKUP(fund_fx,fx[currency_code],fx[rate],1)))</f>
        <v/>
      </c>
    </row>
    <row r="485" spans="2:51" ht="13" customHeight="1" x14ac:dyDescent="0.3">
      <c r="B485" s="9"/>
      <c r="C485" s="9"/>
      <c r="D485" s="9"/>
      <c r="E485" s="9"/>
      <c r="F485" s="9"/>
      <c r="G485" s="9"/>
      <c r="H485" s="9"/>
      <c r="I485" s="9"/>
      <c r="J485" s="9"/>
      <c r="K485" s="9"/>
      <c r="L485" s="9"/>
      <c r="M485" s="13"/>
      <c r="N485" s="84"/>
      <c r="O485" s="10"/>
      <c r="P485" s="10"/>
      <c r="Q485" s="10"/>
      <c r="R485" s="176"/>
      <c r="S485" s="84"/>
      <c r="T485" s="14"/>
      <c r="U485" s="9"/>
      <c r="V485" s="9"/>
      <c r="W485" s="9"/>
      <c r="X485" s="85"/>
      <c r="Y485" s="85"/>
      <c r="Z485" s="199"/>
      <c r="AA485" s="199"/>
      <c r="AB485" s="199"/>
      <c r="AC485" s="193"/>
      <c r="AD485" s="193"/>
      <c r="AE485" s="193"/>
      <c r="AF485" s="193"/>
      <c r="AG485" s="85"/>
      <c r="AH485" s="100"/>
      <c r="AI485" s="9"/>
      <c r="AJ485" s="9"/>
      <c r="AK485" s="9"/>
      <c r="AL485" s="85"/>
      <c r="AM485" s="85"/>
      <c r="AN485" s="199"/>
      <c r="AO485" s="199"/>
      <c r="AP485" s="199"/>
      <c r="AQ485" s="10"/>
      <c r="AR485" s="10"/>
      <c r="AS485" s="10"/>
      <c r="AT485" s="10"/>
      <c r="AU485" s="12"/>
      <c r="AV485" s="10"/>
      <c r="AW485" s="100"/>
      <c r="AX485" s="160" t="str">
        <f>_xlfn.LET(_xlpm.vID,$B485,_xlpm.vName,$C485,_xlpm.vCountry,TRIM($M485&amp;""),_xlpm.vPostal,TRIM($L485&amp;""),_xlpm.vCityRaw,TRIM($J485&amp;""),_xlpm.vCity,TRIM(LEFT(_xlpm.vCityRaw,IFERROR(FIND(",",_xlpm.vCityRaw&amp;","),LEN(_xlpm.vCityRaw)+1)-1)),_xlpm.vProv,TRIM($K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5" s="5" t="str">
        <f>IF(AND(ISBLANK($B485),ISBLANK($C485)),"",IF(fund_fx = "USD",_xlfn.XLOOKUP($E485,fx[currency_code],fx[rate],1), _xlfn.XLOOKUP($E485,fx[currency_code],fx[rate],1)/_xlfn.XLOOKUP(fund_fx,fx[currency_code],fx[rate],1)))</f>
        <v/>
      </c>
    </row>
    <row r="486" spans="2:51" ht="13" customHeight="1" x14ac:dyDescent="0.3">
      <c r="B486" s="9"/>
      <c r="C486" s="9"/>
      <c r="D486" s="9"/>
      <c r="E486" s="9"/>
      <c r="F486" s="9"/>
      <c r="G486" s="9"/>
      <c r="H486" s="9"/>
      <c r="I486" s="9"/>
      <c r="J486" s="9"/>
      <c r="K486" s="9"/>
      <c r="L486" s="9"/>
      <c r="M486" s="13"/>
      <c r="N486" s="84"/>
      <c r="O486" s="10"/>
      <c r="P486" s="10"/>
      <c r="Q486" s="10"/>
      <c r="R486" s="176"/>
      <c r="S486" s="84"/>
      <c r="T486" s="14"/>
      <c r="U486" s="9"/>
      <c r="V486" s="9"/>
      <c r="W486" s="9"/>
      <c r="X486" s="85"/>
      <c r="Y486" s="85"/>
      <c r="Z486" s="199"/>
      <c r="AA486" s="199"/>
      <c r="AB486" s="199"/>
      <c r="AC486" s="193"/>
      <c r="AD486" s="193"/>
      <c r="AE486" s="193"/>
      <c r="AF486" s="193"/>
      <c r="AG486" s="85"/>
      <c r="AH486" s="100"/>
      <c r="AI486" s="9"/>
      <c r="AJ486" s="9"/>
      <c r="AK486" s="9"/>
      <c r="AL486" s="85"/>
      <c r="AM486" s="85"/>
      <c r="AN486" s="199"/>
      <c r="AO486" s="199"/>
      <c r="AP486" s="199"/>
      <c r="AQ486" s="10"/>
      <c r="AR486" s="10"/>
      <c r="AS486" s="10"/>
      <c r="AT486" s="10"/>
      <c r="AU486" s="12"/>
      <c r="AV486" s="10"/>
      <c r="AW486" s="100"/>
      <c r="AX486" s="160" t="str">
        <f>_xlfn.LET(_xlpm.vID,$B486,_xlpm.vName,$C486,_xlpm.vCountry,TRIM($M486&amp;""),_xlpm.vPostal,TRIM($L486&amp;""),_xlpm.vCityRaw,TRIM($J486&amp;""),_xlpm.vCity,TRIM(LEFT(_xlpm.vCityRaw,IFERROR(FIND(",",_xlpm.vCityRaw&amp;","),LEN(_xlpm.vCityRaw)+1)-1)),_xlpm.vProv,TRIM($K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6" s="5" t="str">
        <f>IF(AND(ISBLANK($B486),ISBLANK($C486)),"",IF(fund_fx = "USD",_xlfn.XLOOKUP($E486,fx[currency_code],fx[rate],1), _xlfn.XLOOKUP($E486,fx[currency_code],fx[rate],1)/_xlfn.XLOOKUP(fund_fx,fx[currency_code],fx[rate],1)))</f>
        <v/>
      </c>
    </row>
    <row r="487" spans="2:51" ht="13" customHeight="1" x14ac:dyDescent="0.3">
      <c r="B487" s="9"/>
      <c r="C487" s="9"/>
      <c r="D487" s="9"/>
      <c r="E487" s="9"/>
      <c r="F487" s="9"/>
      <c r="G487" s="9"/>
      <c r="H487" s="9"/>
      <c r="I487" s="9"/>
      <c r="J487" s="9"/>
      <c r="K487" s="9"/>
      <c r="L487" s="9"/>
      <c r="M487" s="13"/>
      <c r="N487" s="84"/>
      <c r="O487" s="10"/>
      <c r="P487" s="10"/>
      <c r="Q487" s="10"/>
      <c r="R487" s="176"/>
      <c r="S487" s="84"/>
      <c r="T487" s="14"/>
      <c r="U487" s="9"/>
      <c r="V487" s="9"/>
      <c r="W487" s="9"/>
      <c r="X487" s="85"/>
      <c r="Y487" s="85"/>
      <c r="Z487" s="199"/>
      <c r="AA487" s="199"/>
      <c r="AB487" s="199"/>
      <c r="AC487" s="193"/>
      <c r="AD487" s="193"/>
      <c r="AE487" s="193"/>
      <c r="AF487" s="193"/>
      <c r="AG487" s="85"/>
      <c r="AH487" s="100"/>
      <c r="AI487" s="9"/>
      <c r="AJ487" s="9"/>
      <c r="AK487" s="9"/>
      <c r="AL487" s="85"/>
      <c r="AM487" s="85"/>
      <c r="AN487" s="199"/>
      <c r="AO487" s="199"/>
      <c r="AP487" s="199"/>
      <c r="AQ487" s="10"/>
      <c r="AR487" s="10"/>
      <c r="AS487" s="10"/>
      <c r="AT487" s="10"/>
      <c r="AU487" s="12"/>
      <c r="AV487" s="10"/>
      <c r="AW487" s="100"/>
      <c r="AX487" s="160" t="str">
        <f>_xlfn.LET(_xlpm.vID,$B487,_xlpm.vName,$C487,_xlpm.vCountry,TRIM($M487&amp;""),_xlpm.vPostal,TRIM($L487&amp;""),_xlpm.vCityRaw,TRIM($J487&amp;""),_xlpm.vCity,TRIM(LEFT(_xlpm.vCityRaw,IFERROR(FIND(",",_xlpm.vCityRaw&amp;","),LEN(_xlpm.vCityRaw)+1)-1)),_xlpm.vProv,TRIM($K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7" s="5" t="str">
        <f>IF(AND(ISBLANK($B487),ISBLANK($C487)),"",IF(fund_fx = "USD",_xlfn.XLOOKUP($E487,fx[currency_code],fx[rate],1), _xlfn.XLOOKUP($E487,fx[currency_code],fx[rate],1)/_xlfn.XLOOKUP(fund_fx,fx[currency_code],fx[rate],1)))</f>
        <v/>
      </c>
    </row>
    <row r="488" spans="2:51" ht="13" customHeight="1" x14ac:dyDescent="0.3">
      <c r="B488" s="9"/>
      <c r="C488" s="9"/>
      <c r="D488" s="9"/>
      <c r="E488" s="9"/>
      <c r="F488" s="9"/>
      <c r="G488" s="9"/>
      <c r="H488" s="9"/>
      <c r="I488" s="9"/>
      <c r="J488" s="9"/>
      <c r="K488" s="9"/>
      <c r="L488" s="9"/>
      <c r="M488" s="13"/>
      <c r="N488" s="84"/>
      <c r="O488" s="10"/>
      <c r="P488" s="10"/>
      <c r="Q488" s="10"/>
      <c r="R488" s="176"/>
      <c r="S488" s="84"/>
      <c r="T488" s="14"/>
      <c r="U488" s="9"/>
      <c r="V488" s="9"/>
      <c r="W488" s="9"/>
      <c r="X488" s="85"/>
      <c r="Y488" s="85"/>
      <c r="Z488" s="199"/>
      <c r="AA488" s="199"/>
      <c r="AB488" s="199"/>
      <c r="AC488" s="193"/>
      <c r="AD488" s="193"/>
      <c r="AE488" s="193"/>
      <c r="AF488" s="193"/>
      <c r="AG488" s="85"/>
      <c r="AH488" s="100"/>
      <c r="AI488" s="9"/>
      <c r="AJ488" s="9"/>
      <c r="AK488" s="9"/>
      <c r="AL488" s="85"/>
      <c r="AM488" s="85"/>
      <c r="AN488" s="199"/>
      <c r="AO488" s="199"/>
      <c r="AP488" s="199"/>
      <c r="AQ488" s="10"/>
      <c r="AR488" s="10"/>
      <c r="AS488" s="10"/>
      <c r="AT488" s="10"/>
      <c r="AU488" s="12"/>
      <c r="AV488" s="10"/>
      <c r="AW488" s="100"/>
      <c r="AX488" s="160" t="str">
        <f>_xlfn.LET(_xlpm.vID,$B488,_xlpm.vName,$C488,_xlpm.vCountry,TRIM($M488&amp;""),_xlpm.vPostal,TRIM($L488&amp;""),_xlpm.vCityRaw,TRIM($J488&amp;""),_xlpm.vCity,TRIM(LEFT(_xlpm.vCityRaw,IFERROR(FIND(",",_xlpm.vCityRaw&amp;","),LEN(_xlpm.vCityRaw)+1)-1)),_xlpm.vProv,TRIM($K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8" s="5" t="str">
        <f>IF(AND(ISBLANK($B488),ISBLANK($C488)),"",IF(fund_fx = "USD",_xlfn.XLOOKUP($E488,fx[currency_code],fx[rate],1), _xlfn.XLOOKUP($E488,fx[currency_code],fx[rate],1)/_xlfn.XLOOKUP(fund_fx,fx[currency_code],fx[rate],1)))</f>
        <v/>
      </c>
    </row>
    <row r="489" spans="2:51" ht="13" customHeight="1" x14ac:dyDescent="0.3">
      <c r="B489" s="9"/>
      <c r="C489" s="9"/>
      <c r="D489" s="9"/>
      <c r="E489" s="9"/>
      <c r="F489" s="9"/>
      <c r="G489" s="9"/>
      <c r="H489" s="9"/>
      <c r="I489" s="9"/>
      <c r="J489" s="9"/>
      <c r="K489" s="9"/>
      <c r="L489" s="9"/>
      <c r="M489" s="13"/>
      <c r="N489" s="84"/>
      <c r="O489" s="10"/>
      <c r="P489" s="10"/>
      <c r="Q489" s="10"/>
      <c r="R489" s="176"/>
      <c r="S489" s="84"/>
      <c r="T489" s="14"/>
      <c r="U489" s="9"/>
      <c r="V489" s="9"/>
      <c r="W489" s="9"/>
      <c r="X489" s="85"/>
      <c r="Y489" s="85"/>
      <c r="Z489" s="199"/>
      <c r="AA489" s="199"/>
      <c r="AB489" s="199"/>
      <c r="AC489" s="193"/>
      <c r="AD489" s="193"/>
      <c r="AE489" s="193"/>
      <c r="AF489" s="193"/>
      <c r="AG489" s="85"/>
      <c r="AH489" s="100"/>
      <c r="AI489" s="9"/>
      <c r="AJ489" s="9"/>
      <c r="AK489" s="9"/>
      <c r="AL489" s="85"/>
      <c r="AM489" s="85"/>
      <c r="AN489" s="199"/>
      <c r="AO489" s="199"/>
      <c r="AP489" s="199"/>
      <c r="AQ489" s="10"/>
      <c r="AR489" s="10"/>
      <c r="AS489" s="10"/>
      <c r="AT489" s="10"/>
      <c r="AU489" s="12"/>
      <c r="AV489" s="10"/>
      <c r="AW489" s="100"/>
      <c r="AX489" s="160" t="str">
        <f>_xlfn.LET(_xlpm.vID,$B489,_xlpm.vName,$C489,_xlpm.vCountry,TRIM($M489&amp;""),_xlpm.vPostal,TRIM($L489&amp;""),_xlpm.vCityRaw,TRIM($J489&amp;""),_xlpm.vCity,TRIM(LEFT(_xlpm.vCityRaw,IFERROR(FIND(",",_xlpm.vCityRaw&amp;","),LEN(_xlpm.vCityRaw)+1)-1)),_xlpm.vProv,TRIM($K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9" s="5" t="str">
        <f>IF(AND(ISBLANK($B489),ISBLANK($C489)),"",IF(fund_fx = "USD",_xlfn.XLOOKUP($E489,fx[currency_code],fx[rate],1), _xlfn.XLOOKUP($E489,fx[currency_code],fx[rate],1)/_xlfn.XLOOKUP(fund_fx,fx[currency_code],fx[rate],1)))</f>
        <v/>
      </c>
    </row>
    <row r="490" spans="2:51" ht="13" customHeight="1" x14ac:dyDescent="0.3">
      <c r="B490" s="9"/>
      <c r="C490" s="9"/>
      <c r="D490" s="9"/>
      <c r="E490" s="9"/>
      <c r="F490" s="9"/>
      <c r="G490" s="9"/>
      <c r="H490" s="9"/>
      <c r="I490" s="9"/>
      <c r="J490" s="9"/>
      <c r="K490" s="9"/>
      <c r="L490" s="9"/>
      <c r="M490" s="13"/>
      <c r="N490" s="84"/>
      <c r="O490" s="10"/>
      <c r="P490" s="10"/>
      <c r="Q490" s="10"/>
      <c r="R490" s="176"/>
      <c r="S490" s="84"/>
      <c r="T490" s="14"/>
      <c r="U490" s="9"/>
      <c r="V490" s="9"/>
      <c r="W490" s="9"/>
      <c r="X490" s="85"/>
      <c r="Y490" s="85"/>
      <c r="Z490" s="199"/>
      <c r="AA490" s="199"/>
      <c r="AB490" s="199"/>
      <c r="AC490" s="193"/>
      <c r="AD490" s="193"/>
      <c r="AE490" s="193"/>
      <c r="AF490" s="193"/>
      <c r="AG490" s="85"/>
      <c r="AH490" s="100"/>
      <c r="AI490" s="9"/>
      <c r="AJ490" s="9"/>
      <c r="AK490" s="9"/>
      <c r="AL490" s="85"/>
      <c r="AM490" s="85"/>
      <c r="AN490" s="199"/>
      <c r="AO490" s="199"/>
      <c r="AP490" s="199"/>
      <c r="AQ490" s="10"/>
      <c r="AR490" s="10"/>
      <c r="AS490" s="10"/>
      <c r="AT490" s="10"/>
      <c r="AU490" s="12"/>
      <c r="AV490" s="10"/>
      <c r="AW490" s="100"/>
      <c r="AX490" s="160" t="str">
        <f>_xlfn.LET(_xlpm.vID,$B490,_xlpm.vName,$C490,_xlpm.vCountry,TRIM($M490&amp;""),_xlpm.vPostal,TRIM($L490&amp;""),_xlpm.vCityRaw,TRIM($J490&amp;""),_xlpm.vCity,TRIM(LEFT(_xlpm.vCityRaw,IFERROR(FIND(",",_xlpm.vCityRaw&amp;","),LEN(_xlpm.vCityRaw)+1)-1)),_xlpm.vProv,TRIM($K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0" s="5" t="str">
        <f>IF(AND(ISBLANK($B490),ISBLANK($C490)),"",IF(fund_fx = "USD",_xlfn.XLOOKUP($E490,fx[currency_code],fx[rate],1), _xlfn.XLOOKUP($E490,fx[currency_code],fx[rate],1)/_xlfn.XLOOKUP(fund_fx,fx[currency_code],fx[rate],1)))</f>
        <v/>
      </c>
    </row>
    <row r="491" spans="2:51" ht="13" customHeight="1" x14ac:dyDescent="0.3">
      <c r="B491" s="9"/>
      <c r="C491" s="9"/>
      <c r="D491" s="9"/>
      <c r="E491" s="9"/>
      <c r="F491" s="9"/>
      <c r="G491" s="9"/>
      <c r="H491" s="9"/>
      <c r="I491" s="9"/>
      <c r="J491" s="9"/>
      <c r="K491" s="9"/>
      <c r="L491" s="9"/>
      <c r="M491" s="13"/>
      <c r="N491" s="84"/>
      <c r="O491" s="10"/>
      <c r="P491" s="10"/>
      <c r="Q491" s="10"/>
      <c r="R491" s="176"/>
      <c r="S491" s="84"/>
      <c r="T491" s="14"/>
      <c r="U491" s="9"/>
      <c r="V491" s="9"/>
      <c r="W491" s="9"/>
      <c r="X491" s="85"/>
      <c r="Y491" s="85"/>
      <c r="Z491" s="199"/>
      <c r="AA491" s="199"/>
      <c r="AB491" s="199"/>
      <c r="AC491" s="193"/>
      <c r="AD491" s="193"/>
      <c r="AE491" s="193"/>
      <c r="AF491" s="193"/>
      <c r="AG491" s="85"/>
      <c r="AH491" s="100"/>
      <c r="AI491" s="9"/>
      <c r="AJ491" s="9"/>
      <c r="AK491" s="9"/>
      <c r="AL491" s="85"/>
      <c r="AM491" s="85"/>
      <c r="AN491" s="199"/>
      <c r="AO491" s="199"/>
      <c r="AP491" s="199"/>
      <c r="AQ491" s="10"/>
      <c r="AR491" s="10"/>
      <c r="AS491" s="10"/>
      <c r="AT491" s="10"/>
      <c r="AU491" s="12"/>
      <c r="AV491" s="10"/>
      <c r="AW491" s="100"/>
      <c r="AX491" s="160" t="str">
        <f>_xlfn.LET(_xlpm.vID,$B491,_xlpm.vName,$C491,_xlpm.vCountry,TRIM($M491&amp;""),_xlpm.vPostal,TRIM($L491&amp;""),_xlpm.vCityRaw,TRIM($J491&amp;""),_xlpm.vCity,TRIM(LEFT(_xlpm.vCityRaw,IFERROR(FIND(",",_xlpm.vCityRaw&amp;","),LEN(_xlpm.vCityRaw)+1)-1)),_xlpm.vProv,TRIM($K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1" s="5" t="str">
        <f>IF(AND(ISBLANK($B491),ISBLANK($C491)),"",IF(fund_fx = "USD",_xlfn.XLOOKUP($E491,fx[currency_code],fx[rate],1), _xlfn.XLOOKUP($E491,fx[currency_code],fx[rate],1)/_xlfn.XLOOKUP(fund_fx,fx[currency_code],fx[rate],1)))</f>
        <v/>
      </c>
    </row>
    <row r="492" spans="2:51" ht="13" customHeight="1" x14ac:dyDescent="0.3">
      <c r="B492" s="9"/>
      <c r="C492" s="9"/>
      <c r="D492" s="9"/>
      <c r="E492" s="9"/>
      <c r="F492" s="9"/>
      <c r="G492" s="9"/>
      <c r="H492" s="9"/>
      <c r="I492" s="9"/>
      <c r="J492" s="9"/>
      <c r="K492" s="9"/>
      <c r="L492" s="9"/>
      <c r="M492" s="13"/>
      <c r="N492" s="84"/>
      <c r="O492" s="10"/>
      <c r="P492" s="10"/>
      <c r="Q492" s="10"/>
      <c r="R492" s="176"/>
      <c r="S492" s="84"/>
      <c r="T492" s="14"/>
      <c r="U492" s="9"/>
      <c r="V492" s="9"/>
      <c r="W492" s="9"/>
      <c r="X492" s="85"/>
      <c r="Y492" s="85"/>
      <c r="Z492" s="199"/>
      <c r="AA492" s="199"/>
      <c r="AB492" s="199"/>
      <c r="AC492" s="193"/>
      <c r="AD492" s="193"/>
      <c r="AE492" s="193"/>
      <c r="AF492" s="193"/>
      <c r="AG492" s="85"/>
      <c r="AH492" s="100"/>
      <c r="AI492" s="9"/>
      <c r="AJ492" s="9"/>
      <c r="AK492" s="9"/>
      <c r="AL492" s="85"/>
      <c r="AM492" s="85"/>
      <c r="AN492" s="199"/>
      <c r="AO492" s="199"/>
      <c r="AP492" s="199"/>
      <c r="AQ492" s="10"/>
      <c r="AR492" s="10"/>
      <c r="AS492" s="10"/>
      <c r="AT492" s="10"/>
      <c r="AU492" s="12"/>
      <c r="AV492" s="10"/>
      <c r="AW492" s="100"/>
      <c r="AX492" s="160" t="str">
        <f>_xlfn.LET(_xlpm.vID,$B492,_xlpm.vName,$C492,_xlpm.vCountry,TRIM($M492&amp;""),_xlpm.vPostal,TRIM($L492&amp;""),_xlpm.vCityRaw,TRIM($J492&amp;""),_xlpm.vCity,TRIM(LEFT(_xlpm.vCityRaw,IFERROR(FIND(",",_xlpm.vCityRaw&amp;","),LEN(_xlpm.vCityRaw)+1)-1)),_xlpm.vProv,TRIM($K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2" s="5" t="str">
        <f>IF(AND(ISBLANK($B492),ISBLANK($C492)),"",IF(fund_fx = "USD",_xlfn.XLOOKUP($E492,fx[currency_code],fx[rate],1), _xlfn.XLOOKUP($E492,fx[currency_code],fx[rate],1)/_xlfn.XLOOKUP(fund_fx,fx[currency_code],fx[rate],1)))</f>
        <v/>
      </c>
    </row>
    <row r="493" spans="2:51" ht="13" customHeight="1" x14ac:dyDescent="0.3">
      <c r="B493" s="9"/>
      <c r="C493" s="9"/>
      <c r="D493" s="9"/>
      <c r="E493" s="9"/>
      <c r="F493" s="9"/>
      <c r="G493" s="9"/>
      <c r="H493" s="9"/>
      <c r="I493" s="9"/>
      <c r="J493" s="9"/>
      <c r="K493" s="9"/>
      <c r="L493" s="9"/>
      <c r="M493" s="13"/>
      <c r="N493" s="84"/>
      <c r="O493" s="10"/>
      <c r="P493" s="10"/>
      <c r="Q493" s="10"/>
      <c r="R493" s="176"/>
      <c r="S493" s="84"/>
      <c r="T493" s="14"/>
      <c r="U493" s="9"/>
      <c r="V493" s="9"/>
      <c r="W493" s="9"/>
      <c r="X493" s="85"/>
      <c r="Y493" s="85"/>
      <c r="Z493" s="199"/>
      <c r="AA493" s="199"/>
      <c r="AB493" s="199"/>
      <c r="AC493" s="193"/>
      <c r="AD493" s="193"/>
      <c r="AE493" s="193"/>
      <c r="AF493" s="193"/>
      <c r="AG493" s="85"/>
      <c r="AH493" s="100"/>
      <c r="AI493" s="9"/>
      <c r="AJ493" s="9"/>
      <c r="AK493" s="9"/>
      <c r="AL493" s="85"/>
      <c r="AM493" s="85"/>
      <c r="AN493" s="199"/>
      <c r="AO493" s="199"/>
      <c r="AP493" s="199"/>
      <c r="AQ493" s="10"/>
      <c r="AR493" s="10"/>
      <c r="AS493" s="10"/>
      <c r="AT493" s="10"/>
      <c r="AU493" s="12"/>
      <c r="AV493" s="10"/>
      <c r="AW493" s="100"/>
      <c r="AX493" s="160" t="str">
        <f>_xlfn.LET(_xlpm.vID,$B493,_xlpm.vName,$C493,_xlpm.vCountry,TRIM($M493&amp;""),_xlpm.vPostal,TRIM($L493&amp;""),_xlpm.vCityRaw,TRIM($J493&amp;""),_xlpm.vCity,TRIM(LEFT(_xlpm.vCityRaw,IFERROR(FIND(",",_xlpm.vCityRaw&amp;","),LEN(_xlpm.vCityRaw)+1)-1)),_xlpm.vProv,TRIM($K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3" s="5" t="str">
        <f>IF(AND(ISBLANK($B493),ISBLANK($C493)),"",IF(fund_fx = "USD",_xlfn.XLOOKUP($E493,fx[currency_code],fx[rate],1), _xlfn.XLOOKUP($E493,fx[currency_code],fx[rate],1)/_xlfn.XLOOKUP(fund_fx,fx[currency_code],fx[rate],1)))</f>
        <v/>
      </c>
    </row>
    <row r="494" spans="2:51" ht="13" customHeight="1" x14ac:dyDescent="0.3">
      <c r="B494" s="9"/>
      <c r="C494" s="9"/>
      <c r="D494" s="9"/>
      <c r="E494" s="9"/>
      <c r="F494" s="9"/>
      <c r="G494" s="9"/>
      <c r="H494" s="9"/>
      <c r="I494" s="9"/>
      <c r="J494" s="9"/>
      <c r="K494" s="9"/>
      <c r="L494" s="9"/>
      <c r="M494" s="13"/>
      <c r="N494" s="84"/>
      <c r="O494" s="10"/>
      <c r="P494" s="10"/>
      <c r="Q494" s="10"/>
      <c r="R494" s="176"/>
      <c r="S494" s="84"/>
      <c r="T494" s="14"/>
      <c r="U494" s="9"/>
      <c r="V494" s="9"/>
      <c r="W494" s="9"/>
      <c r="X494" s="85"/>
      <c r="Y494" s="85"/>
      <c r="Z494" s="199"/>
      <c r="AA494" s="199"/>
      <c r="AB494" s="199"/>
      <c r="AC494" s="193"/>
      <c r="AD494" s="193"/>
      <c r="AE494" s="193"/>
      <c r="AF494" s="193"/>
      <c r="AG494" s="85"/>
      <c r="AH494" s="100"/>
      <c r="AI494" s="9"/>
      <c r="AJ494" s="9"/>
      <c r="AK494" s="9"/>
      <c r="AL494" s="85"/>
      <c r="AM494" s="85"/>
      <c r="AN494" s="199"/>
      <c r="AO494" s="199"/>
      <c r="AP494" s="199"/>
      <c r="AQ494" s="10"/>
      <c r="AR494" s="10"/>
      <c r="AS494" s="10"/>
      <c r="AT494" s="10"/>
      <c r="AU494" s="12"/>
      <c r="AV494" s="10"/>
      <c r="AW494" s="100"/>
      <c r="AX494" s="160" t="str">
        <f>_xlfn.LET(_xlpm.vID,$B494,_xlpm.vName,$C494,_xlpm.vCountry,TRIM($M494&amp;""),_xlpm.vPostal,TRIM($L494&amp;""),_xlpm.vCityRaw,TRIM($J494&amp;""),_xlpm.vCity,TRIM(LEFT(_xlpm.vCityRaw,IFERROR(FIND(",",_xlpm.vCityRaw&amp;","),LEN(_xlpm.vCityRaw)+1)-1)),_xlpm.vProv,TRIM($K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4" s="5" t="str">
        <f>IF(AND(ISBLANK($B494),ISBLANK($C494)),"",IF(fund_fx = "USD",_xlfn.XLOOKUP($E494,fx[currency_code],fx[rate],1), _xlfn.XLOOKUP($E494,fx[currency_code],fx[rate],1)/_xlfn.XLOOKUP(fund_fx,fx[currency_code],fx[rate],1)))</f>
        <v/>
      </c>
    </row>
    <row r="495" spans="2:51" ht="13" customHeight="1" x14ac:dyDescent="0.3">
      <c r="B495" s="9"/>
      <c r="C495" s="9"/>
      <c r="D495" s="9"/>
      <c r="E495" s="9"/>
      <c r="F495" s="9"/>
      <c r="G495" s="9"/>
      <c r="H495" s="9"/>
      <c r="I495" s="9"/>
      <c r="J495" s="9"/>
      <c r="K495" s="9"/>
      <c r="L495" s="9"/>
      <c r="M495" s="13"/>
      <c r="N495" s="84"/>
      <c r="O495" s="10"/>
      <c r="P495" s="10"/>
      <c r="Q495" s="10"/>
      <c r="R495" s="176"/>
      <c r="S495" s="84"/>
      <c r="T495" s="14"/>
      <c r="U495" s="9"/>
      <c r="V495" s="9"/>
      <c r="W495" s="9"/>
      <c r="X495" s="85"/>
      <c r="Y495" s="85"/>
      <c r="Z495" s="199"/>
      <c r="AA495" s="199"/>
      <c r="AB495" s="199"/>
      <c r="AC495" s="193"/>
      <c r="AD495" s="193"/>
      <c r="AE495" s="193"/>
      <c r="AF495" s="193"/>
      <c r="AG495" s="85"/>
      <c r="AH495" s="100"/>
      <c r="AI495" s="9"/>
      <c r="AJ495" s="9"/>
      <c r="AK495" s="9"/>
      <c r="AL495" s="85"/>
      <c r="AM495" s="85"/>
      <c r="AN495" s="199"/>
      <c r="AO495" s="199"/>
      <c r="AP495" s="199"/>
      <c r="AQ495" s="10"/>
      <c r="AR495" s="10"/>
      <c r="AS495" s="10"/>
      <c r="AT495" s="10"/>
      <c r="AU495" s="12"/>
      <c r="AV495" s="10"/>
      <c r="AW495" s="100"/>
      <c r="AX495" s="160" t="str">
        <f>_xlfn.LET(_xlpm.vID,$B495,_xlpm.vName,$C495,_xlpm.vCountry,TRIM($M495&amp;""),_xlpm.vPostal,TRIM($L495&amp;""),_xlpm.vCityRaw,TRIM($J495&amp;""),_xlpm.vCity,TRIM(LEFT(_xlpm.vCityRaw,IFERROR(FIND(",",_xlpm.vCityRaw&amp;","),LEN(_xlpm.vCityRaw)+1)-1)),_xlpm.vProv,TRIM($K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5" s="5" t="str">
        <f>IF(AND(ISBLANK($B495),ISBLANK($C495)),"",IF(fund_fx = "USD",_xlfn.XLOOKUP($E495,fx[currency_code],fx[rate],1), _xlfn.XLOOKUP($E495,fx[currency_code],fx[rate],1)/_xlfn.XLOOKUP(fund_fx,fx[currency_code],fx[rate],1)))</f>
        <v/>
      </c>
    </row>
    <row r="496" spans="2:51" ht="13" customHeight="1" x14ac:dyDescent="0.3">
      <c r="B496" s="9"/>
      <c r="C496" s="9"/>
      <c r="D496" s="9"/>
      <c r="E496" s="9"/>
      <c r="F496" s="9"/>
      <c r="G496" s="9"/>
      <c r="H496" s="9"/>
      <c r="I496" s="9"/>
      <c r="J496" s="9"/>
      <c r="K496" s="9"/>
      <c r="L496" s="9"/>
      <c r="M496" s="13"/>
      <c r="N496" s="84"/>
      <c r="O496" s="10"/>
      <c r="P496" s="10"/>
      <c r="Q496" s="10"/>
      <c r="R496" s="176"/>
      <c r="S496" s="84"/>
      <c r="T496" s="14"/>
      <c r="U496" s="9"/>
      <c r="V496" s="9"/>
      <c r="W496" s="9"/>
      <c r="X496" s="85"/>
      <c r="Y496" s="85"/>
      <c r="Z496" s="199"/>
      <c r="AA496" s="199"/>
      <c r="AB496" s="199"/>
      <c r="AC496" s="193"/>
      <c r="AD496" s="193"/>
      <c r="AE496" s="193"/>
      <c r="AF496" s="193"/>
      <c r="AG496" s="85"/>
      <c r="AH496" s="100"/>
      <c r="AI496" s="9"/>
      <c r="AJ496" s="9"/>
      <c r="AK496" s="9"/>
      <c r="AL496" s="85"/>
      <c r="AM496" s="85"/>
      <c r="AN496" s="199"/>
      <c r="AO496" s="199"/>
      <c r="AP496" s="199"/>
      <c r="AQ496" s="10"/>
      <c r="AR496" s="10"/>
      <c r="AS496" s="10"/>
      <c r="AT496" s="10"/>
      <c r="AU496" s="12"/>
      <c r="AV496" s="10"/>
      <c r="AW496" s="100"/>
      <c r="AX496" s="160" t="str">
        <f>_xlfn.LET(_xlpm.vID,$B496,_xlpm.vName,$C496,_xlpm.vCountry,TRIM($M496&amp;""),_xlpm.vPostal,TRIM($L496&amp;""),_xlpm.vCityRaw,TRIM($J496&amp;""),_xlpm.vCity,TRIM(LEFT(_xlpm.vCityRaw,IFERROR(FIND(",",_xlpm.vCityRaw&amp;","),LEN(_xlpm.vCityRaw)+1)-1)),_xlpm.vProv,TRIM($K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6" s="5" t="str">
        <f>IF(AND(ISBLANK($B496),ISBLANK($C496)),"",IF(fund_fx = "USD",_xlfn.XLOOKUP($E496,fx[currency_code],fx[rate],1), _xlfn.XLOOKUP($E496,fx[currency_code],fx[rate],1)/_xlfn.XLOOKUP(fund_fx,fx[currency_code],fx[rate],1)))</f>
        <v/>
      </c>
    </row>
    <row r="497" spans="2:51" ht="13" customHeight="1" x14ac:dyDescent="0.3">
      <c r="B497" s="9"/>
      <c r="C497" s="9"/>
      <c r="D497" s="9"/>
      <c r="E497" s="9"/>
      <c r="F497" s="9"/>
      <c r="G497" s="9"/>
      <c r="H497" s="9"/>
      <c r="I497" s="9"/>
      <c r="J497" s="9"/>
      <c r="K497" s="9"/>
      <c r="L497" s="9"/>
      <c r="M497" s="13"/>
      <c r="N497" s="84"/>
      <c r="O497" s="10"/>
      <c r="P497" s="10"/>
      <c r="Q497" s="10"/>
      <c r="R497" s="176"/>
      <c r="S497" s="84"/>
      <c r="T497" s="14"/>
      <c r="U497" s="9"/>
      <c r="V497" s="9"/>
      <c r="W497" s="9"/>
      <c r="X497" s="85"/>
      <c r="Y497" s="85"/>
      <c r="Z497" s="199"/>
      <c r="AA497" s="199"/>
      <c r="AB497" s="199"/>
      <c r="AC497" s="193"/>
      <c r="AD497" s="193"/>
      <c r="AE497" s="193"/>
      <c r="AF497" s="193"/>
      <c r="AG497" s="85"/>
      <c r="AH497" s="100"/>
      <c r="AI497" s="9"/>
      <c r="AJ497" s="9"/>
      <c r="AK497" s="9"/>
      <c r="AL497" s="85"/>
      <c r="AM497" s="85"/>
      <c r="AN497" s="199"/>
      <c r="AO497" s="199"/>
      <c r="AP497" s="199"/>
      <c r="AQ497" s="10"/>
      <c r="AR497" s="10"/>
      <c r="AS497" s="10"/>
      <c r="AT497" s="10"/>
      <c r="AU497" s="12"/>
      <c r="AV497" s="10"/>
      <c r="AW497" s="100"/>
      <c r="AX497" s="160" t="str">
        <f>_xlfn.LET(_xlpm.vID,$B497,_xlpm.vName,$C497,_xlpm.vCountry,TRIM($M497&amp;""),_xlpm.vPostal,TRIM($L497&amp;""),_xlpm.vCityRaw,TRIM($J497&amp;""),_xlpm.vCity,TRIM(LEFT(_xlpm.vCityRaw,IFERROR(FIND(",",_xlpm.vCityRaw&amp;","),LEN(_xlpm.vCityRaw)+1)-1)),_xlpm.vProv,TRIM($K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7" s="5" t="str">
        <f>IF(AND(ISBLANK($B497),ISBLANK($C497)),"",IF(fund_fx = "USD",_xlfn.XLOOKUP($E497,fx[currency_code],fx[rate],1), _xlfn.XLOOKUP($E497,fx[currency_code],fx[rate],1)/_xlfn.XLOOKUP(fund_fx,fx[currency_code],fx[rate],1)))</f>
        <v/>
      </c>
    </row>
    <row r="498" spans="2:51" ht="13" customHeight="1" x14ac:dyDescent="0.3">
      <c r="B498" s="9"/>
      <c r="C498" s="9"/>
      <c r="D498" s="9"/>
      <c r="E498" s="9"/>
      <c r="F498" s="9"/>
      <c r="G498" s="9"/>
      <c r="H498" s="9"/>
      <c r="I498" s="9"/>
      <c r="J498" s="9"/>
      <c r="K498" s="9"/>
      <c r="L498" s="9"/>
      <c r="M498" s="13"/>
      <c r="N498" s="84"/>
      <c r="O498" s="10"/>
      <c r="P498" s="10"/>
      <c r="Q498" s="10"/>
      <c r="R498" s="176"/>
      <c r="S498" s="84"/>
      <c r="T498" s="14"/>
      <c r="U498" s="9"/>
      <c r="V498" s="9"/>
      <c r="W498" s="9"/>
      <c r="X498" s="85"/>
      <c r="Y498" s="85"/>
      <c r="Z498" s="199"/>
      <c r="AA498" s="199"/>
      <c r="AB498" s="199"/>
      <c r="AC498" s="193"/>
      <c r="AD498" s="193"/>
      <c r="AE498" s="193"/>
      <c r="AF498" s="193"/>
      <c r="AG498" s="85"/>
      <c r="AH498" s="100"/>
      <c r="AI498" s="9"/>
      <c r="AJ498" s="9"/>
      <c r="AK498" s="9"/>
      <c r="AL498" s="85"/>
      <c r="AM498" s="85"/>
      <c r="AN498" s="199"/>
      <c r="AO498" s="199"/>
      <c r="AP498" s="199"/>
      <c r="AQ498" s="10"/>
      <c r="AR498" s="10"/>
      <c r="AS498" s="10"/>
      <c r="AT498" s="10"/>
      <c r="AU498" s="12"/>
      <c r="AV498" s="10"/>
      <c r="AW498" s="100"/>
      <c r="AX498" s="160" t="str">
        <f>_xlfn.LET(_xlpm.vID,$B498,_xlpm.vName,$C498,_xlpm.vCountry,TRIM($M498&amp;""),_xlpm.vPostal,TRIM($L498&amp;""),_xlpm.vCityRaw,TRIM($J498&amp;""),_xlpm.vCity,TRIM(LEFT(_xlpm.vCityRaw,IFERROR(FIND(",",_xlpm.vCityRaw&amp;","),LEN(_xlpm.vCityRaw)+1)-1)),_xlpm.vProv,TRIM($K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8" s="5" t="str">
        <f>IF(AND(ISBLANK($B498),ISBLANK($C498)),"",IF(fund_fx = "USD",_xlfn.XLOOKUP($E498,fx[currency_code],fx[rate],1), _xlfn.XLOOKUP($E498,fx[currency_code],fx[rate],1)/_xlfn.XLOOKUP(fund_fx,fx[currency_code],fx[rate],1)))</f>
        <v/>
      </c>
    </row>
    <row r="499" spans="2:51" ht="13" customHeight="1" x14ac:dyDescent="0.3">
      <c r="B499" s="9"/>
      <c r="C499" s="9"/>
      <c r="D499" s="9"/>
      <c r="E499" s="9"/>
      <c r="F499" s="9"/>
      <c r="G499" s="9"/>
      <c r="H499" s="9"/>
      <c r="I499" s="9"/>
      <c r="J499" s="9"/>
      <c r="K499" s="9"/>
      <c r="L499" s="9"/>
      <c r="M499" s="13"/>
      <c r="N499" s="84"/>
      <c r="O499" s="10"/>
      <c r="P499" s="10"/>
      <c r="Q499" s="10"/>
      <c r="R499" s="176"/>
      <c r="S499" s="84"/>
      <c r="T499" s="14"/>
      <c r="U499" s="9"/>
      <c r="V499" s="9"/>
      <c r="W499" s="9"/>
      <c r="X499" s="85"/>
      <c r="Y499" s="85"/>
      <c r="Z499" s="199"/>
      <c r="AA499" s="199"/>
      <c r="AB499" s="199"/>
      <c r="AC499" s="193"/>
      <c r="AD499" s="193"/>
      <c r="AE499" s="193"/>
      <c r="AF499" s="193"/>
      <c r="AG499" s="85"/>
      <c r="AH499" s="100"/>
      <c r="AI499" s="9"/>
      <c r="AJ499" s="9"/>
      <c r="AK499" s="9"/>
      <c r="AL499" s="85"/>
      <c r="AM499" s="85"/>
      <c r="AN499" s="199"/>
      <c r="AO499" s="199"/>
      <c r="AP499" s="199"/>
      <c r="AQ499" s="10"/>
      <c r="AR499" s="10"/>
      <c r="AS499" s="10"/>
      <c r="AT499" s="10"/>
      <c r="AU499" s="12"/>
      <c r="AV499" s="10"/>
      <c r="AW499" s="100"/>
      <c r="AX499" s="160" t="str">
        <f>_xlfn.LET(_xlpm.vID,$B499,_xlpm.vName,$C499,_xlpm.vCountry,TRIM($M499&amp;""),_xlpm.vPostal,TRIM($L499&amp;""),_xlpm.vCityRaw,TRIM($J499&amp;""),_xlpm.vCity,TRIM(LEFT(_xlpm.vCityRaw,IFERROR(FIND(",",_xlpm.vCityRaw&amp;","),LEN(_xlpm.vCityRaw)+1)-1)),_xlpm.vProv,TRIM($K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9" s="5" t="str">
        <f>IF(AND(ISBLANK($B499),ISBLANK($C499)),"",IF(fund_fx = "USD",_xlfn.XLOOKUP($E499,fx[currency_code],fx[rate],1), _xlfn.XLOOKUP($E499,fx[currency_code],fx[rate],1)/_xlfn.XLOOKUP(fund_fx,fx[currency_code],fx[rate],1)))</f>
        <v/>
      </c>
    </row>
    <row r="500" spans="2:51" ht="13" customHeight="1" x14ac:dyDescent="0.3">
      <c r="B500" s="9"/>
      <c r="C500" s="9"/>
      <c r="D500" s="9"/>
      <c r="E500" s="9"/>
      <c r="F500" s="9"/>
      <c r="G500" s="9"/>
      <c r="H500" s="9"/>
      <c r="I500" s="9"/>
      <c r="J500" s="9"/>
      <c r="K500" s="9"/>
      <c r="L500" s="9"/>
      <c r="M500" s="13"/>
      <c r="N500" s="84"/>
      <c r="O500" s="10"/>
      <c r="P500" s="10"/>
      <c r="Q500" s="10"/>
      <c r="R500" s="176"/>
      <c r="S500" s="84"/>
      <c r="T500" s="14"/>
      <c r="U500" s="9"/>
      <c r="V500" s="9"/>
      <c r="W500" s="9"/>
      <c r="X500" s="85"/>
      <c r="Y500" s="85"/>
      <c r="Z500" s="199"/>
      <c r="AA500" s="199"/>
      <c r="AB500" s="199"/>
      <c r="AC500" s="193"/>
      <c r="AD500" s="193"/>
      <c r="AE500" s="193"/>
      <c r="AF500" s="193"/>
      <c r="AG500" s="85"/>
      <c r="AH500" s="100"/>
      <c r="AI500" s="9"/>
      <c r="AJ500" s="9"/>
      <c r="AK500" s="9"/>
      <c r="AL500" s="85"/>
      <c r="AM500" s="85"/>
      <c r="AN500" s="199"/>
      <c r="AO500" s="199"/>
      <c r="AP500" s="199"/>
      <c r="AQ500" s="10"/>
      <c r="AR500" s="10"/>
      <c r="AS500" s="10"/>
      <c r="AT500" s="10"/>
      <c r="AU500" s="12"/>
      <c r="AV500" s="10"/>
      <c r="AW500" s="100"/>
      <c r="AX500" s="160" t="str">
        <f>_xlfn.LET(_xlpm.vID,$B500,_xlpm.vName,$C500,_xlpm.vCountry,TRIM($M500&amp;""),_xlpm.vPostal,TRIM($L500&amp;""),_xlpm.vCityRaw,TRIM($J500&amp;""),_xlpm.vCity,TRIM(LEFT(_xlpm.vCityRaw,IFERROR(FIND(",",_xlpm.vCityRaw&amp;","),LEN(_xlpm.vCityRaw)+1)-1)),_xlpm.vProv,TRIM($K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00" s="5" t="str">
        <f>IF(AND(ISBLANK($B500),ISBLANK($C500)),"",IF(fund_fx = "USD",_xlfn.XLOOKUP($E500,fx[currency_code],fx[rate],1), _xlfn.XLOOKUP($E500,fx[currency_code],fx[rate],1)/_xlfn.XLOOKUP(fund_fx,fx[currency_code],fx[rate],1)))</f>
        <v/>
      </c>
    </row>
    <row r="501" spans="2:51" ht="13" customHeight="1" x14ac:dyDescent="0.3">
      <c r="B501" s="9"/>
      <c r="C501" s="9"/>
      <c r="D501" s="9"/>
      <c r="E501" s="9"/>
      <c r="F501" s="9"/>
      <c r="G501" s="9"/>
      <c r="H501" s="9"/>
      <c r="I501" s="9"/>
      <c r="J501" s="9"/>
      <c r="K501" s="9"/>
      <c r="L501" s="9"/>
      <c r="M501" s="13"/>
      <c r="N501" s="84"/>
      <c r="O501" s="10"/>
      <c r="P501" s="10"/>
      <c r="Q501" s="10"/>
      <c r="R501" s="176"/>
      <c r="S501" s="84"/>
      <c r="T501" s="14"/>
      <c r="U501" s="9"/>
      <c r="V501" s="9"/>
      <c r="W501" s="9"/>
      <c r="X501" s="85"/>
      <c r="Y501" s="85"/>
      <c r="Z501" s="199"/>
      <c r="AA501" s="199"/>
      <c r="AB501" s="199"/>
      <c r="AC501" s="193"/>
      <c r="AD501" s="193"/>
      <c r="AE501" s="193"/>
      <c r="AF501" s="193"/>
      <c r="AG501" s="85"/>
      <c r="AH501" s="100"/>
      <c r="AI501" s="9"/>
      <c r="AJ501" s="9"/>
      <c r="AK501" s="9"/>
      <c r="AL501" s="85"/>
      <c r="AM501" s="85"/>
      <c r="AN501" s="199"/>
      <c r="AO501" s="199"/>
      <c r="AP501" s="199"/>
      <c r="AQ501" s="10"/>
      <c r="AR501" s="10"/>
      <c r="AS501" s="10"/>
      <c r="AT501" s="10"/>
      <c r="AU501" s="12"/>
      <c r="AV501" s="10"/>
      <c r="AW501" s="100"/>
      <c r="AX501" s="160" t="str">
        <f>_xlfn.LET(_xlpm.vID,$B501,_xlpm.vName,$C501,_xlpm.vCountry,TRIM($M501&amp;""),_xlpm.vPostal,TRIM($L501&amp;""),_xlpm.vCityRaw,TRIM($J501&amp;""),_xlpm.vCity,TRIM(LEFT(_xlpm.vCityRaw,IFERROR(FIND(",",_xlpm.vCityRaw&amp;","),LEN(_xlpm.vCityRaw)+1)-1)),_xlpm.vProv,TRIM($K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01" s="5" t="str">
        <f>IF(AND(ISBLANK($B501),ISBLANK($C501)),"",IF(fund_fx = "USD",_xlfn.XLOOKUP($E501,fx[currency_code],fx[rate],1), _xlfn.XLOOKUP($E501,fx[currency_code],fx[rate],1)/_xlfn.XLOOKUP(fund_fx,fx[currency_code],fx[rate],1)))</f>
        <v/>
      </c>
    </row>
    <row r="502" spans="2:51" ht="13" customHeight="1" x14ac:dyDescent="0.3">
      <c r="B502" s="9"/>
      <c r="C502" s="9"/>
      <c r="D502" s="9"/>
      <c r="E502" s="9"/>
      <c r="F502" s="9"/>
      <c r="G502" s="9"/>
      <c r="H502" s="9"/>
      <c r="I502" s="9"/>
      <c r="J502" s="9"/>
      <c r="K502" s="9"/>
      <c r="L502" s="9"/>
      <c r="M502" s="13"/>
      <c r="N502" s="84"/>
      <c r="O502" s="10"/>
      <c r="P502" s="10"/>
      <c r="Q502" s="10"/>
      <c r="R502" s="176"/>
      <c r="S502" s="84"/>
      <c r="T502" s="14"/>
      <c r="U502" s="9"/>
      <c r="V502" s="9"/>
      <c r="W502" s="9"/>
      <c r="X502" s="85"/>
      <c r="Y502" s="85"/>
      <c r="Z502" s="199"/>
      <c r="AA502" s="199"/>
      <c r="AB502" s="199"/>
      <c r="AC502" s="193"/>
      <c r="AD502" s="193"/>
      <c r="AE502" s="193"/>
      <c r="AF502" s="193"/>
      <c r="AG502" s="85"/>
      <c r="AH502" s="100"/>
      <c r="AI502" s="9"/>
      <c r="AJ502" s="9"/>
      <c r="AK502" s="9"/>
      <c r="AL502" s="85"/>
      <c r="AM502" s="85"/>
      <c r="AN502" s="199"/>
      <c r="AO502" s="199"/>
      <c r="AP502" s="199"/>
      <c r="AQ502" s="10"/>
      <c r="AR502" s="10"/>
      <c r="AS502" s="10"/>
      <c r="AT502" s="10"/>
      <c r="AU502" s="12"/>
      <c r="AV502" s="10"/>
      <c r="AW502" s="100"/>
      <c r="AX502" s="160" t="str">
        <f>_xlfn.LET(_xlpm.vID,$B502,_xlpm.vName,$C502,_xlpm.vCountry,TRIM($M502&amp;""),_xlpm.vPostal,TRIM($L502&amp;""),_xlpm.vCityRaw,TRIM($J502&amp;""),_xlpm.vCity,TRIM(LEFT(_xlpm.vCityRaw,IFERROR(FIND(",",_xlpm.vCityRaw&amp;","),LEN(_xlpm.vCityRaw)+1)-1)),_xlpm.vProv,TRIM($K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02" s="5" t="str">
        <f>IF(AND(ISBLANK($B502),ISBLANK($C502)),"",IF(fund_fx = "USD",_xlfn.XLOOKUP($E502,fx[currency_code],fx[rate],1), _xlfn.XLOOKUP($E502,fx[currency_code],fx[rate],1)/_xlfn.XLOOKUP(fund_fx,fx[currency_code],fx[rate],1)))</f>
        <v/>
      </c>
    </row>
    <row r="503" spans="2:51" ht="13" customHeight="1" x14ac:dyDescent="0.3">
      <c r="B503" s="9"/>
      <c r="C503" s="9"/>
      <c r="D503" s="9"/>
      <c r="E503" s="9"/>
      <c r="F503" s="9"/>
      <c r="G503" s="9"/>
      <c r="H503" s="9"/>
      <c r="I503" s="9"/>
      <c r="J503" s="9"/>
      <c r="K503" s="9"/>
      <c r="L503" s="9"/>
      <c r="M503" s="13"/>
      <c r="N503" s="84"/>
      <c r="O503" s="10"/>
      <c r="P503" s="10"/>
      <c r="Q503" s="10"/>
      <c r="R503" s="176"/>
      <c r="S503" s="84"/>
      <c r="T503" s="14"/>
      <c r="U503" s="9"/>
      <c r="V503" s="9"/>
      <c r="W503" s="9"/>
      <c r="X503" s="85"/>
      <c r="Y503" s="85"/>
      <c r="Z503" s="199"/>
      <c r="AA503" s="199"/>
      <c r="AB503" s="199"/>
      <c r="AC503" s="193"/>
      <c r="AD503" s="193"/>
      <c r="AE503" s="193"/>
      <c r="AF503" s="193"/>
      <c r="AG503" s="85"/>
      <c r="AH503" s="100"/>
      <c r="AI503" s="9"/>
      <c r="AJ503" s="9"/>
      <c r="AK503" s="9"/>
      <c r="AL503" s="85"/>
      <c r="AM503" s="85"/>
      <c r="AN503" s="199"/>
      <c r="AO503" s="199"/>
      <c r="AP503" s="199"/>
      <c r="AQ503" s="10"/>
      <c r="AR503" s="10"/>
      <c r="AS503" s="10"/>
      <c r="AT503" s="10"/>
      <c r="AU503" s="12"/>
      <c r="AV503" s="10"/>
      <c r="AW503" s="100"/>
      <c r="AX503" s="160" t="str">
        <f>_xlfn.LET(_xlpm.vID,$B503,_xlpm.vName,$C503,_xlpm.vCountry,TRIM($M503&amp;""),_xlpm.vPostal,TRIM($L503&amp;""),_xlpm.vCityRaw,TRIM($J503&amp;""),_xlpm.vCity,TRIM(LEFT(_xlpm.vCityRaw,IFERROR(FIND(",",_xlpm.vCityRaw&amp;","),LEN(_xlpm.vCityRaw)+1)-1)),_xlpm.vProv,TRIM($K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03" s="5" t="str">
        <f>IF(AND(ISBLANK($B503),ISBLANK($C503)),"",IF(fund_fx = "USD",_xlfn.XLOOKUP($E503,fx[currency_code],fx[rate],1), _xlfn.XLOOKUP($E503,fx[currency_code],fx[rate],1)/_xlfn.XLOOKUP(fund_fx,fx[currency_code],fx[rate],1)))</f>
        <v/>
      </c>
    </row>
    <row r="504" spans="2:51" ht="13" customHeight="1" x14ac:dyDescent="0.3">
      <c r="B504" s="9"/>
      <c r="C504" s="9"/>
      <c r="D504" s="9"/>
      <c r="E504" s="9"/>
      <c r="F504" s="9"/>
      <c r="G504" s="9"/>
      <c r="H504" s="9"/>
      <c r="I504" s="9"/>
      <c r="J504" s="9"/>
      <c r="K504" s="9"/>
      <c r="L504" s="9"/>
      <c r="M504" s="13"/>
      <c r="N504" s="84"/>
      <c r="O504" s="10"/>
      <c r="P504" s="10"/>
      <c r="Q504" s="10"/>
      <c r="R504" s="176"/>
      <c r="S504" s="84"/>
      <c r="T504" s="14"/>
      <c r="U504" s="9"/>
      <c r="V504" s="9"/>
      <c r="W504" s="9"/>
      <c r="X504" s="85"/>
      <c r="Y504" s="85"/>
      <c r="Z504" s="199"/>
      <c r="AA504" s="199"/>
      <c r="AB504" s="199"/>
      <c r="AC504" s="193"/>
      <c r="AD504" s="193"/>
      <c r="AE504" s="193"/>
      <c r="AF504" s="193"/>
      <c r="AG504" s="85"/>
      <c r="AH504" s="100"/>
      <c r="AI504" s="9"/>
      <c r="AJ504" s="9"/>
      <c r="AK504" s="9"/>
      <c r="AL504" s="85"/>
      <c r="AM504" s="85"/>
      <c r="AN504" s="199"/>
      <c r="AO504" s="199"/>
      <c r="AP504" s="199"/>
      <c r="AQ504" s="10"/>
      <c r="AR504" s="10"/>
      <c r="AS504" s="10"/>
      <c r="AT504" s="10"/>
      <c r="AU504" s="12"/>
      <c r="AV504" s="10"/>
      <c r="AW504" s="100"/>
      <c r="AX504" s="160" t="str">
        <f>_xlfn.LET(_xlpm.vID,$B504,_xlpm.vName,$C504,_xlpm.vCountry,TRIM($M504&amp;""),_xlpm.vPostal,TRIM($L504&amp;""),_xlpm.vCityRaw,TRIM($J504&amp;""),_xlpm.vCity,TRIM(LEFT(_xlpm.vCityRaw,IFERROR(FIND(",",_xlpm.vCityRaw&amp;","),LEN(_xlpm.vCityRaw)+1)-1)),_xlpm.vProv,TRIM($K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04" s="5" t="str">
        <f>IF(AND(ISBLANK($B504),ISBLANK($C504)),"",IF(fund_fx = "USD",_xlfn.XLOOKUP($E504,fx[currency_code],fx[rate],1), _xlfn.XLOOKUP($E504,fx[currency_code],fx[rate],1)/_xlfn.XLOOKUP(fund_fx,fx[currency_code],fx[rate],1)))</f>
        <v/>
      </c>
    </row>
    <row r="505" spans="2:51" ht="13" customHeight="1" x14ac:dyDescent="0.3">
      <c r="B505" s="9"/>
      <c r="C505" s="9"/>
      <c r="D505" s="9"/>
      <c r="E505" s="9"/>
      <c r="F505" s="9"/>
      <c r="G505" s="9"/>
      <c r="H505" s="9"/>
      <c r="I505" s="9"/>
      <c r="J505" s="9"/>
      <c r="K505" s="9"/>
      <c r="L505" s="9"/>
      <c r="M505" s="13"/>
      <c r="N505" s="84"/>
      <c r="O505" s="10"/>
      <c r="P505" s="10"/>
      <c r="Q505" s="10"/>
      <c r="R505" s="176"/>
      <c r="S505" s="84"/>
      <c r="T505" s="14"/>
      <c r="U505" s="9"/>
      <c r="V505" s="9"/>
      <c r="W505" s="9"/>
      <c r="X505" s="85"/>
      <c r="Y505" s="85"/>
      <c r="Z505" s="199"/>
      <c r="AA505" s="199"/>
      <c r="AB505" s="199"/>
      <c r="AC505" s="193"/>
      <c r="AD505" s="193"/>
      <c r="AE505" s="193"/>
      <c r="AF505" s="193"/>
      <c r="AG505" s="85"/>
      <c r="AH505" s="100"/>
      <c r="AI505" s="9"/>
      <c r="AJ505" s="9"/>
      <c r="AK505" s="9"/>
      <c r="AL505" s="85"/>
      <c r="AM505" s="85"/>
      <c r="AN505" s="199"/>
      <c r="AO505" s="199"/>
      <c r="AP505" s="199"/>
      <c r="AQ505" s="10"/>
      <c r="AR505" s="10"/>
      <c r="AS505" s="10"/>
      <c r="AT505" s="10"/>
      <c r="AU505" s="12"/>
      <c r="AV505" s="10"/>
      <c r="AW505" s="100"/>
      <c r="AX505" s="160" t="str">
        <f>_xlfn.LET(_xlpm.vID,$B505,_xlpm.vName,$C505,_xlpm.vCountry,TRIM($M505&amp;""),_xlpm.vPostal,TRIM($L505&amp;""),_xlpm.vCityRaw,TRIM($J505&amp;""),_xlpm.vCity,TRIM(LEFT(_xlpm.vCityRaw,IFERROR(FIND(",",_xlpm.vCityRaw&amp;","),LEN(_xlpm.vCityRaw)+1)-1)),_xlpm.vProv,TRIM($K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05" s="5" t="str">
        <f>IF(AND(ISBLANK($B505),ISBLANK($C505)),"",IF(fund_fx = "USD",_xlfn.XLOOKUP($E505,fx[currency_code],fx[rate],1), _xlfn.XLOOKUP($E505,fx[currency_code],fx[rate],1)/_xlfn.XLOOKUP(fund_fx,fx[currency_code],fx[rate],1)))</f>
        <v/>
      </c>
    </row>
    <row r="506" spans="2:51" ht="13" customHeight="1" x14ac:dyDescent="0.3">
      <c r="B506" s="9"/>
      <c r="C506" s="9"/>
      <c r="D506" s="9"/>
      <c r="E506" s="9"/>
      <c r="F506" s="9"/>
      <c r="G506" s="9"/>
      <c r="H506" s="9"/>
      <c r="I506" s="9"/>
      <c r="J506" s="9"/>
      <c r="K506" s="9"/>
      <c r="L506" s="9"/>
      <c r="M506" s="13"/>
      <c r="N506" s="84"/>
      <c r="O506" s="10"/>
      <c r="P506" s="10"/>
      <c r="Q506" s="10"/>
      <c r="R506" s="176"/>
      <c r="S506" s="84"/>
      <c r="T506" s="14"/>
      <c r="U506" s="9"/>
      <c r="V506" s="9"/>
      <c r="W506" s="9"/>
      <c r="X506" s="85"/>
      <c r="Y506" s="85"/>
      <c r="Z506" s="199"/>
      <c r="AA506" s="199"/>
      <c r="AB506" s="199"/>
      <c r="AC506" s="193"/>
      <c r="AD506" s="193"/>
      <c r="AE506" s="193"/>
      <c r="AF506" s="193"/>
      <c r="AG506" s="85"/>
      <c r="AH506" s="100"/>
      <c r="AI506" s="9"/>
      <c r="AJ506" s="9"/>
      <c r="AK506" s="9"/>
      <c r="AL506" s="85"/>
      <c r="AM506" s="85"/>
      <c r="AN506" s="199"/>
      <c r="AO506" s="199"/>
      <c r="AP506" s="199"/>
      <c r="AQ506" s="10"/>
      <c r="AR506" s="10"/>
      <c r="AS506" s="10"/>
      <c r="AT506" s="10"/>
      <c r="AU506" s="12"/>
      <c r="AV506" s="10"/>
      <c r="AW506" s="100"/>
      <c r="AX506" s="160" t="str">
        <f>_xlfn.LET(_xlpm.vID,$B506,_xlpm.vName,$C506,_xlpm.vCountry,TRIM($M506&amp;""),_xlpm.vPostal,TRIM($L506&amp;""),_xlpm.vCityRaw,TRIM($J506&amp;""),_xlpm.vCity,TRIM(LEFT(_xlpm.vCityRaw,IFERROR(FIND(",",_xlpm.vCityRaw&amp;","),LEN(_xlpm.vCityRaw)+1)-1)),_xlpm.vProv,TRIM($K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06" s="5" t="str">
        <f>IF(AND(ISBLANK($B506),ISBLANK($C506)),"",IF(fund_fx = "USD",_xlfn.XLOOKUP($E506,fx[currency_code],fx[rate],1), _xlfn.XLOOKUP($E506,fx[currency_code],fx[rate],1)/_xlfn.XLOOKUP(fund_fx,fx[currency_code],fx[rate],1)))</f>
        <v/>
      </c>
    </row>
    <row r="507" spans="2:51" ht="13" customHeight="1" x14ac:dyDescent="0.3">
      <c r="B507" s="9"/>
      <c r="C507" s="9"/>
      <c r="D507" s="9"/>
      <c r="E507" s="9"/>
      <c r="F507" s="9"/>
      <c r="G507" s="9"/>
      <c r="H507" s="9"/>
      <c r="I507" s="9"/>
      <c r="J507" s="9"/>
      <c r="K507" s="9"/>
      <c r="L507" s="9"/>
      <c r="M507" s="13"/>
      <c r="N507" s="84"/>
      <c r="O507" s="10"/>
      <c r="P507" s="10"/>
      <c r="Q507" s="10"/>
      <c r="R507" s="176"/>
      <c r="S507" s="84"/>
      <c r="T507" s="14"/>
      <c r="U507" s="9"/>
      <c r="V507" s="9"/>
      <c r="W507" s="9"/>
      <c r="X507" s="85"/>
      <c r="Y507" s="85"/>
      <c r="Z507" s="199"/>
      <c r="AA507" s="199"/>
      <c r="AB507" s="199"/>
      <c r="AC507" s="193"/>
      <c r="AD507" s="193"/>
      <c r="AE507" s="193"/>
      <c r="AF507" s="193"/>
      <c r="AG507" s="85"/>
      <c r="AH507" s="100"/>
      <c r="AI507" s="9"/>
      <c r="AJ507" s="9"/>
      <c r="AK507" s="9"/>
      <c r="AL507" s="85"/>
      <c r="AM507" s="85"/>
      <c r="AN507" s="199"/>
      <c r="AO507" s="199"/>
      <c r="AP507" s="199"/>
      <c r="AQ507" s="10"/>
      <c r="AR507" s="10"/>
      <c r="AS507" s="10"/>
      <c r="AT507" s="10"/>
      <c r="AU507" s="12"/>
      <c r="AV507" s="10"/>
      <c r="AW507" s="100"/>
      <c r="AX507" s="160" t="str">
        <f>_xlfn.LET(_xlpm.vID,$B507,_xlpm.vName,$C507,_xlpm.vCountry,TRIM($M507&amp;""),_xlpm.vPostal,TRIM($L507&amp;""),_xlpm.vCityRaw,TRIM($J507&amp;""),_xlpm.vCity,TRIM(LEFT(_xlpm.vCityRaw,IFERROR(FIND(",",_xlpm.vCityRaw&amp;","),LEN(_xlpm.vCityRaw)+1)-1)),_xlpm.vProv,TRIM($K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07" s="5" t="str">
        <f>IF(AND(ISBLANK($B507),ISBLANK($C507)),"",IF(fund_fx = "USD",_xlfn.XLOOKUP($E507,fx[currency_code],fx[rate],1), _xlfn.XLOOKUP($E507,fx[currency_code],fx[rate],1)/_xlfn.XLOOKUP(fund_fx,fx[currency_code],fx[rate],1)))</f>
        <v/>
      </c>
    </row>
    <row r="508" spans="2:51" ht="13" customHeight="1" x14ac:dyDescent="0.3">
      <c r="B508" s="9"/>
      <c r="C508" s="9"/>
      <c r="D508" s="9"/>
      <c r="E508" s="9"/>
      <c r="F508" s="9"/>
      <c r="G508" s="9"/>
      <c r="H508" s="9"/>
      <c r="I508" s="9"/>
      <c r="J508" s="9"/>
      <c r="K508" s="9"/>
      <c r="L508" s="9"/>
      <c r="M508" s="13"/>
      <c r="N508" s="84"/>
      <c r="O508" s="10"/>
      <c r="P508" s="10"/>
      <c r="Q508" s="10"/>
      <c r="R508" s="176"/>
      <c r="S508" s="84"/>
      <c r="T508" s="14"/>
      <c r="U508" s="9"/>
      <c r="V508" s="9"/>
      <c r="W508" s="9"/>
      <c r="X508" s="85"/>
      <c r="Y508" s="85"/>
      <c r="Z508" s="199"/>
      <c r="AA508" s="199"/>
      <c r="AB508" s="199"/>
      <c r="AC508" s="193"/>
      <c r="AD508" s="193"/>
      <c r="AE508" s="193"/>
      <c r="AF508" s="193"/>
      <c r="AG508" s="85"/>
      <c r="AH508" s="100"/>
      <c r="AI508" s="9"/>
      <c r="AJ508" s="9"/>
      <c r="AK508" s="9"/>
      <c r="AL508" s="85"/>
      <c r="AM508" s="85"/>
      <c r="AN508" s="199"/>
      <c r="AO508" s="199"/>
      <c r="AP508" s="199"/>
      <c r="AQ508" s="10"/>
      <c r="AR508" s="10"/>
      <c r="AS508" s="10"/>
      <c r="AT508" s="10"/>
      <c r="AU508" s="12"/>
      <c r="AV508" s="10"/>
      <c r="AW508" s="100"/>
      <c r="AX508" s="160" t="str">
        <f>_xlfn.LET(_xlpm.vID,$B508,_xlpm.vName,$C508,_xlpm.vCountry,TRIM($M508&amp;""),_xlpm.vPostal,TRIM($L508&amp;""),_xlpm.vCityRaw,TRIM($J508&amp;""),_xlpm.vCity,TRIM(LEFT(_xlpm.vCityRaw,IFERROR(FIND(",",_xlpm.vCityRaw&amp;","),LEN(_xlpm.vCityRaw)+1)-1)),_xlpm.vProv,TRIM($K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08" s="5" t="str">
        <f>IF(AND(ISBLANK($B508),ISBLANK($C508)),"",IF(fund_fx = "USD",_xlfn.XLOOKUP($E508,fx[currency_code],fx[rate],1), _xlfn.XLOOKUP($E508,fx[currency_code],fx[rate],1)/_xlfn.XLOOKUP(fund_fx,fx[currency_code],fx[rate],1)))</f>
        <v/>
      </c>
    </row>
    <row r="509" spans="2:51" ht="13" customHeight="1" x14ac:dyDescent="0.3">
      <c r="B509" s="9"/>
      <c r="C509" s="9"/>
      <c r="D509" s="9"/>
      <c r="E509" s="9"/>
      <c r="F509" s="9"/>
      <c r="G509" s="9"/>
      <c r="H509" s="9"/>
      <c r="I509" s="9"/>
      <c r="J509" s="9"/>
      <c r="K509" s="9"/>
      <c r="L509" s="9"/>
      <c r="M509" s="13"/>
      <c r="N509" s="84"/>
      <c r="O509" s="10"/>
      <c r="P509" s="10"/>
      <c r="Q509" s="10"/>
      <c r="R509" s="176"/>
      <c r="S509" s="84"/>
      <c r="T509" s="14"/>
      <c r="U509" s="9"/>
      <c r="V509" s="9"/>
      <c r="W509" s="9"/>
      <c r="X509" s="85"/>
      <c r="Y509" s="85"/>
      <c r="Z509" s="199"/>
      <c r="AA509" s="199"/>
      <c r="AB509" s="199"/>
      <c r="AC509" s="193"/>
      <c r="AD509" s="193"/>
      <c r="AE509" s="193"/>
      <c r="AF509" s="193"/>
      <c r="AG509" s="85"/>
      <c r="AH509" s="100"/>
      <c r="AI509" s="9"/>
      <c r="AJ509" s="9"/>
      <c r="AK509" s="9"/>
      <c r="AL509" s="85"/>
      <c r="AM509" s="85"/>
      <c r="AN509" s="199"/>
      <c r="AO509" s="199"/>
      <c r="AP509" s="199"/>
      <c r="AQ509" s="10"/>
      <c r="AR509" s="10"/>
      <c r="AS509" s="10"/>
      <c r="AT509" s="10"/>
      <c r="AU509" s="12"/>
      <c r="AV509" s="10"/>
      <c r="AW509" s="100"/>
      <c r="AX509" s="160" t="str">
        <f>_xlfn.LET(_xlpm.vID,$B509,_xlpm.vName,$C509,_xlpm.vCountry,TRIM($M509&amp;""),_xlpm.vPostal,TRIM($L509&amp;""),_xlpm.vCityRaw,TRIM($J509&amp;""),_xlpm.vCity,TRIM(LEFT(_xlpm.vCityRaw,IFERROR(FIND(",",_xlpm.vCityRaw&amp;","),LEN(_xlpm.vCityRaw)+1)-1)),_xlpm.vProv,TRIM($K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09" s="5" t="str">
        <f>IF(AND(ISBLANK($B509),ISBLANK($C509)),"",IF(fund_fx = "USD",_xlfn.XLOOKUP($E509,fx[currency_code],fx[rate],1), _xlfn.XLOOKUP($E509,fx[currency_code],fx[rate],1)/_xlfn.XLOOKUP(fund_fx,fx[currency_code],fx[rate],1)))</f>
        <v/>
      </c>
    </row>
    <row r="510" spans="2:51" ht="13" customHeight="1" x14ac:dyDescent="0.3">
      <c r="B510" s="9"/>
      <c r="C510" s="9"/>
      <c r="D510" s="9"/>
      <c r="E510" s="9"/>
      <c r="F510" s="9"/>
      <c r="G510" s="9"/>
      <c r="H510" s="9"/>
      <c r="I510" s="9"/>
      <c r="J510" s="9"/>
      <c r="K510" s="9"/>
      <c r="L510" s="9"/>
      <c r="M510" s="13"/>
      <c r="N510" s="84"/>
      <c r="O510" s="10"/>
      <c r="P510" s="10"/>
      <c r="Q510" s="10"/>
      <c r="R510" s="176"/>
      <c r="S510" s="84"/>
      <c r="T510" s="14"/>
      <c r="U510" s="9"/>
      <c r="V510" s="9"/>
      <c r="W510" s="9"/>
      <c r="X510" s="85"/>
      <c r="Y510" s="85"/>
      <c r="Z510" s="199"/>
      <c r="AA510" s="199"/>
      <c r="AB510" s="199"/>
      <c r="AC510" s="193"/>
      <c r="AD510" s="193"/>
      <c r="AE510" s="193"/>
      <c r="AF510" s="193"/>
      <c r="AG510" s="85"/>
      <c r="AH510" s="100"/>
      <c r="AI510" s="9"/>
      <c r="AJ510" s="9"/>
      <c r="AK510" s="9"/>
      <c r="AL510" s="85"/>
      <c r="AM510" s="85"/>
      <c r="AN510" s="199"/>
      <c r="AO510" s="199"/>
      <c r="AP510" s="199"/>
      <c r="AQ510" s="10"/>
      <c r="AR510" s="10"/>
      <c r="AS510" s="10"/>
      <c r="AT510" s="10"/>
      <c r="AU510" s="12"/>
      <c r="AV510" s="10"/>
      <c r="AW510" s="100"/>
      <c r="AX510" s="160" t="str">
        <f>_xlfn.LET(_xlpm.vID,$B510,_xlpm.vName,$C510,_xlpm.vCountry,TRIM($M510&amp;""),_xlpm.vPostal,TRIM($L510&amp;""),_xlpm.vCityRaw,TRIM($J510&amp;""),_xlpm.vCity,TRIM(LEFT(_xlpm.vCityRaw,IFERROR(FIND(",",_xlpm.vCityRaw&amp;","),LEN(_xlpm.vCityRaw)+1)-1)),_xlpm.vProv,TRIM($K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10" s="5" t="str">
        <f>IF(AND(ISBLANK($B510),ISBLANK($C510)),"",IF(fund_fx = "USD",_xlfn.XLOOKUP($E510,fx[currency_code],fx[rate],1), _xlfn.XLOOKUP($E510,fx[currency_code],fx[rate],1)/_xlfn.XLOOKUP(fund_fx,fx[currency_code],fx[rate],1)))</f>
        <v/>
      </c>
    </row>
    <row r="511" spans="2:51" ht="13" customHeight="1" x14ac:dyDescent="0.3">
      <c r="B511" s="9"/>
      <c r="C511" s="9"/>
      <c r="D511" s="9"/>
      <c r="E511" s="9"/>
      <c r="F511" s="9"/>
      <c r="G511" s="9"/>
      <c r="H511" s="9"/>
      <c r="I511" s="9"/>
      <c r="J511" s="9"/>
      <c r="K511" s="9"/>
      <c r="L511" s="9"/>
      <c r="M511" s="13"/>
      <c r="N511" s="84"/>
      <c r="O511" s="10"/>
      <c r="P511" s="10"/>
      <c r="Q511" s="10"/>
      <c r="R511" s="176"/>
      <c r="S511" s="84"/>
      <c r="T511" s="14"/>
      <c r="U511" s="9"/>
      <c r="V511" s="9"/>
      <c r="W511" s="9"/>
      <c r="X511" s="85"/>
      <c r="Y511" s="85"/>
      <c r="Z511" s="199"/>
      <c r="AA511" s="199"/>
      <c r="AB511" s="199"/>
      <c r="AC511" s="193"/>
      <c r="AD511" s="193"/>
      <c r="AE511" s="193"/>
      <c r="AF511" s="193"/>
      <c r="AG511" s="85"/>
      <c r="AH511" s="100"/>
      <c r="AI511" s="9"/>
      <c r="AJ511" s="9"/>
      <c r="AK511" s="9"/>
      <c r="AL511" s="85"/>
      <c r="AM511" s="85"/>
      <c r="AN511" s="199"/>
      <c r="AO511" s="199"/>
      <c r="AP511" s="199"/>
      <c r="AQ511" s="10"/>
      <c r="AR511" s="10"/>
      <c r="AS511" s="10"/>
      <c r="AT511" s="10"/>
      <c r="AU511" s="12"/>
      <c r="AV511" s="10"/>
      <c r="AW511" s="100"/>
      <c r="AX511" s="160" t="str">
        <f>_xlfn.LET(_xlpm.vID,$B511,_xlpm.vName,$C511,_xlpm.vCountry,TRIM($M511&amp;""),_xlpm.vPostal,TRIM($L511&amp;""),_xlpm.vCityRaw,TRIM($J511&amp;""),_xlpm.vCity,TRIM(LEFT(_xlpm.vCityRaw,IFERROR(FIND(",",_xlpm.vCityRaw&amp;","),LEN(_xlpm.vCityRaw)+1)-1)),_xlpm.vProv,TRIM($K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11" s="5" t="str">
        <f>IF(AND(ISBLANK($B511),ISBLANK($C511)),"",IF(fund_fx = "USD",_xlfn.XLOOKUP($E511,fx[currency_code],fx[rate],1), _xlfn.XLOOKUP($E511,fx[currency_code],fx[rate],1)/_xlfn.XLOOKUP(fund_fx,fx[currency_code],fx[rate],1)))</f>
        <v/>
      </c>
    </row>
    <row r="512" spans="2:51" ht="13" customHeight="1" x14ac:dyDescent="0.3">
      <c r="B512" s="9"/>
      <c r="C512" s="9"/>
      <c r="D512" s="9"/>
      <c r="E512" s="9"/>
      <c r="F512" s="9"/>
      <c r="G512" s="9"/>
      <c r="H512" s="9"/>
      <c r="I512" s="9"/>
      <c r="J512" s="9"/>
      <c r="K512" s="9"/>
      <c r="L512" s="9"/>
      <c r="M512" s="13"/>
      <c r="N512" s="84"/>
      <c r="O512" s="10"/>
      <c r="P512" s="10"/>
      <c r="Q512" s="10"/>
      <c r="R512" s="176"/>
      <c r="S512" s="84"/>
      <c r="T512" s="14"/>
      <c r="U512" s="9"/>
      <c r="V512" s="9"/>
      <c r="W512" s="9"/>
      <c r="X512" s="85"/>
      <c r="Y512" s="85"/>
      <c r="Z512" s="199"/>
      <c r="AA512" s="199"/>
      <c r="AB512" s="199"/>
      <c r="AC512" s="193"/>
      <c r="AD512" s="193"/>
      <c r="AE512" s="193"/>
      <c r="AF512" s="193"/>
      <c r="AG512" s="85"/>
      <c r="AH512" s="100"/>
      <c r="AI512" s="9"/>
      <c r="AJ512" s="9"/>
      <c r="AK512" s="9"/>
      <c r="AL512" s="85"/>
      <c r="AM512" s="85"/>
      <c r="AN512" s="199"/>
      <c r="AO512" s="199"/>
      <c r="AP512" s="199"/>
      <c r="AQ512" s="10"/>
      <c r="AR512" s="10"/>
      <c r="AS512" s="10"/>
      <c r="AT512" s="10"/>
      <c r="AU512" s="12"/>
      <c r="AV512" s="10"/>
      <c r="AW512" s="100"/>
      <c r="AX512" s="160" t="str">
        <f>_xlfn.LET(_xlpm.vID,$B512,_xlpm.vName,$C512,_xlpm.vCountry,TRIM($M512&amp;""),_xlpm.vPostal,TRIM($L512&amp;""),_xlpm.vCityRaw,TRIM($J512&amp;""),_xlpm.vCity,TRIM(LEFT(_xlpm.vCityRaw,IFERROR(FIND(",",_xlpm.vCityRaw&amp;","),LEN(_xlpm.vCityRaw)+1)-1)),_xlpm.vProv,TRIM($K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12" s="5" t="str">
        <f>IF(AND(ISBLANK($B512),ISBLANK($C512)),"",IF(fund_fx = "USD",_xlfn.XLOOKUP($E512,fx[currency_code],fx[rate],1), _xlfn.XLOOKUP($E512,fx[currency_code],fx[rate],1)/_xlfn.XLOOKUP(fund_fx,fx[currency_code],fx[rate],1)))</f>
        <v/>
      </c>
    </row>
    <row r="513" spans="2:51" ht="13" customHeight="1" x14ac:dyDescent="0.3">
      <c r="B513" s="9"/>
      <c r="C513" s="9"/>
      <c r="D513" s="9"/>
      <c r="E513" s="9"/>
      <c r="F513" s="9"/>
      <c r="G513" s="9"/>
      <c r="H513" s="9"/>
      <c r="I513" s="9"/>
      <c r="J513" s="9"/>
      <c r="K513" s="9"/>
      <c r="L513" s="9"/>
      <c r="M513" s="13"/>
      <c r="N513" s="84"/>
      <c r="O513" s="10"/>
      <c r="P513" s="10"/>
      <c r="Q513" s="10"/>
      <c r="R513" s="176"/>
      <c r="S513" s="84"/>
      <c r="T513" s="14"/>
      <c r="U513" s="9"/>
      <c r="V513" s="9"/>
      <c r="W513" s="9"/>
      <c r="X513" s="85"/>
      <c r="Y513" s="85"/>
      <c r="Z513" s="199"/>
      <c r="AA513" s="199"/>
      <c r="AB513" s="199"/>
      <c r="AC513" s="193"/>
      <c r="AD513" s="193"/>
      <c r="AE513" s="193"/>
      <c r="AF513" s="193"/>
      <c r="AG513" s="85"/>
      <c r="AH513" s="100"/>
      <c r="AI513" s="9"/>
      <c r="AJ513" s="9"/>
      <c r="AK513" s="9"/>
      <c r="AL513" s="85"/>
      <c r="AM513" s="85"/>
      <c r="AN513" s="199"/>
      <c r="AO513" s="199"/>
      <c r="AP513" s="199"/>
      <c r="AQ513" s="10"/>
      <c r="AR513" s="10"/>
      <c r="AS513" s="10"/>
      <c r="AT513" s="10"/>
      <c r="AU513" s="12"/>
      <c r="AV513" s="10"/>
      <c r="AW513" s="100"/>
      <c r="AX513" s="160" t="str">
        <f>_xlfn.LET(_xlpm.vID,$B513,_xlpm.vName,$C513,_xlpm.vCountry,TRIM($M513&amp;""),_xlpm.vPostal,TRIM($L513&amp;""),_xlpm.vCityRaw,TRIM($J513&amp;""),_xlpm.vCity,TRIM(LEFT(_xlpm.vCityRaw,IFERROR(FIND(",",_xlpm.vCityRaw&amp;","),LEN(_xlpm.vCityRaw)+1)-1)),_xlpm.vProv,TRIM($K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13" s="5" t="str">
        <f>IF(AND(ISBLANK($B513),ISBLANK($C513)),"",IF(fund_fx = "USD",_xlfn.XLOOKUP($E513,fx[currency_code],fx[rate],1), _xlfn.XLOOKUP($E513,fx[currency_code],fx[rate],1)/_xlfn.XLOOKUP(fund_fx,fx[currency_code],fx[rate],1)))</f>
        <v/>
      </c>
    </row>
    <row r="514" spans="2:51" ht="13" customHeight="1" x14ac:dyDescent="0.3">
      <c r="B514" s="9"/>
      <c r="C514" s="9"/>
      <c r="D514" s="9"/>
      <c r="E514" s="9"/>
      <c r="F514" s="9"/>
      <c r="G514" s="9"/>
      <c r="H514" s="9"/>
      <c r="I514" s="9"/>
      <c r="J514" s="9"/>
      <c r="K514" s="9"/>
      <c r="L514" s="9"/>
      <c r="M514" s="13"/>
      <c r="N514" s="84"/>
      <c r="O514" s="10"/>
      <c r="P514" s="10"/>
      <c r="Q514" s="10"/>
      <c r="R514" s="176"/>
      <c r="S514" s="84"/>
      <c r="T514" s="14"/>
      <c r="U514" s="9"/>
      <c r="V514" s="9"/>
      <c r="W514" s="9"/>
      <c r="X514" s="85"/>
      <c r="Y514" s="85"/>
      <c r="Z514" s="199"/>
      <c r="AA514" s="199"/>
      <c r="AB514" s="199"/>
      <c r="AC514" s="193"/>
      <c r="AD514" s="193"/>
      <c r="AE514" s="193"/>
      <c r="AF514" s="193"/>
      <c r="AG514" s="85"/>
      <c r="AH514" s="100"/>
      <c r="AI514" s="9"/>
      <c r="AJ514" s="9"/>
      <c r="AK514" s="9"/>
      <c r="AL514" s="85"/>
      <c r="AM514" s="85"/>
      <c r="AN514" s="199"/>
      <c r="AO514" s="199"/>
      <c r="AP514" s="199"/>
      <c r="AQ514" s="10"/>
      <c r="AR514" s="10"/>
      <c r="AS514" s="10"/>
      <c r="AT514" s="10"/>
      <c r="AU514" s="12"/>
      <c r="AV514" s="10"/>
      <c r="AW514" s="100"/>
      <c r="AX514" s="160" t="str">
        <f>_xlfn.LET(_xlpm.vID,$B514,_xlpm.vName,$C514,_xlpm.vCountry,TRIM($M514&amp;""),_xlpm.vPostal,TRIM($L514&amp;""),_xlpm.vCityRaw,TRIM($J514&amp;""),_xlpm.vCity,TRIM(LEFT(_xlpm.vCityRaw,IFERROR(FIND(",",_xlpm.vCityRaw&amp;","),LEN(_xlpm.vCityRaw)+1)-1)),_xlpm.vProv,TRIM($K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14" s="5" t="str">
        <f>IF(AND(ISBLANK($B514),ISBLANK($C514)),"",IF(fund_fx = "USD",_xlfn.XLOOKUP($E514,fx[currency_code],fx[rate],1), _xlfn.XLOOKUP($E514,fx[currency_code],fx[rate],1)/_xlfn.XLOOKUP(fund_fx,fx[currency_code],fx[rate],1)))</f>
        <v/>
      </c>
    </row>
    <row r="515" spans="2:51" ht="13" customHeight="1" x14ac:dyDescent="0.3">
      <c r="B515" s="9"/>
      <c r="C515" s="9"/>
      <c r="D515" s="9"/>
      <c r="E515" s="9"/>
      <c r="F515" s="9"/>
      <c r="G515" s="9"/>
      <c r="H515" s="9"/>
      <c r="I515" s="9"/>
      <c r="J515" s="9"/>
      <c r="K515" s="9"/>
      <c r="L515" s="9"/>
      <c r="M515" s="13"/>
      <c r="N515" s="84"/>
      <c r="O515" s="10"/>
      <c r="P515" s="10"/>
      <c r="Q515" s="10"/>
      <c r="R515" s="176"/>
      <c r="S515" s="84"/>
      <c r="T515" s="14"/>
      <c r="U515" s="9"/>
      <c r="V515" s="9"/>
      <c r="W515" s="9"/>
      <c r="X515" s="85"/>
      <c r="Y515" s="85"/>
      <c r="Z515" s="199"/>
      <c r="AA515" s="199"/>
      <c r="AB515" s="199"/>
      <c r="AC515" s="193"/>
      <c r="AD515" s="193"/>
      <c r="AE515" s="193"/>
      <c r="AF515" s="193"/>
      <c r="AG515" s="85"/>
      <c r="AH515" s="100"/>
      <c r="AI515" s="9"/>
      <c r="AJ515" s="9"/>
      <c r="AK515" s="9"/>
      <c r="AL515" s="85"/>
      <c r="AM515" s="85"/>
      <c r="AN515" s="199"/>
      <c r="AO515" s="199"/>
      <c r="AP515" s="199"/>
      <c r="AQ515" s="10"/>
      <c r="AR515" s="10"/>
      <c r="AS515" s="10"/>
      <c r="AT515" s="10"/>
      <c r="AU515" s="12"/>
      <c r="AV515" s="10"/>
      <c r="AW515" s="100"/>
      <c r="AX515" s="160" t="str">
        <f>_xlfn.LET(_xlpm.vID,$B515,_xlpm.vName,$C515,_xlpm.vCountry,TRIM($M515&amp;""),_xlpm.vPostal,TRIM($L515&amp;""),_xlpm.vCityRaw,TRIM($J515&amp;""),_xlpm.vCity,TRIM(LEFT(_xlpm.vCityRaw,IFERROR(FIND(",",_xlpm.vCityRaw&amp;","),LEN(_xlpm.vCityRaw)+1)-1)),_xlpm.vProv,TRIM($K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15" s="5" t="str">
        <f>IF(AND(ISBLANK($B515),ISBLANK($C515)),"",IF(fund_fx = "USD",_xlfn.XLOOKUP($E515,fx[currency_code],fx[rate],1), _xlfn.XLOOKUP($E515,fx[currency_code],fx[rate],1)/_xlfn.XLOOKUP(fund_fx,fx[currency_code],fx[rate],1)))</f>
        <v/>
      </c>
    </row>
    <row r="516" spans="2:51" ht="13" customHeight="1" x14ac:dyDescent="0.3">
      <c r="B516" s="9"/>
      <c r="C516" s="9"/>
      <c r="D516" s="9"/>
      <c r="E516" s="9"/>
      <c r="F516" s="9"/>
      <c r="G516" s="9"/>
      <c r="H516" s="9"/>
      <c r="I516" s="9"/>
      <c r="J516" s="9"/>
      <c r="K516" s="9"/>
      <c r="L516" s="9"/>
      <c r="M516" s="13"/>
      <c r="N516" s="84"/>
      <c r="O516" s="10"/>
      <c r="P516" s="10"/>
      <c r="Q516" s="10"/>
      <c r="R516" s="176"/>
      <c r="S516" s="84"/>
      <c r="T516" s="14"/>
      <c r="U516" s="9"/>
      <c r="V516" s="9"/>
      <c r="W516" s="9"/>
      <c r="X516" s="85"/>
      <c r="Y516" s="85"/>
      <c r="Z516" s="199"/>
      <c r="AA516" s="199"/>
      <c r="AB516" s="199"/>
      <c r="AC516" s="193"/>
      <c r="AD516" s="193"/>
      <c r="AE516" s="193"/>
      <c r="AF516" s="193"/>
      <c r="AG516" s="85"/>
      <c r="AH516" s="100"/>
      <c r="AI516" s="9"/>
      <c r="AJ516" s="9"/>
      <c r="AK516" s="9"/>
      <c r="AL516" s="85"/>
      <c r="AM516" s="85"/>
      <c r="AN516" s="199"/>
      <c r="AO516" s="199"/>
      <c r="AP516" s="199"/>
      <c r="AQ516" s="10"/>
      <c r="AR516" s="10"/>
      <c r="AS516" s="10"/>
      <c r="AT516" s="10"/>
      <c r="AU516" s="12"/>
      <c r="AV516" s="10"/>
      <c r="AW516" s="100"/>
      <c r="AX516" s="160" t="str">
        <f>_xlfn.LET(_xlpm.vID,$B516,_xlpm.vName,$C516,_xlpm.vCountry,TRIM($M516&amp;""),_xlpm.vPostal,TRIM($L516&amp;""),_xlpm.vCityRaw,TRIM($J516&amp;""),_xlpm.vCity,TRIM(LEFT(_xlpm.vCityRaw,IFERROR(FIND(",",_xlpm.vCityRaw&amp;","),LEN(_xlpm.vCityRaw)+1)-1)),_xlpm.vProv,TRIM($K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16" s="5" t="str">
        <f>IF(AND(ISBLANK($B516),ISBLANK($C516)),"",IF(fund_fx = "USD",_xlfn.XLOOKUP($E516,fx[currency_code],fx[rate],1), _xlfn.XLOOKUP($E516,fx[currency_code],fx[rate],1)/_xlfn.XLOOKUP(fund_fx,fx[currency_code],fx[rate],1)))</f>
        <v/>
      </c>
    </row>
    <row r="517" spans="2:51" ht="13" customHeight="1" x14ac:dyDescent="0.3">
      <c r="B517" s="9"/>
      <c r="C517" s="9"/>
      <c r="D517" s="9"/>
      <c r="E517" s="9"/>
      <c r="F517" s="9"/>
      <c r="G517" s="9"/>
      <c r="H517" s="9"/>
      <c r="I517" s="9"/>
      <c r="J517" s="9"/>
      <c r="K517" s="9"/>
      <c r="L517" s="9"/>
      <c r="M517" s="13"/>
      <c r="N517" s="84"/>
      <c r="O517" s="10"/>
      <c r="P517" s="10"/>
      <c r="Q517" s="10"/>
      <c r="R517" s="176"/>
      <c r="S517" s="84"/>
      <c r="T517" s="14"/>
      <c r="U517" s="9"/>
      <c r="V517" s="9"/>
      <c r="W517" s="9"/>
      <c r="X517" s="85"/>
      <c r="Y517" s="85"/>
      <c r="Z517" s="199"/>
      <c r="AA517" s="199"/>
      <c r="AB517" s="199"/>
      <c r="AC517" s="193"/>
      <c r="AD517" s="193"/>
      <c r="AE517" s="193"/>
      <c r="AF517" s="193"/>
      <c r="AG517" s="85"/>
      <c r="AH517" s="100"/>
      <c r="AI517" s="9"/>
      <c r="AJ517" s="9"/>
      <c r="AK517" s="9"/>
      <c r="AL517" s="85"/>
      <c r="AM517" s="85"/>
      <c r="AN517" s="199"/>
      <c r="AO517" s="199"/>
      <c r="AP517" s="199"/>
      <c r="AQ517" s="10"/>
      <c r="AR517" s="10"/>
      <c r="AS517" s="10"/>
      <c r="AT517" s="10"/>
      <c r="AU517" s="12"/>
      <c r="AV517" s="10"/>
      <c r="AW517" s="100"/>
      <c r="AX517" s="160" t="str">
        <f>_xlfn.LET(_xlpm.vID,$B517,_xlpm.vName,$C517,_xlpm.vCountry,TRIM($M517&amp;""),_xlpm.vPostal,TRIM($L517&amp;""),_xlpm.vCityRaw,TRIM($J517&amp;""),_xlpm.vCity,TRIM(LEFT(_xlpm.vCityRaw,IFERROR(FIND(",",_xlpm.vCityRaw&amp;","),LEN(_xlpm.vCityRaw)+1)-1)),_xlpm.vProv,TRIM($K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17" s="5" t="str">
        <f>IF(AND(ISBLANK($B517),ISBLANK($C517)),"",IF(fund_fx = "USD",_xlfn.XLOOKUP($E517,fx[currency_code],fx[rate],1), _xlfn.XLOOKUP($E517,fx[currency_code],fx[rate],1)/_xlfn.XLOOKUP(fund_fx,fx[currency_code],fx[rate],1)))</f>
        <v/>
      </c>
    </row>
    <row r="518" spans="2:51" ht="13" customHeight="1" x14ac:dyDescent="0.3">
      <c r="B518" s="9"/>
      <c r="C518" s="9"/>
      <c r="D518" s="9"/>
      <c r="E518" s="9"/>
      <c r="F518" s="9"/>
      <c r="G518" s="9"/>
      <c r="H518" s="9"/>
      <c r="I518" s="9"/>
      <c r="J518" s="9"/>
      <c r="K518" s="9"/>
      <c r="L518" s="9"/>
      <c r="M518" s="13"/>
      <c r="N518" s="84"/>
      <c r="O518" s="10"/>
      <c r="P518" s="10"/>
      <c r="Q518" s="10"/>
      <c r="R518" s="176"/>
      <c r="S518" s="84"/>
      <c r="T518" s="14"/>
      <c r="U518" s="9"/>
      <c r="V518" s="9"/>
      <c r="W518" s="9"/>
      <c r="X518" s="85"/>
      <c r="Y518" s="85"/>
      <c r="Z518" s="199"/>
      <c r="AA518" s="199"/>
      <c r="AB518" s="199"/>
      <c r="AC518" s="193"/>
      <c r="AD518" s="193"/>
      <c r="AE518" s="193"/>
      <c r="AF518" s="193"/>
      <c r="AG518" s="85"/>
      <c r="AH518" s="100"/>
      <c r="AI518" s="9"/>
      <c r="AJ518" s="9"/>
      <c r="AK518" s="9"/>
      <c r="AL518" s="85"/>
      <c r="AM518" s="85"/>
      <c r="AN518" s="199"/>
      <c r="AO518" s="199"/>
      <c r="AP518" s="199"/>
      <c r="AQ518" s="10"/>
      <c r="AR518" s="10"/>
      <c r="AS518" s="10"/>
      <c r="AT518" s="10"/>
      <c r="AU518" s="12"/>
      <c r="AV518" s="10"/>
      <c r="AW518" s="100"/>
      <c r="AX518" s="160" t="str">
        <f>_xlfn.LET(_xlpm.vID,$B518,_xlpm.vName,$C518,_xlpm.vCountry,TRIM($M518&amp;""),_xlpm.vPostal,TRIM($L518&amp;""),_xlpm.vCityRaw,TRIM($J518&amp;""),_xlpm.vCity,TRIM(LEFT(_xlpm.vCityRaw,IFERROR(FIND(",",_xlpm.vCityRaw&amp;","),LEN(_xlpm.vCityRaw)+1)-1)),_xlpm.vProv,TRIM($K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18" s="5" t="str">
        <f>IF(AND(ISBLANK($B518),ISBLANK($C518)),"",IF(fund_fx = "USD",_xlfn.XLOOKUP($E518,fx[currency_code],fx[rate],1), _xlfn.XLOOKUP($E518,fx[currency_code],fx[rate],1)/_xlfn.XLOOKUP(fund_fx,fx[currency_code],fx[rate],1)))</f>
        <v/>
      </c>
    </row>
    <row r="519" spans="2:51" ht="13" customHeight="1" x14ac:dyDescent="0.3">
      <c r="B519" s="9"/>
      <c r="C519" s="9"/>
      <c r="D519" s="9"/>
      <c r="E519" s="9"/>
      <c r="F519" s="9"/>
      <c r="G519" s="9"/>
      <c r="H519" s="9"/>
      <c r="I519" s="9"/>
      <c r="J519" s="9"/>
      <c r="K519" s="9"/>
      <c r="L519" s="9"/>
      <c r="M519" s="13"/>
      <c r="N519" s="84"/>
      <c r="O519" s="10"/>
      <c r="P519" s="10"/>
      <c r="Q519" s="10"/>
      <c r="R519" s="176"/>
      <c r="S519" s="84"/>
      <c r="T519" s="14"/>
      <c r="U519" s="9"/>
      <c r="V519" s="9"/>
      <c r="W519" s="9"/>
      <c r="X519" s="85"/>
      <c r="Y519" s="85"/>
      <c r="Z519" s="199"/>
      <c r="AA519" s="199"/>
      <c r="AB519" s="199"/>
      <c r="AC519" s="193"/>
      <c r="AD519" s="193"/>
      <c r="AE519" s="193"/>
      <c r="AF519" s="193"/>
      <c r="AG519" s="85"/>
      <c r="AH519" s="100"/>
      <c r="AI519" s="9"/>
      <c r="AJ519" s="9"/>
      <c r="AK519" s="9"/>
      <c r="AL519" s="85"/>
      <c r="AM519" s="85"/>
      <c r="AN519" s="199"/>
      <c r="AO519" s="199"/>
      <c r="AP519" s="199"/>
      <c r="AQ519" s="10"/>
      <c r="AR519" s="10"/>
      <c r="AS519" s="10"/>
      <c r="AT519" s="10"/>
      <c r="AU519" s="12"/>
      <c r="AV519" s="10"/>
      <c r="AW519" s="100"/>
      <c r="AX519" s="160" t="str">
        <f>_xlfn.LET(_xlpm.vID,$B519,_xlpm.vName,$C519,_xlpm.vCountry,TRIM($M519&amp;""),_xlpm.vPostal,TRIM($L519&amp;""),_xlpm.vCityRaw,TRIM($J519&amp;""),_xlpm.vCity,TRIM(LEFT(_xlpm.vCityRaw,IFERROR(FIND(",",_xlpm.vCityRaw&amp;","),LEN(_xlpm.vCityRaw)+1)-1)),_xlpm.vProv,TRIM($K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19" s="5" t="str">
        <f>IF(AND(ISBLANK($B519),ISBLANK($C519)),"",IF(fund_fx = "USD",_xlfn.XLOOKUP($E519,fx[currency_code],fx[rate],1), _xlfn.XLOOKUP($E519,fx[currency_code],fx[rate],1)/_xlfn.XLOOKUP(fund_fx,fx[currency_code],fx[rate],1)))</f>
        <v/>
      </c>
    </row>
    <row r="520" spans="2:51" ht="13" customHeight="1" x14ac:dyDescent="0.3">
      <c r="B520" s="9"/>
      <c r="C520" s="9"/>
      <c r="D520" s="9"/>
      <c r="E520" s="9"/>
      <c r="F520" s="9"/>
      <c r="G520" s="9"/>
      <c r="H520" s="9"/>
      <c r="I520" s="9"/>
      <c r="J520" s="9"/>
      <c r="K520" s="9"/>
      <c r="L520" s="9"/>
      <c r="M520" s="13"/>
      <c r="N520" s="84"/>
      <c r="O520" s="10"/>
      <c r="P520" s="10"/>
      <c r="Q520" s="10"/>
      <c r="R520" s="176"/>
      <c r="S520" s="84"/>
      <c r="T520" s="14"/>
      <c r="U520" s="9"/>
      <c r="V520" s="9"/>
      <c r="W520" s="9"/>
      <c r="X520" s="85"/>
      <c r="Y520" s="85"/>
      <c r="Z520" s="199"/>
      <c r="AA520" s="199"/>
      <c r="AB520" s="199"/>
      <c r="AC520" s="193"/>
      <c r="AD520" s="193"/>
      <c r="AE520" s="193"/>
      <c r="AF520" s="193"/>
      <c r="AG520" s="85"/>
      <c r="AH520" s="100"/>
      <c r="AI520" s="9"/>
      <c r="AJ520" s="9"/>
      <c r="AK520" s="9"/>
      <c r="AL520" s="85"/>
      <c r="AM520" s="85"/>
      <c r="AN520" s="199"/>
      <c r="AO520" s="199"/>
      <c r="AP520" s="199"/>
      <c r="AQ520" s="10"/>
      <c r="AR520" s="10"/>
      <c r="AS520" s="10"/>
      <c r="AT520" s="10"/>
      <c r="AU520" s="12"/>
      <c r="AV520" s="10"/>
      <c r="AW520" s="100"/>
      <c r="AX520" s="160" t="str">
        <f>_xlfn.LET(_xlpm.vID,$B520,_xlpm.vName,$C520,_xlpm.vCountry,TRIM($M520&amp;""),_xlpm.vPostal,TRIM($L520&amp;""),_xlpm.vCityRaw,TRIM($J520&amp;""),_xlpm.vCity,TRIM(LEFT(_xlpm.vCityRaw,IFERROR(FIND(",",_xlpm.vCityRaw&amp;","),LEN(_xlpm.vCityRaw)+1)-1)),_xlpm.vProv,TRIM($K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20" s="5" t="str">
        <f>IF(AND(ISBLANK($B520),ISBLANK($C520)),"",IF(fund_fx = "USD",_xlfn.XLOOKUP($E520,fx[currency_code],fx[rate],1), _xlfn.XLOOKUP($E520,fx[currency_code],fx[rate],1)/_xlfn.XLOOKUP(fund_fx,fx[currency_code],fx[rate],1)))</f>
        <v/>
      </c>
    </row>
    <row r="521" spans="2:51" ht="13" customHeight="1" x14ac:dyDescent="0.3">
      <c r="B521" s="9"/>
      <c r="C521" s="9"/>
      <c r="D521" s="9"/>
      <c r="E521" s="9"/>
      <c r="F521" s="9"/>
      <c r="G521" s="9"/>
      <c r="H521" s="9"/>
      <c r="I521" s="9"/>
      <c r="J521" s="9"/>
      <c r="K521" s="9"/>
      <c r="L521" s="9"/>
      <c r="M521" s="13"/>
      <c r="N521" s="84"/>
      <c r="O521" s="10"/>
      <c r="P521" s="10"/>
      <c r="Q521" s="10"/>
      <c r="R521" s="176"/>
      <c r="S521" s="84"/>
      <c r="T521" s="14"/>
      <c r="U521" s="9"/>
      <c r="V521" s="9"/>
      <c r="W521" s="9"/>
      <c r="X521" s="85"/>
      <c r="Y521" s="85"/>
      <c r="Z521" s="199"/>
      <c r="AA521" s="199"/>
      <c r="AB521" s="199"/>
      <c r="AC521" s="193"/>
      <c r="AD521" s="193"/>
      <c r="AE521" s="193"/>
      <c r="AF521" s="193"/>
      <c r="AG521" s="85"/>
      <c r="AH521" s="100"/>
      <c r="AI521" s="9"/>
      <c r="AJ521" s="9"/>
      <c r="AK521" s="9"/>
      <c r="AL521" s="85"/>
      <c r="AM521" s="85"/>
      <c r="AN521" s="199"/>
      <c r="AO521" s="199"/>
      <c r="AP521" s="199"/>
      <c r="AQ521" s="10"/>
      <c r="AR521" s="10"/>
      <c r="AS521" s="10"/>
      <c r="AT521" s="10"/>
      <c r="AU521" s="12"/>
      <c r="AV521" s="10"/>
      <c r="AW521" s="100"/>
      <c r="AX521" s="160" t="str">
        <f>_xlfn.LET(_xlpm.vID,$B521,_xlpm.vName,$C521,_xlpm.vCountry,TRIM($M521&amp;""),_xlpm.vPostal,TRIM($L521&amp;""),_xlpm.vCityRaw,TRIM($J521&amp;""),_xlpm.vCity,TRIM(LEFT(_xlpm.vCityRaw,IFERROR(FIND(",",_xlpm.vCityRaw&amp;","),LEN(_xlpm.vCityRaw)+1)-1)),_xlpm.vProv,TRIM($K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21" s="5" t="str">
        <f>IF(AND(ISBLANK($B521),ISBLANK($C521)),"",IF(fund_fx = "USD",_xlfn.XLOOKUP($E521,fx[currency_code],fx[rate],1), _xlfn.XLOOKUP($E521,fx[currency_code],fx[rate],1)/_xlfn.XLOOKUP(fund_fx,fx[currency_code],fx[rate],1)))</f>
        <v/>
      </c>
    </row>
    <row r="522" spans="2:51" ht="13" customHeight="1" x14ac:dyDescent="0.3">
      <c r="B522" s="9"/>
      <c r="C522" s="9"/>
      <c r="D522" s="9"/>
      <c r="E522" s="9"/>
      <c r="F522" s="9"/>
      <c r="G522" s="9"/>
      <c r="H522" s="9"/>
      <c r="I522" s="9"/>
      <c r="J522" s="9"/>
      <c r="K522" s="9"/>
      <c r="L522" s="9"/>
      <c r="M522" s="13"/>
      <c r="N522" s="84"/>
      <c r="O522" s="10"/>
      <c r="P522" s="10"/>
      <c r="Q522" s="10"/>
      <c r="R522" s="176"/>
      <c r="S522" s="84"/>
      <c r="T522" s="14"/>
      <c r="U522" s="9"/>
      <c r="V522" s="9"/>
      <c r="W522" s="9"/>
      <c r="X522" s="85"/>
      <c r="Y522" s="85"/>
      <c r="Z522" s="199"/>
      <c r="AA522" s="199"/>
      <c r="AB522" s="199"/>
      <c r="AC522" s="193"/>
      <c r="AD522" s="193"/>
      <c r="AE522" s="193"/>
      <c r="AF522" s="193"/>
      <c r="AG522" s="85"/>
      <c r="AH522" s="100"/>
      <c r="AI522" s="9"/>
      <c r="AJ522" s="9"/>
      <c r="AK522" s="9"/>
      <c r="AL522" s="85"/>
      <c r="AM522" s="85"/>
      <c r="AN522" s="199"/>
      <c r="AO522" s="199"/>
      <c r="AP522" s="199"/>
      <c r="AQ522" s="10"/>
      <c r="AR522" s="10"/>
      <c r="AS522" s="10"/>
      <c r="AT522" s="10"/>
      <c r="AU522" s="12"/>
      <c r="AV522" s="10"/>
      <c r="AW522" s="100"/>
      <c r="AX522" s="160" t="str">
        <f>_xlfn.LET(_xlpm.vID,$B522,_xlpm.vName,$C522,_xlpm.vCountry,TRIM($M522&amp;""),_xlpm.vPostal,TRIM($L522&amp;""),_xlpm.vCityRaw,TRIM($J522&amp;""),_xlpm.vCity,TRIM(LEFT(_xlpm.vCityRaw,IFERROR(FIND(",",_xlpm.vCityRaw&amp;","),LEN(_xlpm.vCityRaw)+1)-1)),_xlpm.vProv,TRIM($K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22" s="5" t="str">
        <f>IF(AND(ISBLANK($B522),ISBLANK($C522)),"",IF(fund_fx = "USD",_xlfn.XLOOKUP($E522,fx[currency_code],fx[rate],1), _xlfn.XLOOKUP($E522,fx[currency_code],fx[rate],1)/_xlfn.XLOOKUP(fund_fx,fx[currency_code],fx[rate],1)))</f>
        <v/>
      </c>
    </row>
    <row r="523" spans="2:51" ht="13" customHeight="1" x14ac:dyDescent="0.3">
      <c r="B523" s="9"/>
      <c r="C523" s="9"/>
      <c r="D523" s="9"/>
      <c r="E523" s="9"/>
      <c r="F523" s="9"/>
      <c r="G523" s="9"/>
      <c r="H523" s="9"/>
      <c r="I523" s="9"/>
      <c r="J523" s="9"/>
      <c r="K523" s="9"/>
      <c r="L523" s="9"/>
      <c r="M523" s="13"/>
      <c r="N523" s="84"/>
      <c r="O523" s="10"/>
      <c r="P523" s="10"/>
      <c r="Q523" s="10"/>
      <c r="R523" s="176"/>
      <c r="S523" s="84"/>
      <c r="T523" s="14"/>
      <c r="U523" s="9"/>
      <c r="V523" s="9"/>
      <c r="W523" s="9"/>
      <c r="X523" s="85"/>
      <c r="Y523" s="85"/>
      <c r="Z523" s="199"/>
      <c r="AA523" s="199"/>
      <c r="AB523" s="199"/>
      <c r="AC523" s="193"/>
      <c r="AD523" s="193"/>
      <c r="AE523" s="193"/>
      <c r="AF523" s="193"/>
      <c r="AG523" s="85"/>
      <c r="AH523" s="100"/>
      <c r="AI523" s="9"/>
      <c r="AJ523" s="9"/>
      <c r="AK523" s="9"/>
      <c r="AL523" s="85"/>
      <c r="AM523" s="85"/>
      <c r="AN523" s="199"/>
      <c r="AO523" s="199"/>
      <c r="AP523" s="199"/>
      <c r="AQ523" s="10"/>
      <c r="AR523" s="10"/>
      <c r="AS523" s="10"/>
      <c r="AT523" s="10"/>
      <c r="AU523" s="12"/>
      <c r="AV523" s="10"/>
      <c r="AW523" s="100"/>
      <c r="AX523" s="160" t="str">
        <f>_xlfn.LET(_xlpm.vID,$B523,_xlpm.vName,$C523,_xlpm.vCountry,TRIM($M523&amp;""),_xlpm.vPostal,TRIM($L523&amp;""),_xlpm.vCityRaw,TRIM($J523&amp;""),_xlpm.vCity,TRIM(LEFT(_xlpm.vCityRaw,IFERROR(FIND(",",_xlpm.vCityRaw&amp;","),LEN(_xlpm.vCityRaw)+1)-1)),_xlpm.vProv,TRIM($K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23" s="5" t="str">
        <f>IF(AND(ISBLANK($B523),ISBLANK($C523)),"",IF(fund_fx = "USD",_xlfn.XLOOKUP($E523,fx[currency_code],fx[rate],1), _xlfn.XLOOKUP($E523,fx[currency_code],fx[rate],1)/_xlfn.XLOOKUP(fund_fx,fx[currency_code],fx[rate],1)))</f>
        <v/>
      </c>
    </row>
    <row r="524" spans="2:51" ht="13" customHeight="1" x14ac:dyDescent="0.3">
      <c r="B524" s="9"/>
      <c r="C524" s="9"/>
      <c r="D524" s="9"/>
      <c r="E524" s="9"/>
      <c r="F524" s="9"/>
      <c r="G524" s="9"/>
      <c r="H524" s="9"/>
      <c r="I524" s="9"/>
      <c r="J524" s="9"/>
      <c r="K524" s="9"/>
      <c r="L524" s="9"/>
      <c r="M524" s="13"/>
      <c r="N524" s="84"/>
      <c r="O524" s="10"/>
      <c r="P524" s="10"/>
      <c r="Q524" s="10"/>
      <c r="R524" s="176"/>
      <c r="S524" s="84"/>
      <c r="T524" s="14"/>
      <c r="U524" s="9"/>
      <c r="V524" s="9"/>
      <c r="W524" s="9"/>
      <c r="X524" s="85"/>
      <c r="Y524" s="85"/>
      <c r="Z524" s="199"/>
      <c r="AA524" s="199"/>
      <c r="AB524" s="199"/>
      <c r="AC524" s="193"/>
      <c r="AD524" s="193"/>
      <c r="AE524" s="193"/>
      <c r="AF524" s="193"/>
      <c r="AG524" s="85"/>
      <c r="AH524" s="100"/>
      <c r="AI524" s="9"/>
      <c r="AJ524" s="9"/>
      <c r="AK524" s="9"/>
      <c r="AL524" s="85"/>
      <c r="AM524" s="85"/>
      <c r="AN524" s="199"/>
      <c r="AO524" s="199"/>
      <c r="AP524" s="199"/>
      <c r="AQ524" s="10"/>
      <c r="AR524" s="10"/>
      <c r="AS524" s="10"/>
      <c r="AT524" s="10"/>
      <c r="AU524" s="12"/>
      <c r="AV524" s="10"/>
      <c r="AW524" s="100"/>
      <c r="AX524" s="160" t="str">
        <f>_xlfn.LET(_xlpm.vID,$B524,_xlpm.vName,$C524,_xlpm.vCountry,TRIM($M524&amp;""),_xlpm.vPostal,TRIM($L524&amp;""),_xlpm.vCityRaw,TRIM($J524&amp;""),_xlpm.vCity,TRIM(LEFT(_xlpm.vCityRaw,IFERROR(FIND(",",_xlpm.vCityRaw&amp;","),LEN(_xlpm.vCityRaw)+1)-1)),_xlpm.vProv,TRIM($K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24" s="5" t="str">
        <f>IF(AND(ISBLANK($B524),ISBLANK($C524)),"",IF(fund_fx = "USD",_xlfn.XLOOKUP($E524,fx[currency_code],fx[rate],1), _xlfn.XLOOKUP($E524,fx[currency_code],fx[rate],1)/_xlfn.XLOOKUP(fund_fx,fx[currency_code],fx[rate],1)))</f>
        <v/>
      </c>
    </row>
    <row r="525" spans="2:51" ht="13" customHeight="1" x14ac:dyDescent="0.3">
      <c r="B525" s="9"/>
      <c r="C525" s="9"/>
      <c r="D525" s="9"/>
      <c r="E525" s="9"/>
      <c r="F525" s="9"/>
      <c r="G525" s="9"/>
      <c r="H525" s="9"/>
      <c r="I525" s="9"/>
      <c r="J525" s="9"/>
      <c r="K525" s="9"/>
      <c r="L525" s="9"/>
      <c r="M525" s="13"/>
      <c r="N525" s="84"/>
      <c r="O525" s="10"/>
      <c r="P525" s="10"/>
      <c r="Q525" s="10"/>
      <c r="R525" s="176"/>
      <c r="S525" s="84"/>
      <c r="T525" s="14"/>
      <c r="U525" s="9"/>
      <c r="V525" s="9"/>
      <c r="W525" s="9"/>
      <c r="X525" s="85"/>
      <c r="Y525" s="85"/>
      <c r="Z525" s="199"/>
      <c r="AA525" s="199"/>
      <c r="AB525" s="199"/>
      <c r="AC525" s="193"/>
      <c r="AD525" s="193"/>
      <c r="AE525" s="193"/>
      <c r="AF525" s="193"/>
      <c r="AG525" s="85"/>
      <c r="AH525" s="100"/>
      <c r="AI525" s="9"/>
      <c r="AJ525" s="9"/>
      <c r="AK525" s="9"/>
      <c r="AL525" s="85"/>
      <c r="AM525" s="85"/>
      <c r="AN525" s="199"/>
      <c r="AO525" s="199"/>
      <c r="AP525" s="199"/>
      <c r="AQ525" s="10"/>
      <c r="AR525" s="10"/>
      <c r="AS525" s="10"/>
      <c r="AT525" s="10"/>
      <c r="AU525" s="12"/>
      <c r="AV525" s="10"/>
      <c r="AW525" s="100"/>
      <c r="AX525" s="160" t="str">
        <f>_xlfn.LET(_xlpm.vID,$B525,_xlpm.vName,$C525,_xlpm.vCountry,TRIM($M525&amp;""),_xlpm.vPostal,TRIM($L525&amp;""),_xlpm.vCityRaw,TRIM($J525&amp;""),_xlpm.vCity,TRIM(LEFT(_xlpm.vCityRaw,IFERROR(FIND(",",_xlpm.vCityRaw&amp;","),LEN(_xlpm.vCityRaw)+1)-1)),_xlpm.vProv,TRIM($K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25" s="5" t="str">
        <f>IF(AND(ISBLANK($B525),ISBLANK($C525)),"",IF(fund_fx = "USD",_xlfn.XLOOKUP($E525,fx[currency_code],fx[rate],1), _xlfn.XLOOKUP($E525,fx[currency_code],fx[rate],1)/_xlfn.XLOOKUP(fund_fx,fx[currency_code],fx[rate],1)))</f>
        <v/>
      </c>
    </row>
    <row r="526" spans="2:51" ht="13" customHeight="1" x14ac:dyDescent="0.3">
      <c r="B526" s="9"/>
      <c r="C526" s="9"/>
      <c r="D526" s="9"/>
      <c r="E526" s="9"/>
      <c r="F526" s="9"/>
      <c r="G526" s="9"/>
      <c r="H526" s="9"/>
      <c r="I526" s="9"/>
      <c r="J526" s="9"/>
      <c r="K526" s="9"/>
      <c r="L526" s="9"/>
      <c r="M526" s="13"/>
      <c r="N526" s="84"/>
      <c r="O526" s="10"/>
      <c r="P526" s="10"/>
      <c r="Q526" s="10"/>
      <c r="R526" s="176"/>
      <c r="S526" s="84"/>
      <c r="T526" s="14"/>
      <c r="U526" s="9"/>
      <c r="V526" s="9"/>
      <c r="W526" s="9"/>
      <c r="X526" s="85"/>
      <c r="Y526" s="85"/>
      <c r="Z526" s="199"/>
      <c r="AA526" s="199"/>
      <c r="AB526" s="199"/>
      <c r="AC526" s="193"/>
      <c r="AD526" s="193"/>
      <c r="AE526" s="193"/>
      <c r="AF526" s="193"/>
      <c r="AG526" s="85"/>
      <c r="AH526" s="100"/>
      <c r="AI526" s="9"/>
      <c r="AJ526" s="9"/>
      <c r="AK526" s="9"/>
      <c r="AL526" s="85"/>
      <c r="AM526" s="85"/>
      <c r="AN526" s="199"/>
      <c r="AO526" s="199"/>
      <c r="AP526" s="199"/>
      <c r="AQ526" s="10"/>
      <c r="AR526" s="10"/>
      <c r="AS526" s="10"/>
      <c r="AT526" s="10"/>
      <c r="AU526" s="12"/>
      <c r="AV526" s="10"/>
      <c r="AW526" s="100"/>
      <c r="AX526" s="160" t="str">
        <f>_xlfn.LET(_xlpm.vID,$B526,_xlpm.vName,$C526,_xlpm.vCountry,TRIM($M526&amp;""),_xlpm.vPostal,TRIM($L526&amp;""),_xlpm.vCityRaw,TRIM($J526&amp;""),_xlpm.vCity,TRIM(LEFT(_xlpm.vCityRaw,IFERROR(FIND(",",_xlpm.vCityRaw&amp;","),LEN(_xlpm.vCityRaw)+1)-1)),_xlpm.vProv,TRIM($K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26" s="5" t="str">
        <f>IF(AND(ISBLANK($B526),ISBLANK($C526)),"",IF(fund_fx = "USD",_xlfn.XLOOKUP($E526,fx[currency_code],fx[rate],1), _xlfn.XLOOKUP($E526,fx[currency_code],fx[rate],1)/_xlfn.XLOOKUP(fund_fx,fx[currency_code],fx[rate],1)))</f>
        <v/>
      </c>
    </row>
    <row r="527" spans="2:51" ht="13" customHeight="1" x14ac:dyDescent="0.3">
      <c r="B527" s="9"/>
      <c r="C527" s="9"/>
      <c r="D527" s="9"/>
      <c r="E527" s="9"/>
      <c r="F527" s="9"/>
      <c r="G527" s="9"/>
      <c r="H527" s="9"/>
      <c r="I527" s="9"/>
      <c r="J527" s="9"/>
      <c r="K527" s="9"/>
      <c r="L527" s="9"/>
      <c r="M527" s="13"/>
      <c r="N527" s="84"/>
      <c r="O527" s="10"/>
      <c r="P527" s="10"/>
      <c r="Q527" s="10"/>
      <c r="R527" s="176"/>
      <c r="S527" s="84"/>
      <c r="T527" s="14"/>
      <c r="U527" s="9"/>
      <c r="V527" s="9"/>
      <c r="W527" s="9"/>
      <c r="X527" s="85"/>
      <c r="Y527" s="85"/>
      <c r="Z527" s="199"/>
      <c r="AA527" s="199"/>
      <c r="AB527" s="199"/>
      <c r="AC527" s="193"/>
      <c r="AD527" s="193"/>
      <c r="AE527" s="193"/>
      <c r="AF527" s="193"/>
      <c r="AG527" s="85"/>
      <c r="AH527" s="100"/>
      <c r="AI527" s="9"/>
      <c r="AJ527" s="9"/>
      <c r="AK527" s="9"/>
      <c r="AL527" s="85"/>
      <c r="AM527" s="85"/>
      <c r="AN527" s="199"/>
      <c r="AO527" s="199"/>
      <c r="AP527" s="199"/>
      <c r="AQ527" s="10"/>
      <c r="AR527" s="10"/>
      <c r="AS527" s="10"/>
      <c r="AT527" s="10"/>
      <c r="AU527" s="12"/>
      <c r="AV527" s="10"/>
      <c r="AW527" s="100"/>
      <c r="AX527" s="160" t="str">
        <f>_xlfn.LET(_xlpm.vID,$B527,_xlpm.vName,$C527,_xlpm.vCountry,TRIM($M527&amp;""),_xlpm.vPostal,TRIM($L527&amp;""),_xlpm.vCityRaw,TRIM($J527&amp;""),_xlpm.vCity,TRIM(LEFT(_xlpm.vCityRaw,IFERROR(FIND(",",_xlpm.vCityRaw&amp;","),LEN(_xlpm.vCityRaw)+1)-1)),_xlpm.vProv,TRIM($K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27" s="5" t="str">
        <f>IF(AND(ISBLANK($B527),ISBLANK($C527)),"",IF(fund_fx = "USD",_xlfn.XLOOKUP($E527,fx[currency_code],fx[rate],1), _xlfn.XLOOKUP($E527,fx[currency_code],fx[rate],1)/_xlfn.XLOOKUP(fund_fx,fx[currency_code],fx[rate],1)))</f>
        <v/>
      </c>
    </row>
    <row r="528" spans="2:51" ht="13" customHeight="1" x14ac:dyDescent="0.3">
      <c r="B528" s="9"/>
      <c r="C528" s="9"/>
      <c r="D528" s="9"/>
      <c r="E528" s="9"/>
      <c r="F528" s="9"/>
      <c r="G528" s="9"/>
      <c r="H528" s="9"/>
      <c r="I528" s="9"/>
      <c r="J528" s="9"/>
      <c r="K528" s="9"/>
      <c r="L528" s="9"/>
      <c r="M528" s="13"/>
      <c r="N528" s="84"/>
      <c r="O528" s="10"/>
      <c r="P528" s="10"/>
      <c r="Q528" s="10"/>
      <c r="R528" s="176"/>
      <c r="S528" s="84"/>
      <c r="T528" s="14"/>
      <c r="U528" s="9"/>
      <c r="V528" s="9"/>
      <c r="W528" s="9"/>
      <c r="X528" s="85"/>
      <c r="Y528" s="85"/>
      <c r="Z528" s="199"/>
      <c r="AA528" s="199"/>
      <c r="AB528" s="199"/>
      <c r="AC528" s="193"/>
      <c r="AD528" s="193"/>
      <c r="AE528" s="193"/>
      <c r="AF528" s="193"/>
      <c r="AG528" s="85"/>
      <c r="AH528" s="100"/>
      <c r="AI528" s="9"/>
      <c r="AJ528" s="9"/>
      <c r="AK528" s="9"/>
      <c r="AL528" s="85"/>
      <c r="AM528" s="85"/>
      <c r="AN528" s="199"/>
      <c r="AO528" s="199"/>
      <c r="AP528" s="199"/>
      <c r="AQ528" s="10"/>
      <c r="AR528" s="10"/>
      <c r="AS528" s="10"/>
      <c r="AT528" s="10"/>
      <c r="AU528" s="12"/>
      <c r="AV528" s="10"/>
      <c r="AW528" s="100"/>
      <c r="AX528" s="160" t="str">
        <f>_xlfn.LET(_xlpm.vID,$B528,_xlpm.vName,$C528,_xlpm.vCountry,TRIM($M528&amp;""),_xlpm.vPostal,TRIM($L528&amp;""),_xlpm.vCityRaw,TRIM($J528&amp;""),_xlpm.vCity,TRIM(LEFT(_xlpm.vCityRaw,IFERROR(FIND(",",_xlpm.vCityRaw&amp;","),LEN(_xlpm.vCityRaw)+1)-1)),_xlpm.vProv,TRIM($K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28" s="5" t="str">
        <f>IF(AND(ISBLANK($B528),ISBLANK($C528)),"",IF(fund_fx = "USD",_xlfn.XLOOKUP($E528,fx[currency_code],fx[rate],1), _xlfn.XLOOKUP($E528,fx[currency_code],fx[rate],1)/_xlfn.XLOOKUP(fund_fx,fx[currency_code],fx[rate],1)))</f>
        <v/>
      </c>
    </row>
    <row r="529" spans="2:51" ht="13" customHeight="1" x14ac:dyDescent="0.3">
      <c r="B529" s="9"/>
      <c r="C529" s="9"/>
      <c r="D529" s="9"/>
      <c r="E529" s="9"/>
      <c r="F529" s="9"/>
      <c r="G529" s="9"/>
      <c r="H529" s="9"/>
      <c r="I529" s="9"/>
      <c r="J529" s="9"/>
      <c r="K529" s="9"/>
      <c r="L529" s="9"/>
      <c r="M529" s="13"/>
      <c r="N529" s="84"/>
      <c r="O529" s="10"/>
      <c r="P529" s="10"/>
      <c r="Q529" s="10"/>
      <c r="R529" s="176"/>
      <c r="S529" s="84"/>
      <c r="T529" s="14"/>
      <c r="U529" s="9"/>
      <c r="V529" s="9"/>
      <c r="W529" s="9"/>
      <c r="X529" s="85"/>
      <c r="Y529" s="85"/>
      <c r="Z529" s="199"/>
      <c r="AA529" s="199"/>
      <c r="AB529" s="199"/>
      <c r="AC529" s="193"/>
      <c r="AD529" s="193"/>
      <c r="AE529" s="193"/>
      <c r="AF529" s="193"/>
      <c r="AG529" s="85"/>
      <c r="AH529" s="100"/>
      <c r="AI529" s="9"/>
      <c r="AJ529" s="9"/>
      <c r="AK529" s="9"/>
      <c r="AL529" s="85"/>
      <c r="AM529" s="85"/>
      <c r="AN529" s="199"/>
      <c r="AO529" s="199"/>
      <c r="AP529" s="199"/>
      <c r="AQ529" s="10"/>
      <c r="AR529" s="10"/>
      <c r="AS529" s="10"/>
      <c r="AT529" s="10"/>
      <c r="AU529" s="12"/>
      <c r="AV529" s="10"/>
      <c r="AW529" s="100"/>
      <c r="AX529" s="160" t="str">
        <f>_xlfn.LET(_xlpm.vID,$B529,_xlpm.vName,$C529,_xlpm.vCountry,TRIM($M529&amp;""),_xlpm.vPostal,TRIM($L529&amp;""),_xlpm.vCityRaw,TRIM($J529&amp;""),_xlpm.vCity,TRIM(LEFT(_xlpm.vCityRaw,IFERROR(FIND(",",_xlpm.vCityRaw&amp;","),LEN(_xlpm.vCityRaw)+1)-1)),_xlpm.vProv,TRIM($K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29" s="5" t="str">
        <f>IF(AND(ISBLANK($B529),ISBLANK($C529)),"",IF(fund_fx = "USD",_xlfn.XLOOKUP($E529,fx[currency_code],fx[rate],1), _xlfn.XLOOKUP($E529,fx[currency_code],fx[rate],1)/_xlfn.XLOOKUP(fund_fx,fx[currency_code],fx[rate],1)))</f>
        <v/>
      </c>
    </row>
    <row r="530" spans="2:51" ht="13" customHeight="1" x14ac:dyDescent="0.3">
      <c r="B530" s="9"/>
      <c r="C530" s="9"/>
      <c r="D530" s="9"/>
      <c r="E530" s="9"/>
      <c r="F530" s="9"/>
      <c r="G530" s="9"/>
      <c r="H530" s="9"/>
      <c r="I530" s="9"/>
      <c r="J530" s="9"/>
      <c r="K530" s="9"/>
      <c r="L530" s="9"/>
      <c r="M530" s="13"/>
      <c r="N530" s="84"/>
      <c r="O530" s="10"/>
      <c r="P530" s="10"/>
      <c r="Q530" s="10"/>
      <c r="R530" s="176"/>
      <c r="S530" s="84"/>
      <c r="T530" s="14"/>
      <c r="U530" s="9"/>
      <c r="V530" s="9"/>
      <c r="W530" s="9"/>
      <c r="X530" s="85"/>
      <c r="Y530" s="85"/>
      <c r="Z530" s="199"/>
      <c r="AA530" s="199"/>
      <c r="AB530" s="199"/>
      <c r="AC530" s="193"/>
      <c r="AD530" s="193"/>
      <c r="AE530" s="193"/>
      <c r="AF530" s="193"/>
      <c r="AG530" s="85"/>
      <c r="AH530" s="100"/>
      <c r="AI530" s="9"/>
      <c r="AJ530" s="9"/>
      <c r="AK530" s="9"/>
      <c r="AL530" s="85"/>
      <c r="AM530" s="85"/>
      <c r="AN530" s="199"/>
      <c r="AO530" s="199"/>
      <c r="AP530" s="199"/>
      <c r="AQ530" s="10"/>
      <c r="AR530" s="10"/>
      <c r="AS530" s="10"/>
      <c r="AT530" s="10"/>
      <c r="AU530" s="12"/>
      <c r="AV530" s="10"/>
      <c r="AW530" s="100"/>
      <c r="AX530" s="160" t="str">
        <f>_xlfn.LET(_xlpm.vID,$B530,_xlpm.vName,$C530,_xlpm.vCountry,TRIM($M530&amp;""),_xlpm.vPostal,TRIM($L530&amp;""),_xlpm.vCityRaw,TRIM($J530&amp;""),_xlpm.vCity,TRIM(LEFT(_xlpm.vCityRaw,IFERROR(FIND(",",_xlpm.vCityRaw&amp;","),LEN(_xlpm.vCityRaw)+1)-1)),_xlpm.vProv,TRIM($K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30" s="5" t="str">
        <f>IF(AND(ISBLANK($B530),ISBLANK($C530)),"",IF(fund_fx = "USD",_xlfn.XLOOKUP($E530,fx[currency_code],fx[rate],1), _xlfn.XLOOKUP($E530,fx[currency_code],fx[rate],1)/_xlfn.XLOOKUP(fund_fx,fx[currency_code],fx[rate],1)))</f>
        <v/>
      </c>
    </row>
    <row r="531" spans="2:51" ht="13" customHeight="1" x14ac:dyDescent="0.3">
      <c r="B531" s="9"/>
      <c r="C531" s="9"/>
      <c r="D531" s="9"/>
      <c r="E531" s="9"/>
      <c r="F531" s="9"/>
      <c r="G531" s="9"/>
      <c r="H531" s="9"/>
      <c r="I531" s="9"/>
      <c r="J531" s="9"/>
      <c r="K531" s="9"/>
      <c r="L531" s="9"/>
      <c r="M531" s="13"/>
      <c r="N531" s="84"/>
      <c r="O531" s="10"/>
      <c r="P531" s="10"/>
      <c r="Q531" s="10"/>
      <c r="R531" s="176"/>
      <c r="S531" s="84"/>
      <c r="T531" s="14"/>
      <c r="U531" s="9"/>
      <c r="V531" s="9"/>
      <c r="W531" s="9"/>
      <c r="X531" s="85"/>
      <c r="Y531" s="85"/>
      <c r="Z531" s="199"/>
      <c r="AA531" s="199"/>
      <c r="AB531" s="199"/>
      <c r="AC531" s="193"/>
      <c r="AD531" s="193"/>
      <c r="AE531" s="193"/>
      <c r="AF531" s="193"/>
      <c r="AG531" s="85"/>
      <c r="AH531" s="100"/>
      <c r="AI531" s="9"/>
      <c r="AJ531" s="9"/>
      <c r="AK531" s="9"/>
      <c r="AL531" s="85"/>
      <c r="AM531" s="85"/>
      <c r="AN531" s="199"/>
      <c r="AO531" s="199"/>
      <c r="AP531" s="199"/>
      <c r="AQ531" s="10"/>
      <c r="AR531" s="10"/>
      <c r="AS531" s="10"/>
      <c r="AT531" s="10"/>
      <c r="AU531" s="12"/>
      <c r="AV531" s="10"/>
      <c r="AW531" s="100"/>
      <c r="AX531" s="160" t="str">
        <f>_xlfn.LET(_xlpm.vID,$B531,_xlpm.vName,$C531,_xlpm.vCountry,TRIM($M531&amp;""),_xlpm.vPostal,TRIM($L531&amp;""),_xlpm.vCityRaw,TRIM($J531&amp;""),_xlpm.vCity,TRIM(LEFT(_xlpm.vCityRaw,IFERROR(FIND(",",_xlpm.vCityRaw&amp;","),LEN(_xlpm.vCityRaw)+1)-1)),_xlpm.vProv,TRIM($K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31" s="5" t="str">
        <f>IF(AND(ISBLANK($B531),ISBLANK($C531)),"",IF(fund_fx = "USD",_xlfn.XLOOKUP($E531,fx[currency_code],fx[rate],1), _xlfn.XLOOKUP($E531,fx[currency_code],fx[rate],1)/_xlfn.XLOOKUP(fund_fx,fx[currency_code],fx[rate],1)))</f>
        <v/>
      </c>
    </row>
    <row r="532" spans="2:51" ht="13" customHeight="1" x14ac:dyDescent="0.3">
      <c r="B532" s="9"/>
      <c r="C532" s="9"/>
      <c r="D532" s="9"/>
      <c r="E532" s="9"/>
      <c r="F532" s="9"/>
      <c r="G532" s="9"/>
      <c r="H532" s="9"/>
      <c r="I532" s="9"/>
      <c r="J532" s="9"/>
      <c r="K532" s="9"/>
      <c r="L532" s="9"/>
      <c r="M532" s="13"/>
      <c r="N532" s="84"/>
      <c r="O532" s="10"/>
      <c r="P532" s="10"/>
      <c r="Q532" s="10"/>
      <c r="R532" s="176"/>
      <c r="S532" s="84"/>
      <c r="T532" s="14"/>
      <c r="U532" s="9"/>
      <c r="V532" s="9"/>
      <c r="W532" s="9"/>
      <c r="X532" s="85"/>
      <c r="Y532" s="85"/>
      <c r="Z532" s="199"/>
      <c r="AA532" s="199"/>
      <c r="AB532" s="199"/>
      <c r="AC532" s="193"/>
      <c r="AD532" s="193"/>
      <c r="AE532" s="193"/>
      <c r="AF532" s="193"/>
      <c r="AG532" s="85"/>
      <c r="AH532" s="100"/>
      <c r="AI532" s="9"/>
      <c r="AJ532" s="9"/>
      <c r="AK532" s="9"/>
      <c r="AL532" s="85"/>
      <c r="AM532" s="85"/>
      <c r="AN532" s="199"/>
      <c r="AO532" s="199"/>
      <c r="AP532" s="199"/>
      <c r="AQ532" s="10"/>
      <c r="AR532" s="10"/>
      <c r="AS532" s="10"/>
      <c r="AT532" s="10"/>
      <c r="AU532" s="12"/>
      <c r="AV532" s="10"/>
      <c r="AW532" s="100"/>
      <c r="AX532" s="160" t="str">
        <f>_xlfn.LET(_xlpm.vID,$B532,_xlpm.vName,$C532,_xlpm.vCountry,TRIM($M532&amp;""),_xlpm.vPostal,TRIM($L532&amp;""),_xlpm.vCityRaw,TRIM($J532&amp;""),_xlpm.vCity,TRIM(LEFT(_xlpm.vCityRaw,IFERROR(FIND(",",_xlpm.vCityRaw&amp;","),LEN(_xlpm.vCityRaw)+1)-1)),_xlpm.vProv,TRIM($K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32" s="5" t="str">
        <f>IF(AND(ISBLANK($B532),ISBLANK($C532)),"",IF(fund_fx = "USD",_xlfn.XLOOKUP($E532,fx[currency_code],fx[rate],1), _xlfn.XLOOKUP($E532,fx[currency_code],fx[rate],1)/_xlfn.XLOOKUP(fund_fx,fx[currency_code],fx[rate],1)))</f>
        <v/>
      </c>
    </row>
    <row r="533" spans="2:51" ht="13" customHeight="1" x14ac:dyDescent="0.3">
      <c r="B533" s="9"/>
      <c r="C533" s="9"/>
      <c r="D533" s="9"/>
      <c r="E533" s="9"/>
      <c r="F533" s="9"/>
      <c r="G533" s="9"/>
      <c r="H533" s="9"/>
      <c r="I533" s="9"/>
      <c r="J533" s="9"/>
      <c r="K533" s="9"/>
      <c r="L533" s="9"/>
      <c r="M533" s="13"/>
      <c r="N533" s="84"/>
      <c r="O533" s="10"/>
      <c r="P533" s="10"/>
      <c r="Q533" s="10"/>
      <c r="R533" s="176"/>
      <c r="S533" s="84"/>
      <c r="T533" s="14"/>
      <c r="U533" s="9"/>
      <c r="V533" s="9"/>
      <c r="W533" s="9"/>
      <c r="X533" s="85"/>
      <c r="Y533" s="85"/>
      <c r="Z533" s="199"/>
      <c r="AA533" s="199"/>
      <c r="AB533" s="199"/>
      <c r="AC533" s="193"/>
      <c r="AD533" s="193"/>
      <c r="AE533" s="193"/>
      <c r="AF533" s="193"/>
      <c r="AG533" s="85"/>
      <c r="AH533" s="100"/>
      <c r="AI533" s="9"/>
      <c r="AJ533" s="9"/>
      <c r="AK533" s="9"/>
      <c r="AL533" s="85"/>
      <c r="AM533" s="85"/>
      <c r="AN533" s="199"/>
      <c r="AO533" s="199"/>
      <c r="AP533" s="199"/>
      <c r="AQ533" s="10"/>
      <c r="AR533" s="10"/>
      <c r="AS533" s="10"/>
      <c r="AT533" s="10"/>
      <c r="AU533" s="12"/>
      <c r="AV533" s="10"/>
      <c r="AW533" s="100"/>
      <c r="AX533" s="160" t="str">
        <f>_xlfn.LET(_xlpm.vID,$B533,_xlpm.vName,$C533,_xlpm.vCountry,TRIM($M533&amp;""),_xlpm.vPostal,TRIM($L533&amp;""),_xlpm.vCityRaw,TRIM($J533&amp;""),_xlpm.vCity,TRIM(LEFT(_xlpm.vCityRaw,IFERROR(FIND(",",_xlpm.vCityRaw&amp;","),LEN(_xlpm.vCityRaw)+1)-1)),_xlpm.vProv,TRIM($K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33" s="5" t="str">
        <f>IF(AND(ISBLANK($B533),ISBLANK($C533)),"",IF(fund_fx = "USD",_xlfn.XLOOKUP($E533,fx[currency_code],fx[rate],1), _xlfn.XLOOKUP($E533,fx[currency_code],fx[rate],1)/_xlfn.XLOOKUP(fund_fx,fx[currency_code],fx[rate],1)))</f>
        <v/>
      </c>
    </row>
    <row r="534" spans="2:51" ht="13" customHeight="1" x14ac:dyDescent="0.3">
      <c r="B534" s="9"/>
      <c r="C534" s="9"/>
      <c r="D534" s="9"/>
      <c r="E534" s="9"/>
      <c r="F534" s="9"/>
      <c r="G534" s="9"/>
      <c r="H534" s="9"/>
      <c r="I534" s="9"/>
      <c r="J534" s="9"/>
      <c r="K534" s="9"/>
      <c r="L534" s="9"/>
      <c r="M534" s="13"/>
      <c r="N534" s="84"/>
      <c r="O534" s="10"/>
      <c r="P534" s="10"/>
      <c r="Q534" s="10"/>
      <c r="R534" s="176"/>
      <c r="S534" s="84"/>
      <c r="T534" s="14"/>
      <c r="U534" s="9"/>
      <c r="V534" s="9"/>
      <c r="W534" s="9"/>
      <c r="X534" s="85"/>
      <c r="Y534" s="85"/>
      <c r="Z534" s="199"/>
      <c r="AA534" s="199"/>
      <c r="AB534" s="199"/>
      <c r="AC534" s="193"/>
      <c r="AD534" s="193"/>
      <c r="AE534" s="193"/>
      <c r="AF534" s="193"/>
      <c r="AG534" s="85"/>
      <c r="AH534" s="100"/>
      <c r="AI534" s="9"/>
      <c r="AJ534" s="9"/>
      <c r="AK534" s="9"/>
      <c r="AL534" s="85"/>
      <c r="AM534" s="85"/>
      <c r="AN534" s="199"/>
      <c r="AO534" s="199"/>
      <c r="AP534" s="199"/>
      <c r="AQ534" s="10"/>
      <c r="AR534" s="10"/>
      <c r="AS534" s="10"/>
      <c r="AT534" s="10"/>
      <c r="AU534" s="12"/>
      <c r="AV534" s="10"/>
      <c r="AW534" s="100"/>
      <c r="AX534" s="160" t="str">
        <f>_xlfn.LET(_xlpm.vID,$B534,_xlpm.vName,$C534,_xlpm.vCountry,TRIM($M534&amp;""),_xlpm.vPostal,TRIM($L534&amp;""),_xlpm.vCityRaw,TRIM($J534&amp;""),_xlpm.vCity,TRIM(LEFT(_xlpm.vCityRaw,IFERROR(FIND(",",_xlpm.vCityRaw&amp;","),LEN(_xlpm.vCityRaw)+1)-1)),_xlpm.vProv,TRIM($K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34" s="5" t="str">
        <f>IF(AND(ISBLANK($B534),ISBLANK($C534)),"",IF(fund_fx = "USD",_xlfn.XLOOKUP($E534,fx[currency_code],fx[rate],1), _xlfn.XLOOKUP($E534,fx[currency_code],fx[rate],1)/_xlfn.XLOOKUP(fund_fx,fx[currency_code],fx[rate],1)))</f>
        <v/>
      </c>
    </row>
    <row r="535" spans="2:51" ht="13" customHeight="1" x14ac:dyDescent="0.3">
      <c r="B535" s="9"/>
      <c r="C535" s="9"/>
      <c r="D535" s="9"/>
      <c r="E535" s="9"/>
      <c r="F535" s="9"/>
      <c r="G535" s="9"/>
      <c r="H535" s="9"/>
      <c r="I535" s="9"/>
      <c r="J535" s="9"/>
      <c r="K535" s="9"/>
      <c r="L535" s="9"/>
      <c r="M535" s="13"/>
      <c r="N535" s="84"/>
      <c r="O535" s="10"/>
      <c r="P535" s="10"/>
      <c r="Q535" s="10"/>
      <c r="R535" s="176"/>
      <c r="S535" s="84"/>
      <c r="T535" s="14"/>
      <c r="U535" s="9"/>
      <c r="V535" s="9"/>
      <c r="W535" s="9"/>
      <c r="X535" s="85"/>
      <c r="Y535" s="85"/>
      <c r="Z535" s="199"/>
      <c r="AA535" s="199"/>
      <c r="AB535" s="199"/>
      <c r="AC535" s="193"/>
      <c r="AD535" s="193"/>
      <c r="AE535" s="193"/>
      <c r="AF535" s="193"/>
      <c r="AG535" s="85"/>
      <c r="AH535" s="100"/>
      <c r="AI535" s="9"/>
      <c r="AJ535" s="9"/>
      <c r="AK535" s="9"/>
      <c r="AL535" s="85"/>
      <c r="AM535" s="85"/>
      <c r="AN535" s="199"/>
      <c r="AO535" s="199"/>
      <c r="AP535" s="199"/>
      <c r="AQ535" s="10"/>
      <c r="AR535" s="10"/>
      <c r="AS535" s="10"/>
      <c r="AT535" s="10"/>
      <c r="AU535" s="12"/>
      <c r="AV535" s="10"/>
      <c r="AW535" s="100"/>
      <c r="AX535" s="160" t="str">
        <f>_xlfn.LET(_xlpm.vID,$B535,_xlpm.vName,$C535,_xlpm.vCountry,TRIM($M535&amp;""),_xlpm.vPostal,TRIM($L535&amp;""),_xlpm.vCityRaw,TRIM($J535&amp;""),_xlpm.vCity,TRIM(LEFT(_xlpm.vCityRaw,IFERROR(FIND(",",_xlpm.vCityRaw&amp;","),LEN(_xlpm.vCityRaw)+1)-1)),_xlpm.vProv,TRIM($K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35" s="5" t="str">
        <f>IF(AND(ISBLANK($B535),ISBLANK($C535)),"",IF(fund_fx = "USD",_xlfn.XLOOKUP($E535,fx[currency_code],fx[rate],1), _xlfn.XLOOKUP($E535,fx[currency_code],fx[rate],1)/_xlfn.XLOOKUP(fund_fx,fx[currency_code],fx[rate],1)))</f>
        <v/>
      </c>
    </row>
    <row r="536" spans="2:51" ht="13" customHeight="1" x14ac:dyDescent="0.3">
      <c r="B536" s="9"/>
      <c r="C536" s="9"/>
      <c r="D536" s="9"/>
      <c r="E536" s="9"/>
      <c r="F536" s="9"/>
      <c r="G536" s="9"/>
      <c r="H536" s="9"/>
      <c r="I536" s="9"/>
      <c r="J536" s="9"/>
      <c r="K536" s="9"/>
      <c r="L536" s="9"/>
      <c r="M536" s="13"/>
      <c r="N536" s="84"/>
      <c r="O536" s="10"/>
      <c r="P536" s="10"/>
      <c r="Q536" s="10"/>
      <c r="R536" s="176"/>
      <c r="S536" s="84"/>
      <c r="T536" s="14"/>
      <c r="U536" s="9"/>
      <c r="V536" s="9"/>
      <c r="W536" s="9"/>
      <c r="X536" s="85"/>
      <c r="Y536" s="85"/>
      <c r="Z536" s="199"/>
      <c r="AA536" s="199"/>
      <c r="AB536" s="199"/>
      <c r="AC536" s="193"/>
      <c r="AD536" s="193"/>
      <c r="AE536" s="193"/>
      <c r="AF536" s="193"/>
      <c r="AG536" s="85"/>
      <c r="AH536" s="100"/>
      <c r="AI536" s="9"/>
      <c r="AJ536" s="9"/>
      <c r="AK536" s="9"/>
      <c r="AL536" s="85"/>
      <c r="AM536" s="85"/>
      <c r="AN536" s="199"/>
      <c r="AO536" s="199"/>
      <c r="AP536" s="199"/>
      <c r="AQ536" s="10"/>
      <c r="AR536" s="10"/>
      <c r="AS536" s="10"/>
      <c r="AT536" s="10"/>
      <c r="AU536" s="12"/>
      <c r="AV536" s="10"/>
      <c r="AW536" s="100"/>
      <c r="AX536" s="160" t="str">
        <f>_xlfn.LET(_xlpm.vID,$B536,_xlpm.vName,$C536,_xlpm.vCountry,TRIM($M536&amp;""),_xlpm.vPostal,TRIM($L536&amp;""),_xlpm.vCityRaw,TRIM($J536&amp;""),_xlpm.vCity,TRIM(LEFT(_xlpm.vCityRaw,IFERROR(FIND(",",_xlpm.vCityRaw&amp;","),LEN(_xlpm.vCityRaw)+1)-1)),_xlpm.vProv,TRIM($K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36" s="5" t="str">
        <f>IF(AND(ISBLANK($B536),ISBLANK($C536)),"",IF(fund_fx = "USD",_xlfn.XLOOKUP($E536,fx[currency_code],fx[rate],1), _xlfn.XLOOKUP($E536,fx[currency_code],fx[rate],1)/_xlfn.XLOOKUP(fund_fx,fx[currency_code],fx[rate],1)))</f>
        <v/>
      </c>
    </row>
    <row r="537" spans="2:51" ht="13" customHeight="1" x14ac:dyDescent="0.3">
      <c r="B537" s="9"/>
      <c r="C537" s="9"/>
      <c r="D537" s="9"/>
      <c r="E537" s="9"/>
      <c r="F537" s="9"/>
      <c r="G537" s="9"/>
      <c r="H537" s="9"/>
      <c r="I537" s="9"/>
      <c r="J537" s="9"/>
      <c r="K537" s="9"/>
      <c r="L537" s="9"/>
      <c r="M537" s="13"/>
      <c r="N537" s="84"/>
      <c r="O537" s="10"/>
      <c r="P537" s="10"/>
      <c r="Q537" s="10"/>
      <c r="R537" s="176"/>
      <c r="S537" s="84"/>
      <c r="T537" s="14"/>
      <c r="U537" s="9"/>
      <c r="V537" s="9"/>
      <c r="W537" s="9"/>
      <c r="X537" s="85"/>
      <c r="Y537" s="85"/>
      <c r="Z537" s="199"/>
      <c r="AA537" s="199"/>
      <c r="AB537" s="199"/>
      <c r="AC537" s="193"/>
      <c r="AD537" s="193"/>
      <c r="AE537" s="193"/>
      <c r="AF537" s="193"/>
      <c r="AG537" s="85"/>
      <c r="AH537" s="100"/>
      <c r="AI537" s="9"/>
      <c r="AJ537" s="9"/>
      <c r="AK537" s="9"/>
      <c r="AL537" s="85"/>
      <c r="AM537" s="85"/>
      <c r="AN537" s="199"/>
      <c r="AO537" s="199"/>
      <c r="AP537" s="199"/>
      <c r="AQ537" s="10"/>
      <c r="AR537" s="10"/>
      <c r="AS537" s="10"/>
      <c r="AT537" s="10"/>
      <c r="AU537" s="12"/>
      <c r="AV537" s="10"/>
      <c r="AW537" s="100"/>
      <c r="AX537" s="160" t="str">
        <f>_xlfn.LET(_xlpm.vID,$B537,_xlpm.vName,$C537,_xlpm.vCountry,TRIM($M537&amp;""),_xlpm.vPostal,TRIM($L537&amp;""),_xlpm.vCityRaw,TRIM($J537&amp;""),_xlpm.vCity,TRIM(LEFT(_xlpm.vCityRaw,IFERROR(FIND(",",_xlpm.vCityRaw&amp;","),LEN(_xlpm.vCityRaw)+1)-1)),_xlpm.vProv,TRIM($K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37" s="5" t="str">
        <f>IF(AND(ISBLANK($B537),ISBLANK($C537)),"",IF(fund_fx = "USD",_xlfn.XLOOKUP($E537,fx[currency_code],fx[rate],1), _xlfn.XLOOKUP($E537,fx[currency_code],fx[rate],1)/_xlfn.XLOOKUP(fund_fx,fx[currency_code],fx[rate],1)))</f>
        <v/>
      </c>
    </row>
    <row r="538" spans="2:51" ht="13" customHeight="1" x14ac:dyDescent="0.3">
      <c r="B538" s="9"/>
      <c r="C538" s="9"/>
      <c r="D538" s="9"/>
      <c r="E538" s="9"/>
      <c r="F538" s="9"/>
      <c r="G538" s="9"/>
      <c r="H538" s="9"/>
      <c r="I538" s="9"/>
      <c r="J538" s="9"/>
      <c r="K538" s="9"/>
      <c r="L538" s="9"/>
      <c r="M538" s="13"/>
      <c r="N538" s="84"/>
      <c r="O538" s="10"/>
      <c r="P538" s="10"/>
      <c r="Q538" s="10"/>
      <c r="R538" s="176"/>
      <c r="S538" s="84"/>
      <c r="T538" s="14"/>
      <c r="U538" s="9"/>
      <c r="V538" s="9"/>
      <c r="W538" s="9"/>
      <c r="X538" s="85"/>
      <c r="Y538" s="85"/>
      <c r="Z538" s="199"/>
      <c r="AA538" s="199"/>
      <c r="AB538" s="199"/>
      <c r="AC538" s="193"/>
      <c r="AD538" s="193"/>
      <c r="AE538" s="193"/>
      <c r="AF538" s="193"/>
      <c r="AG538" s="85"/>
      <c r="AH538" s="100"/>
      <c r="AI538" s="9"/>
      <c r="AJ538" s="9"/>
      <c r="AK538" s="9"/>
      <c r="AL538" s="85"/>
      <c r="AM538" s="85"/>
      <c r="AN538" s="199"/>
      <c r="AO538" s="199"/>
      <c r="AP538" s="199"/>
      <c r="AQ538" s="10"/>
      <c r="AR538" s="10"/>
      <c r="AS538" s="10"/>
      <c r="AT538" s="10"/>
      <c r="AU538" s="12"/>
      <c r="AV538" s="10"/>
      <c r="AW538" s="100"/>
      <c r="AX538" s="160" t="str">
        <f>_xlfn.LET(_xlpm.vID,$B538,_xlpm.vName,$C538,_xlpm.vCountry,TRIM($M538&amp;""),_xlpm.vPostal,TRIM($L538&amp;""),_xlpm.vCityRaw,TRIM($J538&amp;""),_xlpm.vCity,TRIM(LEFT(_xlpm.vCityRaw,IFERROR(FIND(",",_xlpm.vCityRaw&amp;","),LEN(_xlpm.vCityRaw)+1)-1)),_xlpm.vProv,TRIM($K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38" s="5" t="str">
        <f>IF(AND(ISBLANK($B538),ISBLANK($C538)),"",IF(fund_fx = "USD",_xlfn.XLOOKUP($E538,fx[currency_code],fx[rate],1), _xlfn.XLOOKUP($E538,fx[currency_code],fx[rate],1)/_xlfn.XLOOKUP(fund_fx,fx[currency_code],fx[rate],1)))</f>
        <v/>
      </c>
    </row>
    <row r="539" spans="2:51" ht="13" customHeight="1" x14ac:dyDescent="0.3">
      <c r="B539" s="9"/>
      <c r="C539" s="9"/>
      <c r="D539" s="9"/>
      <c r="E539" s="9"/>
      <c r="F539" s="9"/>
      <c r="G539" s="9"/>
      <c r="H539" s="9"/>
      <c r="I539" s="9"/>
      <c r="J539" s="9"/>
      <c r="K539" s="9"/>
      <c r="L539" s="9"/>
      <c r="M539" s="13"/>
      <c r="N539" s="84"/>
      <c r="O539" s="10"/>
      <c r="P539" s="10"/>
      <c r="Q539" s="10"/>
      <c r="R539" s="176"/>
      <c r="S539" s="84"/>
      <c r="T539" s="14"/>
      <c r="U539" s="9"/>
      <c r="V539" s="9"/>
      <c r="W539" s="9"/>
      <c r="X539" s="85"/>
      <c r="Y539" s="85"/>
      <c r="Z539" s="199"/>
      <c r="AA539" s="199"/>
      <c r="AB539" s="199"/>
      <c r="AC539" s="193"/>
      <c r="AD539" s="193"/>
      <c r="AE539" s="193"/>
      <c r="AF539" s="193"/>
      <c r="AG539" s="85"/>
      <c r="AH539" s="100"/>
      <c r="AI539" s="9"/>
      <c r="AJ539" s="9"/>
      <c r="AK539" s="9"/>
      <c r="AL539" s="85"/>
      <c r="AM539" s="85"/>
      <c r="AN539" s="199"/>
      <c r="AO539" s="199"/>
      <c r="AP539" s="199"/>
      <c r="AQ539" s="10"/>
      <c r="AR539" s="10"/>
      <c r="AS539" s="10"/>
      <c r="AT539" s="10"/>
      <c r="AU539" s="12"/>
      <c r="AV539" s="10"/>
      <c r="AW539" s="100"/>
      <c r="AX539" s="160" t="str">
        <f>_xlfn.LET(_xlpm.vID,$B539,_xlpm.vName,$C539,_xlpm.vCountry,TRIM($M539&amp;""),_xlpm.vPostal,TRIM($L539&amp;""),_xlpm.vCityRaw,TRIM($J539&amp;""),_xlpm.vCity,TRIM(LEFT(_xlpm.vCityRaw,IFERROR(FIND(",",_xlpm.vCityRaw&amp;","),LEN(_xlpm.vCityRaw)+1)-1)),_xlpm.vProv,TRIM($K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39" s="5" t="str">
        <f>IF(AND(ISBLANK($B539),ISBLANK($C539)),"",IF(fund_fx = "USD",_xlfn.XLOOKUP($E539,fx[currency_code],fx[rate],1), _xlfn.XLOOKUP($E539,fx[currency_code],fx[rate],1)/_xlfn.XLOOKUP(fund_fx,fx[currency_code],fx[rate],1)))</f>
        <v/>
      </c>
    </row>
    <row r="540" spans="2:51" ht="13" customHeight="1" x14ac:dyDescent="0.3">
      <c r="B540" s="9"/>
      <c r="C540" s="9"/>
      <c r="D540" s="9"/>
      <c r="E540" s="9"/>
      <c r="F540" s="9"/>
      <c r="G540" s="9"/>
      <c r="H540" s="9"/>
      <c r="I540" s="9"/>
      <c r="J540" s="9"/>
      <c r="K540" s="9"/>
      <c r="L540" s="9"/>
      <c r="M540" s="13"/>
      <c r="N540" s="84"/>
      <c r="O540" s="10"/>
      <c r="P540" s="10"/>
      <c r="Q540" s="10"/>
      <c r="R540" s="176"/>
      <c r="S540" s="84"/>
      <c r="T540" s="14"/>
      <c r="U540" s="9"/>
      <c r="V540" s="9"/>
      <c r="W540" s="9"/>
      <c r="X540" s="85"/>
      <c r="Y540" s="85"/>
      <c r="Z540" s="199"/>
      <c r="AA540" s="199"/>
      <c r="AB540" s="199"/>
      <c r="AC540" s="193"/>
      <c r="AD540" s="193"/>
      <c r="AE540" s="193"/>
      <c r="AF540" s="193"/>
      <c r="AG540" s="85"/>
      <c r="AH540" s="100"/>
      <c r="AI540" s="9"/>
      <c r="AJ540" s="9"/>
      <c r="AK540" s="9"/>
      <c r="AL540" s="85"/>
      <c r="AM540" s="85"/>
      <c r="AN540" s="199"/>
      <c r="AO540" s="199"/>
      <c r="AP540" s="199"/>
      <c r="AQ540" s="10"/>
      <c r="AR540" s="10"/>
      <c r="AS540" s="10"/>
      <c r="AT540" s="10"/>
      <c r="AU540" s="12"/>
      <c r="AV540" s="10"/>
      <c r="AW540" s="100"/>
      <c r="AX540" s="160" t="str">
        <f>_xlfn.LET(_xlpm.vID,$B540,_xlpm.vName,$C540,_xlpm.vCountry,TRIM($M540&amp;""),_xlpm.vPostal,TRIM($L540&amp;""),_xlpm.vCityRaw,TRIM($J540&amp;""),_xlpm.vCity,TRIM(LEFT(_xlpm.vCityRaw,IFERROR(FIND(",",_xlpm.vCityRaw&amp;","),LEN(_xlpm.vCityRaw)+1)-1)),_xlpm.vProv,TRIM($K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40" s="5" t="str">
        <f>IF(AND(ISBLANK($B540),ISBLANK($C540)),"",IF(fund_fx = "USD",_xlfn.XLOOKUP($E540,fx[currency_code],fx[rate],1), _xlfn.XLOOKUP($E540,fx[currency_code],fx[rate],1)/_xlfn.XLOOKUP(fund_fx,fx[currency_code],fx[rate],1)))</f>
        <v/>
      </c>
    </row>
    <row r="541" spans="2:51" ht="13" customHeight="1" x14ac:dyDescent="0.3">
      <c r="B541" s="9"/>
      <c r="C541" s="9"/>
      <c r="D541" s="9"/>
      <c r="E541" s="9"/>
      <c r="F541" s="9"/>
      <c r="G541" s="9"/>
      <c r="H541" s="9"/>
      <c r="I541" s="9"/>
      <c r="J541" s="9"/>
      <c r="K541" s="9"/>
      <c r="L541" s="9"/>
      <c r="M541" s="13"/>
      <c r="N541" s="84"/>
      <c r="O541" s="10"/>
      <c r="P541" s="10"/>
      <c r="Q541" s="10"/>
      <c r="R541" s="176"/>
      <c r="S541" s="84"/>
      <c r="T541" s="14"/>
      <c r="U541" s="9"/>
      <c r="V541" s="9"/>
      <c r="W541" s="9"/>
      <c r="X541" s="85"/>
      <c r="Y541" s="85"/>
      <c r="Z541" s="199"/>
      <c r="AA541" s="199"/>
      <c r="AB541" s="199"/>
      <c r="AC541" s="193"/>
      <c r="AD541" s="193"/>
      <c r="AE541" s="193"/>
      <c r="AF541" s="193"/>
      <c r="AG541" s="85"/>
      <c r="AH541" s="100"/>
      <c r="AI541" s="9"/>
      <c r="AJ541" s="9"/>
      <c r="AK541" s="9"/>
      <c r="AL541" s="85"/>
      <c r="AM541" s="85"/>
      <c r="AN541" s="199"/>
      <c r="AO541" s="199"/>
      <c r="AP541" s="199"/>
      <c r="AQ541" s="10"/>
      <c r="AR541" s="10"/>
      <c r="AS541" s="10"/>
      <c r="AT541" s="10"/>
      <c r="AU541" s="12"/>
      <c r="AV541" s="10"/>
      <c r="AW541" s="100"/>
      <c r="AX541" s="160" t="str">
        <f>_xlfn.LET(_xlpm.vID,$B541,_xlpm.vName,$C541,_xlpm.vCountry,TRIM($M541&amp;""),_xlpm.vPostal,TRIM($L541&amp;""),_xlpm.vCityRaw,TRIM($J541&amp;""),_xlpm.vCity,TRIM(LEFT(_xlpm.vCityRaw,IFERROR(FIND(",",_xlpm.vCityRaw&amp;","),LEN(_xlpm.vCityRaw)+1)-1)),_xlpm.vProv,TRIM($K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41" s="5" t="str">
        <f>IF(AND(ISBLANK($B541),ISBLANK($C541)),"",IF(fund_fx = "USD",_xlfn.XLOOKUP($E541,fx[currency_code],fx[rate],1), _xlfn.XLOOKUP($E541,fx[currency_code],fx[rate],1)/_xlfn.XLOOKUP(fund_fx,fx[currency_code],fx[rate],1)))</f>
        <v/>
      </c>
    </row>
    <row r="542" spans="2:51" ht="13" customHeight="1" x14ac:dyDescent="0.3">
      <c r="B542" s="9"/>
      <c r="C542" s="9"/>
      <c r="D542" s="9"/>
      <c r="E542" s="9"/>
      <c r="F542" s="9"/>
      <c r="G542" s="9"/>
      <c r="H542" s="9"/>
      <c r="I542" s="9"/>
      <c r="J542" s="9"/>
      <c r="K542" s="9"/>
      <c r="L542" s="9"/>
      <c r="M542" s="13"/>
      <c r="N542" s="84"/>
      <c r="O542" s="10"/>
      <c r="P542" s="10"/>
      <c r="Q542" s="10"/>
      <c r="R542" s="176"/>
      <c r="S542" s="84"/>
      <c r="T542" s="14"/>
      <c r="U542" s="9"/>
      <c r="V542" s="9"/>
      <c r="W542" s="9"/>
      <c r="X542" s="85"/>
      <c r="Y542" s="85"/>
      <c r="Z542" s="199"/>
      <c r="AA542" s="199"/>
      <c r="AB542" s="199"/>
      <c r="AC542" s="193"/>
      <c r="AD542" s="193"/>
      <c r="AE542" s="193"/>
      <c r="AF542" s="193"/>
      <c r="AG542" s="85"/>
      <c r="AH542" s="100"/>
      <c r="AI542" s="9"/>
      <c r="AJ542" s="9"/>
      <c r="AK542" s="9"/>
      <c r="AL542" s="85"/>
      <c r="AM542" s="85"/>
      <c r="AN542" s="199"/>
      <c r="AO542" s="199"/>
      <c r="AP542" s="199"/>
      <c r="AQ542" s="10"/>
      <c r="AR542" s="10"/>
      <c r="AS542" s="10"/>
      <c r="AT542" s="10"/>
      <c r="AU542" s="12"/>
      <c r="AV542" s="10"/>
      <c r="AW542" s="100"/>
      <c r="AX542" s="160" t="str">
        <f>_xlfn.LET(_xlpm.vID,$B542,_xlpm.vName,$C542,_xlpm.vCountry,TRIM($M542&amp;""),_xlpm.vPostal,TRIM($L542&amp;""),_xlpm.vCityRaw,TRIM($J542&amp;""),_xlpm.vCity,TRIM(LEFT(_xlpm.vCityRaw,IFERROR(FIND(",",_xlpm.vCityRaw&amp;","),LEN(_xlpm.vCityRaw)+1)-1)),_xlpm.vProv,TRIM($K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42" s="5" t="str">
        <f>IF(AND(ISBLANK($B542),ISBLANK($C542)),"",IF(fund_fx = "USD",_xlfn.XLOOKUP($E542,fx[currency_code],fx[rate],1), _xlfn.XLOOKUP($E542,fx[currency_code],fx[rate],1)/_xlfn.XLOOKUP(fund_fx,fx[currency_code],fx[rate],1)))</f>
        <v/>
      </c>
    </row>
    <row r="543" spans="2:51" ht="13" customHeight="1" x14ac:dyDescent="0.3">
      <c r="B543" s="9"/>
      <c r="C543" s="9"/>
      <c r="D543" s="9"/>
      <c r="E543" s="9"/>
      <c r="F543" s="9"/>
      <c r="G543" s="9"/>
      <c r="H543" s="9"/>
      <c r="I543" s="9"/>
      <c r="J543" s="9"/>
      <c r="K543" s="9"/>
      <c r="L543" s="9"/>
      <c r="M543" s="13"/>
      <c r="N543" s="84"/>
      <c r="O543" s="10"/>
      <c r="P543" s="10"/>
      <c r="Q543" s="10"/>
      <c r="R543" s="176"/>
      <c r="S543" s="84"/>
      <c r="T543" s="14"/>
      <c r="U543" s="9"/>
      <c r="V543" s="9"/>
      <c r="W543" s="9"/>
      <c r="X543" s="85"/>
      <c r="Y543" s="85"/>
      <c r="Z543" s="199"/>
      <c r="AA543" s="199"/>
      <c r="AB543" s="199"/>
      <c r="AC543" s="193"/>
      <c r="AD543" s="193"/>
      <c r="AE543" s="193"/>
      <c r="AF543" s="193"/>
      <c r="AG543" s="85"/>
      <c r="AH543" s="100"/>
      <c r="AI543" s="9"/>
      <c r="AJ543" s="9"/>
      <c r="AK543" s="9"/>
      <c r="AL543" s="85"/>
      <c r="AM543" s="85"/>
      <c r="AN543" s="199"/>
      <c r="AO543" s="199"/>
      <c r="AP543" s="199"/>
      <c r="AQ543" s="10"/>
      <c r="AR543" s="10"/>
      <c r="AS543" s="10"/>
      <c r="AT543" s="10"/>
      <c r="AU543" s="12"/>
      <c r="AV543" s="10"/>
      <c r="AW543" s="100"/>
      <c r="AX543" s="160" t="str">
        <f>_xlfn.LET(_xlpm.vID,$B543,_xlpm.vName,$C543,_xlpm.vCountry,TRIM($M543&amp;""),_xlpm.vPostal,TRIM($L543&amp;""),_xlpm.vCityRaw,TRIM($J543&amp;""),_xlpm.vCity,TRIM(LEFT(_xlpm.vCityRaw,IFERROR(FIND(",",_xlpm.vCityRaw&amp;","),LEN(_xlpm.vCityRaw)+1)-1)),_xlpm.vProv,TRIM($K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43" s="5" t="str">
        <f>IF(AND(ISBLANK($B543),ISBLANK($C543)),"",IF(fund_fx = "USD",_xlfn.XLOOKUP($E543,fx[currency_code],fx[rate],1), _xlfn.XLOOKUP($E543,fx[currency_code],fx[rate],1)/_xlfn.XLOOKUP(fund_fx,fx[currency_code],fx[rate],1)))</f>
        <v/>
      </c>
    </row>
    <row r="544" spans="2:51" ht="13" customHeight="1" x14ac:dyDescent="0.3">
      <c r="B544" s="9"/>
      <c r="C544" s="9"/>
      <c r="D544" s="9"/>
      <c r="E544" s="9"/>
      <c r="F544" s="9"/>
      <c r="G544" s="9"/>
      <c r="H544" s="9"/>
      <c r="I544" s="9"/>
      <c r="J544" s="9"/>
      <c r="K544" s="9"/>
      <c r="L544" s="9"/>
      <c r="M544" s="13"/>
      <c r="N544" s="84"/>
      <c r="O544" s="10"/>
      <c r="P544" s="10"/>
      <c r="Q544" s="10"/>
      <c r="R544" s="176"/>
      <c r="S544" s="84"/>
      <c r="T544" s="14"/>
      <c r="U544" s="9"/>
      <c r="V544" s="9"/>
      <c r="W544" s="9"/>
      <c r="X544" s="85"/>
      <c r="Y544" s="85"/>
      <c r="Z544" s="199"/>
      <c r="AA544" s="199"/>
      <c r="AB544" s="199"/>
      <c r="AC544" s="193"/>
      <c r="AD544" s="193"/>
      <c r="AE544" s="193"/>
      <c r="AF544" s="193"/>
      <c r="AG544" s="85"/>
      <c r="AH544" s="100"/>
      <c r="AI544" s="9"/>
      <c r="AJ544" s="9"/>
      <c r="AK544" s="9"/>
      <c r="AL544" s="85"/>
      <c r="AM544" s="85"/>
      <c r="AN544" s="199"/>
      <c r="AO544" s="199"/>
      <c r="AP544" s="199"/>
      <c r="AQ544" s="10"/>
      <c r="AR544" s="10"/>
      <c r="AS544" s="10"/>
      <c r="AT544" s="10"/>
      <c r="AU544" s="12"/>
      <c r="AV544" s="10"/>
      <c r="AW544" s="100"/>
      <c r="AX544" s="160" t="str">
        <f>_xlfn.LET(_xlpm.vID,$B544,_xlpm.vName,$C544,_xlpm.vCountry,TRIM($M544&amp;""),_xlpm.vPostal,TRIM($L544&amp;""),_xlpm.vCityRaw,TRIM($J544&amp;""),_xlpm.vCity,TRIM(LEFT(_xlpm.vCityRaw,IFERROR(FIND(",",_xlpm.vCityRaw&amp;","),LEN(_xlpm.vCityRaw)+1)-1)),_xlpm.vProv,TRIM($K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44" s="5" t="str">
        <f>IF(AND(ISBLANK($B544),ISBLANK($C544)),"",IF(fund_fx = "USD",_xlfn.XLOOKUP($E544,fx[currency_code],fx[rate],1), _xlfn.XLOOKUP($E544,fx[currency_code],fx[rate],1)/_xlfn.XLOOKUP(fund_fx,fx[currency_code],fx[rate],1)))</f>
        <v/>
      </c>
    </row>
    <row r="545" spans="2:51" ht="13" customHeight="1" x14ac:dyDescent="0.3">
      <c r="B545" s="9"/>
      <c r="C545" s="9"/>
      <c r="D545" s="9"/>
      <c r="E545" s="9"/>
      <c r="F545" s="9"/>
      <c r="G545" s="9"/>
      <c r="H545" s="9"/>
      <c r="I545" s="9"/>
      <c r="J545" s="9"/>
      <c r="K545" s="9"/>
      <c r="L545" s="9"/>
      <c r="M545" s="13"/>
      <c r="N545" s="84"/>
      <c r="O545" s="10"/>
      <c r="P545" s="10"/>
      <c r="Q545" s="10"/>
      <c r="R545" s="176"/>
      <c r="S545" s="84"/>
      <c r="T545" s="14"/>
      <c r="U545" s="9"/>
      <c r="V545" s="9"/>
      <c r="W545" s="9"/>
      <c r="X545" s="85"/>
      <c r="Y545" s="85"/>
      <c r="Z545" s="199"/>
      <c r="AA545" s="199"/>
      <c r="AB545" s="199"/>
      <c r="AC545" s="193"/>
      <c r="AD545" s="193"/>
      <c r="AE545" s="193"/>
      <c r="AF545" s="193"/>
      <c r="AG545" s="85"/>
      <c r="AH545" s="100"/>
      <c r="AI545" s="9"/>
      <c r="AJ545" s="9"/>
      <c r="AK545" s="9"/>
      <c r="AL545" s="85"/>
      <c r="AM545" s="85"/>
      <c r="AN545" s="199"/>
      <c r="AO545" s="199"/>
      <c r="AP545" s="199"/>
      <c r="AQ545" s="10"/>
      <c r="AR545" s="10"/>
      <c r="AS545" s="10"/>
      <c r="AT545" s="10"/>
      <c r="AU545" s="12"/>
      <c r="AV545" s="10"/>
      <c r="AW545" s="100"/>
      <c r="AX545" s="160" t="str">
        <f>_xlfn.LET(_xlpm.vID,$B545,_xlpm.vName,$C545,_xlpm.vCountry,TRIM($M545&amp;""),_xlpm.vPostal,TRIM($L545&amp;""),_xlpm.vCityRaw,TRIM($J545&amp;""),_xlpm.vCity,TRIM(LEFT(_xlpm.vCityRaw,IFERROR(FIND(",",_xlpm.vCityRaw&amp;","),LEN(_xlpm.vCityRaw)+1)-1)),_xlpm.vProv,TRIM($K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45" s="5" t="str">
        <f>IF(AND(ISBLANK($B545),ISBLANK($C545)),"",IF(fund_fx = "USD",_xlfn.XLOOKUP($E545,fx[currency_code],fx[rate],1), _xlfn.XLOOKUP($E545,fx[currency_code],fx[rate],1)/_xlfn.XLOOKUP(fund_fx,fx[currency_code],fx[rate],1)))</f>
        <v/>
      </c>
    </row>
    <row r="546" spans="2:51" ht="13" customHeight="1" x14ac:dyDescent="0.3">
      <c r="B546" s="9"/>
      <c r="C546" s="9"/>
      <c r="D546" s="9"/>
      <c r="E546" s="9"/>
      <c r="F546" s="9"/>
      <c r="G546" s="9"/>
      <c r="H546" s="9"/>
      <c r="I546" s="9"/>
      <c r="J546" s="9"/>
      <c r="K546" s="9"/>
      <c r="L546" s="9"/>
      <c r="M546" s="13"/>
      <c r="N546" s="84"/>
      <c r="O546" s="10"/>
      <c r="P546" s="10"/>
      <c r="Q546" s="10"/>
      <c r="R546" s="176"/>
      <c r="S546" s="84"/>
      <c r="T546" s="14"/>
      <c r="U546" s="9"/>
      <c r="V546" s="9"/>
      <c r="W546" s="9"/>
      <c r="X546" s="85"/>
      <c r="Y546" s="85"/>
      <c r="Z546" s="199"/>
      <c r="AA546" s="199"/>
      <c r="AB546" s="199"/>
      <c r="AC546" s="193"/>
      <c r="AD546" s="193"/>
      <c r="AE546" s="193"/>
      <c r="AF546" s="193"/>
      <c r="AG546" s="85"/>
      <c r="AH546" s="100"/>
      <c r="AI546" s="9"/>
      <c r="AJ546" s="9"/>
      <c r="AK546" s="9"/>
      <c r="AL546" s="85"/>
      <c r="AM546" s="85"/>
      <c r="AN546" s="199"/>
      <c r="AO546" s="199"/>
      <c r="AP546" s="199"/>
      <c r="AQ546" s="10"/>
      <c r="AR546" s="10"/>
      <c r="AS546" s="10"/>
      <c r="AT546" s="10"/>
      <c r="AU546" s="12"/>
      <c r="AV546" s="10"/>
      <c r="AW546" s="100"/>
      <c r="AX546" s="160" t="str">
        <f>_xlfn.LET(_xlpm.vID,$B546,_xlpm.vName,$C546,_xlpm.vCountry,TRIM($M546&amp;""),_xlpm.vPostal,TRIM($L546&amp;""),_xlpm.vCityRaw,TRIM($J546&amp;""),_xlpm.vCity,TRIM(LEFT(_xlpm.vCityRaw,IFERROR(FIND(",",_xlpm.vCityRaw&amp;","),LEN(_xlpm.vCityRaw)+1)-1)),_xlpm.vProv,TRIM($K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46" s="5" t="str">
        <f>IF(AND(ISBLANK($B546),ISBLANK($C546)),"",IF(fund_fx = "USD",_xlfn.XLOOKUP($E546,fx[currency_code],fx[rate],1), _xlfn.XLOOKUP($E546,fx[currency_code],fx[rate],1)/_xlfn.XLOOKUP(fund_fx,fx[currency_code],fx[rate],1)))</f>
        <v/>
      </c>
    </row>
    <row r="547" spans="2:51" ht="13" customHeight="1" x14ac:dyDescent="0.3">
      <c r="B547" s="9"/>
      <c r="C547" s="9"/>
      <c r="D547" s="9"/>
      <c r="E547" s="9"/>
      <c r="F547" s="9"/>
      <c r="G547" s="9"/>
      <c r="H547" s="9"/>
      <c r="I547" s="9"/>
      <c r="J547" s="9"/>
      <c r="K547" s="9"/>
      <c r="L547" s="9"/>
      <c r="M547" s="13"/>
      <c r="N547" s="84"/>
      <c r="O547" s="10"/>
      <c r="P547" s="10"/>
      <c r="Q547" s="10"/>
      <c r="R547" s="176"/>
      <c r="S547" s="84"/>
      <c r="T547" s="14"/>
      <c r="U547" s="9"/>
      <c r="V547" s="9"/>
      <c r="W547" s="9"/>
      <c r="X547" s="85"/>
      <c r="Y547" s="85"/>
      <c r="Z547" s="199"/>
      <c r="AA547" s="199"/>
      <c r="AB547" s="199"/>
      <c r="AC547" s="193"/>
      <c r="AD547" s="193"/>
      <c r="AE547" s="193"/>
      <c r="AF547" s="193"/>
      <c r="AG547" s="85"/>
      <c r="AH547" s="100"/>
      <c r="AI547" s="9"/>
      <c r="AJ547" s="9"/>
      <c r="AK547" s="9"/>
      <c r="AL547" s="85"/>
      <c r="AM547" s="85"/>
      <c r="AN547" s="199"/>
      <c r="AO547" s="199"/>
      <c r="AP547" s="199"/>
      <c r="AQ547" s="10"/>
      <c r="AR547" s="10"/>
      <c r="AS547" s="10"/>
      <c r="AT547" s="10"/>
      <c r="AU547" s="12"/>
      <c r="AV547" s="10"/>
      <c r="AW547" s="100"/>
      <c r="AX547" s="160" t="str">
        <f>_xlfn.LET(_xlpm.vID,$B547,_xlpm.vName,$C547,_xlpm.vCountry,TRIM($M547&amp;""),_xlpm.vPostal,TRIM($L547&amp;""),_xlpm.vCityRaw,TRIM($J547&amp;""),_xlpm.vCity,TRIM(LEFT(_xlpm.vCityRaw,IFERROR(FIND(",",_xlpm.vCityRaw&amp;","),LEN(_xlpm.vCityRaw)+1)-1)),_xlpm.vProv,TRIM($K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47" s="5" t="str">
        <f>IF(AND(ISBLANK($B547),ISBLANK($C547)),"",IF(fund_fx = "USD",_xlfn.XLOOKUP($E547,fx[currency_code],fx[rate],1), _xlfn.XLOOKUP($E547,fx[currency_code],fx[rate],1)/_xlfn.XLOOKUP(fund_fx,fx[currency_code],fx[rate],1)))</f>
        <v/>
      </c>
    </row>
    <row r="548" spans="2:51" ht="13" customHeight="1" x14ac:dyDescent="0.3">
      <c r="B548" s="9"/>
      <c r="C548" s="9"/>
      <c r="D548" s="9"/>
      <c r="E548" s="9"/>
      <c r="F548" s="9"/>
      <c r="G548" s="9"/>
      <c r="H548" s="9"/>
      <c r="I548" s="9"/>
      <c r="J548" s="9"/>
      <c r="K548" s="9"/>
      <c r="L548" s="9"/>
      <c r="M548" s="13"/>
      <c r="N548" s="84"/>
      <c r="O548" s="10"/>
      <c r="P548" s="10"/>
      <c r="Q548" s="10"/>
      <c r="R548" s="176"/>
      <c r="S548" s="84"/>
      <c r="T548" s="14"/>
      <c r="U548" s="9"/>
      <c r="V548" s="9"/>
      <c r="W548" s="9"/>
      <c r="X548" s="85"/>
      <c r="Y548" s="85"/>
      <c r="Z548" s="199"/>
      <c r="AA548" s="199"/>
      <c r="AB548" s="199"/>
      <c r="AC548" s="193"/>
      <c r="AD548" s="193"/>
      <c r="AE548" s="193"/>
      <c r="AF548" s="193"/>
      <c r="AG548" s="85"/>
      <c r="AH548" s="100"/>
      <c r="AI548" s="9"/>
      <c r="AJ548" s="9"/>
      <c r="AK548" s="9"/>
      <c r="AL548" s="85"/>
      <c r="AM548" s="85"/>
      <c r="AN548" s="199"/>
      <c r="AO548" s="199"/>
      <c r="AP548" s="199"/>
      <c r="AQ548" s="10"/>
      <c r="AR548" s="10"/>
      <c r="AS548" s="10"/>
      <c r="AT548" s="10"/>
      <c r="AU548" s="12"/>
      <c r="AV548" s="10"/>
      <c r="AW548" s="100"/>
      <c r="AX548" s="160" t="str">
        <f>_xlfn.LET(_xlpm.vID,$B548,_xlpm.vName,$C548,_xlpm.vCountry,TRIM($M548&amp;""),_xlpm.vPostal,TRIM($L548&amp;""),_xlpm.vCityRaw,TRIM($J548&amp;""),_xlpm.vCity,TRIM(LEFT(_xlpm.vCityRaw,IFERROR(FIND(",",_xlpm.vCityRaw&amp;","),LEN(_xlpm.vCityRaw)+1)-1)),_xlpm.vProv,TRIM($K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48" s="5" t="str">
        <f>IF(AND(ISBLANK($B548),ISBLANK($C548)),"",IF(fund_fx = "USD",_xlfn.XLOOKUP($E548,fx[currency_code],fx[rate],1), _xlfn.XLOOKUP($E548,fx[currency_code],fx[rate],1)/_xlfn.XLOOKUP(fund_fx,fx[currency_code],fx[rate],1)))</f>
        <v/>
      </c>
    </row>
    <row r="549" spans="2:51" ht="13" customHeight="1" x14ac:dyDescent="0.3">
      <c r="B549" s="9"/>
      <c r="C549" s="9"/>
      <c r="D549" s="9"/>
      <c r="E549" s="9"/>
      <c r="F549" s="9"/>
      <c r="G549" s="9"/>
      <c r="H549" s="9"/>
      <c r="I549" s="9"/>
      <c r="J549" s="9"/>
      <c r="K549" s="9"/>
      <c r="L549" s="9"/>
      <c r="M549" s="13"/>
      <c r="N549" s="84"/>
      <c r="O549" s="10"/>
      <c r="P549" s="10"/>
      <c r="Q549" s="10"/>
      <c r="R549" s="176"/>
      <c r="S549" s="84"/>
      <c r="T549" s="14"/>
      <c r="U549" s="9"/>
      <c r="V549" s="9"/>
      <c r="W549" s="9"/>
      <c r="X549" s="85"/>
      <c r="Y549" s="85"/>
      <c r="Z549" s="199"/>
      <c r="AA549" s="199"/>
      <c r="AB549" s="199"/>
      <c r="AC549" s="193"/>
      <c r="AD549" s="193"/>
      <c r="AE549" s="193"/>
      <c r="AF549" s="193"/>
      <c r="AG549" s="85"/>
      <c r="AH549" s="100"/>
      <c r="AI549" s="9"/>
      <c r="AJ549" s="9"/>
      <c r="AK549" s="9"/>
      <c r="AL549" s="85"/>
      <c r="AM549" s="85"/>
      <c r="AN549" s="199"/>
      <c r="AO549" s="199"/>
      <c r="AP549" s="199"/>
      <c r="AQ549" s="10"/>
      <c r="AR549" s="10"/>
      <c r="AS549" s="10"/>
      <c r="AT549" s="10"/>
      <c r="AU549" s="12"/>
      <c r="AV549" s="10"/>
      <c r="AW549" s="100"/>
      <c r="AX549" s="160" t="str">
        <f>_xlfn.LET(_xlpm.vID,$B549,_xlpm.vName,$C549,_xlpm.vCountry,TRIM($M549&amp;""),_xlpm.vPostal,TRIM($L549&amp;""),_xlpm.vCityRaw,TRIM($J549&amp;""),_xlpm.vCity,TRIM(LEFT(_xlpm.vCityRaw,IFERROR(FIND(",",_xlpm.vCityRaw&amp;","),LEN(_xlpm.vCityRaw)+1)-1)),_xlpm.vProv,TRIM($K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49" s="5" t="str">
        <f>IF(AND(ISBLANK($B549),ISBLANK($C549)),"",IF(fund_fx = "USD",_xlfn.XLOOKUP($E549,fx[currency_code],fx[rate],1), _xlfn.XLOOKUP($E549,fx[currency_code],fx[rate],1)/_xlfn.XLOOKUP(fund_fx,fx[currency_code],fx[rate],1)))</f>
        <v/>
      </c>
    </row>
    <row r="550" spans="2:51" ht="13" customHeight="1" x14ac:dyDescent="0.3">
      <c r="B550" s="9"/>
      <c r="C550" s="9"/>
      <c r="D550" s="9"/>
      <c r="E550" s="9"/>
      <c r="F550" s="9"/>
      <c r="G550" s="9"/>
      <c r="H550" s="9"/>
      <c r="I550" s="9"/>
      <c r="J550" s="9"/>
      <c r="K550" s="9"/>
      <c r="L550" s="9"/>
      <c r="M550" s="13"/>
      <c r="N550" s="84"/>
      <c r="O550" s="10"/>
      <c r="P550" s="10"/>
      <c r="Q550" s="10"/>
      <c r="R550" s="176"/>
      <c r="S550" s="84"/>
      <c r="T550" s="14"/>
      <c r="U550" s="9"/>
      <c r="V550" s="9"/>
      <c r="W550" s="9"/>
      <c r="X550" s="85"/>
      <c r="Y550" s="85"/>
      <c r="Z550" s="199"/>
      <c r="AA550" s="199"/>
      <c r="AB550" s="199"/>
      <c r="AC550" s="193"/>
      <c r="AD550" s="193"/>
      <c r="AE550" s="193"/>
      <c r="AF550" s="193"/>
      <c r="AG550" s="85"/>
      <c r="AH550" s="100"/>
      <c r="AI550" s="9"/>
      <c r="AJ550" s="9"/>
      <c r="AK550" s="9"/>
      <c r="AL550" s="85"/>
      <c r="AM550" s="85"/>
      <c r="AN550" s="199"/>
      <c r="AO550" s="199"/>
      <c r="AP550" s="199"/>
      <c r="AQ550" s="10"/>
      <c r="AR550" s="10"/>
      <c r="AS550" s="10"/>
      <c r="AT550" s="10"/>
      <c r="AU550" s="12"/>
      <c r="AV550" s="10"/>
      <c r="AW550" s="100"/>
      <c r="AX550" s="160" t="str">
        <f>_xlfn.LET(_xlpm.vID,$B550,_xlpm.vName,$C550,_xlpm.vCountry,TRIM($M550&amp;""),_xlpm.vPostal,TRIM($L550&amp;""),_xlpm.vCityRaw,TRIM($J550&amp;""),_xlpm.vCity,TRIM(LEFT(_xlpm.vCityRaw,IFERROR(FIND(",",_xlpm.vCityRaw&amp;","),LEN(_xlpm.vCityRaw)+1)-1)),_xlpm.vProv,TRIM($K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50" s="5" t="str">
        <f>IF(AND(ISBLANK($B550),ISBLANK($C550)),"",IF(fund_fx = "USD",_xlfn.XLOOKUP($E550,fx[currency_code],fx[rate],1), _xlfn.XLOOKUP($E550,fx[currency_code],fx[rate],1)/_xlfn.XLOOKUP(fund_fx,fx[currency_code],fx[rate],1)))</f>
        <v/>
      </c>
    </row>
    <row r="551" spans="2:51" ht="13" customHeight="1" x14ac:dyDescent="0.3">
      <c r="B551" s="9"/>
      <c r="C551" s="9"/>
      <c r="D551" s="9"/>
      <c r="E551" s="9"/>
      <c r="F551" s="9"/>
      <c r="G551" s="9"/>
      <c r="H551" s="9"/>
      <c r="I551" s="9"/>
      <c r="J551" s="9"/>
      <c r="K551" s="9"/>
      <c r="L551" s="9"/>
      <c r="M551" s="13"/>
      <c r="N551" s="84"/>
      <c r="O551" s="10"/>
      <c r="P551" s="10"/>
      <c r="Q551" s="10"/>
      <c r="R551" s="176"/>
      <c r="S551" s="84"/>
      <c r="T551" s="14"/>
      <c r="U551" s="9"/>
      <c r="V551" s="9"/>
      <c r="W551" s="9"/>
      <c r="X551" s="85"/>
      <c r="Y551" s="85"/>
      <c r="Z551" s="199"/>
      <c r="AA551" s="199"/>
      <c r="AB551" s="199"/>
      <c r="AC551" s="193"/>
      <c r="AD551" s="193"/>
      <c r="AE551" s="193"/>
      <c r="AF551" s="193"/>
      <c r="AG551" s="85"/>
      <c r="AH551" s="100"/>
      <c r="AI551" s="9"/>
      <c r="AJ551" s="9"/>
      <c r="AK551" s="9"/>
      <c r="AL551" s="85"/>
      <c r="AM551" s="85"/>
      <c r="AN551" s="199"/>
      <c r="AO551" s="199"/>
      <c r="AP551" s="199"/>
      <c r="AQ551" s="10"/>
      <c r="AR551" s="10"/>
      <c r="AS551" s="10"/>
      <c r="AT551" s="10"/>
      <c r="AU551" s="12"/>
      <c r="AV551" s="10"/>
      <c r="AW551" s="100"/>
      <c r="AX551" s="160" t="str">
        <f>_xlfn.LET(_xlpm.vID,$B551,_xlpm.vName,$C551,_xlpm.vCountry,TRIM($M551&amp;""),_xlpm.vPostal,TRIM($L551&amp;""),_xlpm.vCityRaw,TRIM($J551&amp;""),_xlpm.vCity,TRIM(LEFT(_xlpm.vCityRaw,IFERROR(FIND(",",_xlpm.vCityRaw&amp;","),LEN(_xlpm.vCityRaw)+1)-1)),_xlpm.vProv,TRIM($K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51" s="5" t="str">
        <f>IF(AND(ISBLANK($B551),ISBLANK($C551)),"",IF(fund_fx = "USD",_xlfn.XLOOKUP($E551,fx[currency_code],fx[rate],1), _xlfn.XLOOKUP($E551,fx[currency_code],fx[rate],1)/_xlfn.XLOOKUP(fund_fx,fx[currency_code],fx[rate],1)))</f>
        <v/>
      </c>
    </row>
    <row r="552" spans="2:51" ht="13" customHeight="1" x14ac:dyDescent="0.3">
      <c r="B552" s="9"/>
      <c r="C552" s="9"/>
      <c r="D552" s="9"/>
      <c r="E552" s="9"/>
      <c r="F552" s="9"/>
      <c r="G552" s="9"/>
      <c r="H552" s="9"/>
      <c r="I552" s="9"/>
      <c r="J552" s="9"/>
      <c r="K552" s="9"/>
      <c r="L552" s="9"/>
      <c r="M552" s="13"/>
      <c r="N552" s="84"/>
      <c r="O552" s="10"/>
      <c r="P552" s="10"/>
      <c r="Q552" s="10"/>
      <c r="R552" s="176"/>
      <c r="S552" s="84"/>
      <c r="T552" s="14"/>
      <c r="U552" s="9"/>
      <c r="V552" s="9"/>
      <c r="W552" s="9"/>
      <c r="X552" s="85"/>
      <c r="Y552" s="85"/>
      <c r="Z552" s="199"/>
      <c r="AA552" s="199"/>
      <c r="AB552" s="199"/>
      <c r="AC552" s="193"/>
      <c r="AD552" s="193"/>
      <c r="AE552" s="193"/>
      <c r="AF552" s="193"/>
      <c r="AG552" s="85"/>
      <c r="AH552" s="100"/>
      <c r="AI552" s="9"/>
      <c r="AJ552" s="9"/>
      <c r="AK552" s="9"/>
      <c r="AL552" s="85"/>
      <c r="AM552" s="85"/>
      <c r="AN552" s="199"/>
      <c r="AO552" s="199"/>
      <c r="AP552" s="199"/>
      <c r="AQ552" s="10"/>
      <c r="AR552" s="10"/>
      <c r="AS552" s="10"/>
      <c r="AT552" s="10"/>
      <c r="AU552" s="12"/>
      <c r="AV552" s="10"/>
      <c r="AW552" s="100"/>
      <c r="AX552" s="160" t="str">
        <f>_xlfn.LET(_xlpm.vID,$B552,_xlpm.vName,$C552,_xlpm.vCountry,TRIM($M552&amp;""),_xlpm.vPostal,TRIM($L552&amp;""),_xlpm.vCityRaw,TRIM($J552&amp;""),_xlpm.vCity,TRIM(LEFT(_xlpm.vCityRaw,IFERROR(FIND(",",_xlpm.vCityRaw&amp;","),LEN(_xlpm.vCityRaw)+1)-1)),_xlpm.vProv,TRIM($K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52" s="5" t="str">
        <f>IF(AND(ISBLANK($B552),ISBLANK($C552)),"",IF(fund_fx = "USD",_xlfn.XLOOKUP($E552,fx[currency_code],fx[rate],1), _xlfn.XLOOKUP($E552,fx[currency_code],fx[rate],1)/_xlfn.XLOOKUP(fund_fx,fx[currency_code],fx[rate],1)))</f>
        <v/>
      </c>
    </row>
    <row r="553" spans="2:51" ht="13" customHeight="1" x14ac:dyDescent="0.3">
      <c r="B553" s="9"/>
      <c r="C553" s="9"/>
      <c r="D553" s="9"/>
      <c r="E553" s="9"/>
      <c r="F553" s="9"/>
      <c r="G553" s="9"/>
      <c r="H553" s="9"/>
      <c r="I553" s="9"/>
      <c r="J553" s="9"/>
      <c r="K553" s="9"/>
      <c r="L553" s="9"/>
      <c r="M553" s="13"/>
      <c r="N553" s="84"/>
      <c r="O553" s="10"/>
      <c r="P553" s="10"/>
      <c r="Q553" s="10"/>
      <c r="R553" s="176"/>
      <c r="S553" s="84"/>
      <c r="T553" s="14"/>
      <c r="U553" s="9"/>
      <c r="V553" s="9"/>
      <c r="W553" s="9"/>
      <c r="X553" s="85"/>
      <c r="Y553" s="85"/>
      <c r="Z553" s="199"/>
      <c r="AA553" s="199"/>
      <c r="AB553" s="199"/>
      <c r="AC553" s="193"/>
      <c r="AD553" s="193"/>
      <c r="AE553" s="193"/>
      <c r="AF553" s="193"/>
      <c r="AG553" s="85"/>
      <c r="AH553" s="100"/>
      <c r="AI553" s="9"/>
      <c r="AJ553" s="9"/>
      <c r="AK553" s="9"/>
      <c r="AL553" s="85"/>
      <c r="AM553" s="85"/>
      <c r="AN553" s="199"/>
      <c r="AO553" s="199"/>
      <c r="AP553" s="199"/>
      <c r="AQ553" s="10"/>
      <c r="AR553" s="10"/>
      <c r="AS553" s="10"/>
      <c r="AT553" s="10"/>
      <c r="AU553" s="12"/>
      <c r="AV553" s="10"/>
      <c r="AW553" s="100"/>
      <c r="AX553" s="160" t="str">
        <f>_xlfn.LET(_xlpm.vID,$B553,_xlpm.vName,$C553,_xlpm.vCountry,TRIM($M553&amp;""),_xlpm.vPostal,TRIM($L553&amp;""),_xlpm.vCityRaw,TRIM($J553&amp;""),_xlpm.vCity,TRIM(LEFT(_xlpm.vCityRaw,IFERROR(FIND(",",_xlpm.vCityRaw&amp;","),LEN(_xlpm.vCityRaw)+1)-1)),_xlpm.vProv,TRIM($K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53" s="5" t="str">
        <f>IF(AND(ISBLANK($B553),ISBLANK($C553)),"",IF(fund_fx = "USD",_xlfn.XLOOKUP($E553,fx[currency_code],fx[rate],1), _xlfn.XLOOKUP($E553,fx[currency_code],fx[rate],1)/_xlfn.XLOOKUP(fund_fx,fx[currency_code],fx[rate],1)))</f>
        <v/>
      </c>
    </row>
    <row r="554" spans="2:51" ht="13" customHeight="1" x14ac:dyDescent="0.3">
      <c r="B554" s="9"/>
      <c r="C554" s="9"/>
      <c r="D554" s="9"/>
      <c r="E554" s="9"/>
      <c r="F554" s="9"/>
      <c r="G554" s="9"/>
      <c r="H554" s="9"/>
      <c r="I554" s="9"/>
      <c r="J554" s="9"/>
      <c r="K554" s="9"/>
      <c r="L554" s="9"/>
      <c r="M554" s="13"/>
      <c r="N554" s="84"/>
      <c r="O554" s="10"/>
      <c r="P554" s="10"/>
      <c r="Q554" s="10"/>
      <c r="R554" s="176"/>
      <c r="S554" s="84"/>
      <c r="T554" s="14"/>
      <c r="U554" s="9"/>
      <c r="V554" s="9"/>
      <c r="W554" s="9"/>
      <c r="X554" s="85"/>
      <c r="Y554" s="85"/>
      <c r="Z554" s="199"/>
      <c r="AA554" s="199"/>
      <c r="AB554" s="199"/>
      <c r="AC554" s="193"/>
      <c r="AD554" s="193"/>
      <c r="AE554" s="193"/>
      <c r="AF554" s="193"/>
      <c r="AG554" s="85"/>
      <c r="AH554" s="100"/>
      <c r="AI554" s="9"/>
      <c r="AJ554" s="9"/>
      <c r="AK554" s="9"/>
      <c r="AL554" s="85"/>
      <c r="AM554" s="85"/>
      <c r="AN554" s="199"/>
      <c r="AO554" s="199"/>
      <c r="AP554" s="199"/>
      <c r="AQ554" s="10"/>
      <c r="AR554" s="10"/>
      <c r="AS554" s="10"/>
      <c r="AT554" s="10"/>
      <c r="AU554" s="12"/>
      <c r="AV554" s="10"/>
      <c r="AW554" s="100"/>
      <c r="AX554" s="160" t="str">
        <f>_xlfn.LET(_xlpm.vID,$B554,_xlpm.vName,$C554,_xlpm.vCountry,TRIM($M554&amp;""),_xlpm.vPostal,TRIM($L554&amp;""),_xlpm.vCityRaw,TRIM($J554&amp;""),_xlpm.vCity,TRIM(LEFT(_xlpm.vCityRaw,IFERROR(FIND(",",_xlpm.vCityRaw&amp;","),LEN(_xlpm.vCityRaw)+1)-1)),_xlpm.vProv,TRIM($K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54" s="5" t="str">
        <f>IF(AND(ISBLANK($B554),ISBLANK($C554)),"",IF(fund_fx = "USD",_xlfn.XLOOKUP($E554,fx[currency_code],fx[rate],1), _xlfn.XLOOKUP($E554,fx[currency_code],fx[rate],1)/_xlfn.XLOOKUP(fund_fx,fx[currency_code],fx[rate],1)))</f>
        <v/>
      </c>
    </row>
    <row r="555" spans="2:51" ht="13" customHeight="1" x14ac:dyDescent="0.3">
      <c r="B555" s="9"/>
      <c r="C555" s="9"/>
      <c r="D555" s="9"/>
      <c r="E555" s="9"/>
      <c r="F555" s="9"/>
      <c r="G555" s="9"/>
      <c r="H555" s="9"/>
      <c r="I555" s="9"/>
      <c r="J555" s="9"/>
      <c r="K555" s="9"/>
      <c r="L555" s="9"/>
      <c r="M555" s="13"/>
      <c r="N555" s="84"/>
      <c r="O555" s="10"/>
      <c r="P555" s="10"/>
      <c r="Q555" s="10"/>
      <c r="R555" s="176"/>
      <c r="S555" s="84"/>
      <c r="T555" s="14"/>
      <c r="U555" s="9"/>
      <c r="V555" s="9"/>
      <c r="W555" s="9"/>
      <c r="X555" s="85"/>
      <c r="Y555" s="85"/>
      <c r="Z555" s="199"/>
      <c r="AA555" s="199"/>
      <c r="AB555" s="199"/>
      <c r="AC555" s="193"/>
      <c r="AD555" s="193"/>
      <c r="AE555" s="193"/>
      <c r="AF555" s="193"/>
      <c r="AG555" s="85"/>
      <c r="AH555" s="100"/>
      <c r="AI555" s="9"/>
      <c r="AJ555" s="9"/>
      <c r="AK555" s="9"/>
      <c r="AL555" s="85"/>
      <c r="AM555" s="85"/>
      <c r="AN555" s="199"/>
      <c r="AO555" s="199"/>
      <c r="AP555" s="199"/>
      <c r="AQ555" s="10"/>
      <c r="AR555" s="10"/>
      <c r="AS555" s="10"/>
      <c r="AT555" s="10"/>
      <c r="AU555" s="12"/>
      <c r="AV555" s="10"/>
      <c r="AW555" s="100"/>
      <c r="AX555" s="160" t="str">
        <f>_xlfn.LET(_xlpm.vID,$B555,_xlpm.vName,$C555,_xlpm.vCountry,TRIM($M555&amp;""),_xlpm.vPostal,TRIM($L555&amp;""),_xlpm.vCityRaw,TRIM($J555&amp;""),_xlpm.vCity,TRIM(LEFT(_xlpm.vCityRaw,IFERROR(FIND(",",_xlpm.vCityRaw&amp;","),LEN(_xlpm.vCityRaw)+1)-1)),_xlpm.vProv,TRIM($K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55" s="5" t="str">
        <f>IF(AND(ISBLANK($B555),ISBLANK($C555)),"",IF(fund_fx = "USD",_xlfn.XLOOKUP($E555,fx[currency_code],fx[rate],1), _xlfn.XLOOKUP($E555,fx[currency_code],fx[rate],1)/_xlfn.XLOOKUP(fund_fx,fx[currency_code],fx[rate],1)))</f>
        <v/>
      </c>
    </row>
    <row r="556" spans="2:51" ht="13" customHeight="1" x14ac:dyDescent="0.3">
      <c r="B556" s="9"/>
      <c r="C556" s="9"/>
      <c r="D556" s="9"/>
      <c r="E556" s="9"/>
      <c r="F556" s="9"/>
      <c r="G556" s="9"/>
      <c r="H556" s="9"/>
      <c r="I556" s="9"/>
      <c r="J556" s="9"/>
      <c r="K556" s="9"/>
      <c r="L556" s="9"/>
      <c r="M556" s="13"/>
      <c r="N556" s="84"/>
      <c r="O556" s="10"/>
      <c r="P556" s="10"/>
      <c r="Q556" s="10"/>
      <c r="R556" s="176"/>
      <c r="S556" s="84"/>
      <c r="T556" s="14"/>
      <c r="U556" s="9"/>
      <c r="V556" s="9"/>
      <c r="W556" s="9"/>
      <c r="X556" s="85"/>
      <c r="Y556" s="85"/>
      <c r="Z556" s="199"/>
      <c r="AA556" s="199"/>
      <c r="AB556" s="199"/>
      <c r="AC556" s="193"/>
      <c r="AD556" s="193"/>
      <c r="AE556" s="193"/>
      <c r="AF556" s="193"/>
      <c r="AG556" s="85"/>
      <c r="AH556" s="100"/>
      <c r="AI556" s="9"/>
      <c r="AJ556" s="9"/>
      <c r="AK556" s="9"/>
      <c r="AL556" s="85"/>
      <c r="AM556" s="85"/>
      <c r="AN556" s="199"/>
      <c r="AO556" s="199"/>
      <c r="AP556" s="199"/>
      <c r="AQ556" s="10"/>
      <c r="AR556" s="10"/>
      <c r="AS556" s="10"/>
      <c r="AT556" s="10"/>
      <c r="AU556" s="12"/>
      <c r="AV556" s="10"/>
      <c r="AW556" s="100"/>
      <c r="AX556" s="160" t="str">
        <f>_xlfn.LET(_xlpm.vID,$B556,_xlpm.vName,$C556,_xlpm.vCountry,TRIM($M556&amp;""),_xlpm.vPostal,TRIM($L556&amp;""),_xlpm.vCityRaw,TRIM($J556&amp;""),_xlpm.vCity,TRIM(LEFT(_xlpm.vCityRaw,IFERROR(FIND(",",_xlpm.vCityRaw&amp;","),LEN(_xlpm.vCityRaw)+1)-1)),_xlpm.vProv,TRIM($K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56" s="5" t="str">
        <f>IF(AND(ISBLANK($B556),ISBLANK($C556)),"",IF(fund_fx = "USD",_xlfn.XLOOKUP($E556,fx[currency_code],fx[rate],1), _xlfn.XLOOKUP($E556,fx[currency_code],fx[rate],1)/_xlfn.XLOOKUP(fund_fx,fx[currency_code],fx[rate],1)))</f>
        <v/>
      </c>
    </row>
    <row r="557" spans="2:51" ht="13" customHeight="1" x14ac:dyDescent="0.3">
      <c r="B557" s="9"/>
      <c r="C557" s="9"/>
      <c r="D557" s="9"/>
      <c r="E557" s="9"/>
      <c r="F557" s="9"/>
      <c r="G557" s="9"/>
      <c r="H557" s="9"/>
      <c r="I557" s="9"/>
      <c r="J557" s="9"/>
      <c r="K557" s="9"/>
      <c r="L557" s="9"/>
      <c r="M557" s="13"/>
      <c r="N557" s="84"/>
      <c r="O557" s="10"/>
      <c r="P557" s="10"/>
      <c r="Q557" s="10"/>
      <c r="R557" s="176"/>
      <c r="S557" s="84"/>
      <c r="T557" s="14"/>
      <c r="U557" s="9"/>
      <c r="V557" s="9"/>
      <c r="W557" s="9"/>
      <c r="X557" s="85"/>
      <c r="Y557" s="85"/>
      <c r="Z557" s="199"/>
      <c r="AA557" s="199"/>
      <c r="AB557" s="199"/>
      <c r="AC557" s="193"/>
      <c r="AD557" s="193"/>
      <c r="AE557" s="193"/>
      <c r="AF557" s="193"/>
      <c r="AG557" s="85"/>
      <c r="AH557" s="100"/>
      <c r="AI557" s="9"/>
      <c r="AJ557" s="9"/>
      <c r="AK557" s="9"/>
      <c r="AL557" s="85"/>
      <c r="AM557" s="85"/>
      <c r="AN557" s="199"/>
      <c r="AO557" s="199"/>
      <c r="AP557" s="199"/>
      <c r="AQ557" s="10"/>
      <c r="AR557" s="10"/>
      <c r="AS557" s="10"/>
      <c r="AT557" s="10"/>
      <c r="AU557" s="12"/>
      <c r="AV557" s="10"/>
      <c r="AW557" s="100"/>
      <c r="AX557" s="160" t="str">
        <f>_xlfn.LET(_xlpm.vID,$B557,_xlpm.vName,$C557,_xlpm.vCountry,TRIM($M557&amp;""),_xlpm.vPostal,TRIM($L557&amp;""),_xlpm.vCityRaw,TRIM($J557&amp;""),_xlpm.vCity,TRIM(LEFT(_xlpm.vCityRaw,IFERROR(FIND(",",_xlpm.vCityRaw&amp;","),LEN(_xlpm.vCityRaw)+1)-1)),_xlpm.vProv,TRIM($K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57" s="5" t="str">
        <f>IF(AND(ISBLANK($B557),ISBLANK($C557)),"",IF(fund_fx = "USD",_xlfn.XLOOKUP($E557,fx[currency_code],fx[rate],1), _xlfn.XLOOKUP($E557,fx[currency_code],fx[rate],1)/_xlfn.XLOOKUP(fund_fx,fx[currency_code],fx[rate],1)))</f>
        <v/>
      </c>
    </row>
    <row r="558" spans="2:51" ht="13" customHeight="1" x14ac:dyDescent="0.3">
      <c r="B558" s="9"/>
      <c r="C558" s="9"/>
      <c r="D558" s="9"/>
      <c r="E558" s="9"/>
      <c r="F558" s="9"/>
      <c r="G558" s="9"/>
      <c r="H558" s="9"/>
      <c r="I558" s="9"/>
      <c r="J558" s="9"/>
      <c r="K558" s="9"/>
      <c r="L558" s="9"/>
      <c r="M558" s="13"/>
      <c r="N558" s="84"/>
      <c r="O558" s="10"/>
      <c r="P558" s="10"/>
      <c r="Q558" s="10"/>
      <c r="R558" s="176"/>
      <c r="S558" s="84"/>
      <c r="T558" s="14"/>
      <c r="U558" s="9"/>
      <c r="V558" s="9"/>
      <c r="W558" s="9"/>
      <c r="X558" s="85"/>
      <c r="Y558" s="85"/>
      <c r="Z558" s="199"/>
      <c r="AA558" s="199"/>
      <c r="AB558" s="199"/>
      <c r="AC558" s="193"/>
      <c r="AD558" s="193"/>
      <c r="AE558" s="193"/>
      <c r="AF558" s="193"/>
      <c r="AG558" s="85"/>
      <c r="AH558" s="100"/>
      <c r="AI558" s="9"/>
      <c r="AJ558" s="9"/>
      <c r="AK558" s="9"/>
      <c r="AL558" s="85"/>
      <c r="AM558" s="85"/>
      <c r="AN558" s="199"/>
      <c r="AO558" s="199"/>
      <c r="AP558" s="199"/>
      <c r="AQ558" s="10"/>
      <c r="AR558" s="10"/>
      <c r="AS558" s="10"/>
      <c r="AT558" s="10"/>
      <c r="AU558" s="12"/>
      <c r="AV558" s="10"/>
      <c r="AW558" s="100"/>
      <c r="AX558" s="160" t="str">
        <f>_xlfn.LET(_xlpm.vID,$B558,_xlpm.vName,$C558,_xlpm.vCountry,TRIM($M558&amp;""),_xlpm.vPostal,TRIM($L558&amp;""),_xlpm.vCityRaw,TRIM($J558&amp;""),_xlpm.vCity,TRIM(LEFT(_xlpm.vCityRaw,IFERROR(FIND(",",_xlpm.vCityRaw&amp;","),LEN(_xlpm.vCityRaw)+1)-1)),_xlpm.vProv,TRIM($K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58" s="5" t="str">
        <f>IF(AND(ISBLANK($B558),ISBLANK($C558)),"",IF(fund_fx = "USD",_xlfn.XLOOKUP($E558,fx[currency_code],fx[rate],1), _xlfn.XLOOKUP($E558,fx[currency_code],fx[rate],1)/_xlfn.XLOOKUP(fund_fx,fx[currency_code],fx[rate],1)))</f>
        <v/>
      </c>
    </row>
    <row r="559" spans="2:51" ht="13" customHeight="1" x14ac:dyDescent="0.3">
      <c r="B559" s="9"/>
      <c r="C559" s="9"/>
      <c r="D559" s="9"/>
      <c r="E559" s="9"/>
      <c r="F559" s="9"/>
      <c r="G559" s="9"/>
      <c r="H559" s="9"/>
      <c r="I559" s="9"/>
      <c r="J559" s="9"/>
      <c r="K559" s="9"/>
      <c r="L559" s="9"/>
      <c r="M559" s="13"/>
      <c r="N559" s="84"/>
      <c r="O559" s="10"/>
      <c r="P559" s="10"/>
      <c r="Q559" s="10"/>
      <c r="R559" s="176"/>
      <c r="S559" s="84"/>
      <c r="T559" s="14"/>
      <c r="U559" s="9"/>
      <c r="V559" s="9"/>
      <c r="W559" s="9"/>
      <c r="X559" s="85"/>
      <c r="Y559" s="85"/>
      <c r="Z559" s="199"/>
      <c r="AA559" s="199"/>
      <c r="AB559" s="199"/>
      <c r="AC559" s="193"/>
      <c r="AD559" s="193"/>
      <c r="AE559" s="193"/>
      <c r="AF559" s="193"/>
      <c r="AG559" s="85"/>
      <c r="AH559" s="100"/>
      <c r="AI559" s="9"/>
      <c r="AJ559" s="9"/>
      <c r="AK559" s="9"/>
      <c r="AL559" s="85"/>
      <c r="AM559" s="85"/>
      <c r="AN559" s="199"/>
      <c r="AO559" s="199"/>
      <c r="AP559" s="199"/>
      <c r="AQ559" s="10"/>
      <c r="AR559" s="10"/>
      <c r="AS559" s="10"/>
      <c r="AT559" s="10"/>
      <c r="AU559" s="12"/>
      <c r="AV559" s="10"/>
      <c r="AW559" s="100"/>
      <c r="AX559" s="160" t="str">
        <f>_xlfn.LET(_xlpm.vID,$B559,_xlpm.vName,$C559,_xlpm.vCountry,TRIM($M559&amp;""),_xlpm.vPostal,TRIM($L559&amp;""),_xlpm.vCityRaw,TRIM($J559&amp;""),_xlpm.vCity,TRIM(LEFT(_xlpm.vCityRaw,IFERROR(FIND(",",_xlpm.vCityRaw&amp;","),LEN(_xlpm.vCityRaw)+1)-1)),_xlpm.vProv,TRIM($K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59" s="5" t="str">
        <f>IF(AND(ISBLANK($B559),ISBLANK($C559)),"",IF(fund_fx = "USD",_xlfn.XLOOKUP($E559,fx[currency_code],fx[rate],1), _xlfn.XLOOKUP($E559,fx[currency_code],fx[rate],1)/_xlfn.XLOOKUP(fund_fx,fx[currency_code],fx[rate],1)))</f>
        <v/>
      </c>
    </row>
    <row r="560" spans="2:51" ht="13" customHeight="1" x14ac:dyDescent="0.3">
      <c r="B560" s="9"/>
      <c r="C560" s="9"/>
      <c r="D560" s="9"/>
      <c r="E560" s="9"/>
      <c r="F560" s="9"/>
      <c r="G560" s="9"/>
      <c r="H560" s="9"/>
      <c r="I560" s="9"/>
      <c r="J560" s="9"/>
      <c r="K560" s="9"/>
      <c r="L560" s="9"/>
      <c r="M560" s="13"/>
      <c r="N560" s="84"/>
      <c r="O560" s="10"/>
      <c r="P560" s="10"/>
      <c r="Q560" s="10"/>
      <c r="R560" s="176"/>
      <c r="S560" s="84"/>
      <c r="T560" s="14"/>
      <c r="U560" s="9"/>
      <c r="V560" s="9"/>
      <c r="W560" s="9"/>
      <c r="X560" s="85"/>
      <c r="Y560" s="85"/>
      <c r="Z560" s="199"/>
      <c r="AA560" s="199"/>
      <c r="AB560" s="199"/>
      <c r="AC560" s="193"/>
      <c r="AD560" s="193"/>
      <c r="AE560" s="193"/>
      <c r="AF560" s="193"/>
      <c r="AG560" s="85"/>
      <c r="AH560" s="100"/>
      <c r="AI560" s="9"/>
      <c r="AJ560" s="9"/>
      <c r="AK560" s="9"/>
      <c r="AL560" s="85"/>
      <c r="AM560" s="85"/>
      <c r="AN560" s="199"/>
      <c r="AO560" s="199"/>
      <c r="AP560" s="199"/>
      <c r="AQ560" s="10"/>
      <c r="AR560" s="10"/>
      <c r="AS560" s="10"/>
      <c r="AT560" s="10"/>
      <c r="AU560" s="12"/>
      <c r="AV560" s="10"/>
      <c r="AW560" s="100"/>
      <c r="AX560" s="160" t="str">
        <f>_xlfn.LET(_xlpm.vID,$B560,_xlpm.vName,$C560,_xlpm.vCountry,TRIM($M560&amp;""),_xlpm.vPostal,TRIM($L560&amp;""),_xlpm.vCityRaw,TRIM($J560&amp;""),_xlpm.vCity,TRIM(LEFT(_xlpm.vCityRaw,IFERROR(FIND(",",_xlpm.vCityRaw&amp;","),LEN(_xlpm.vCityRaw)+1)-1)),_xlpm.vProv,TRIM($K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60" s="5" t="str">
        <f>IF(AND(ISBLANK($B560),ISBLANK($C560)),"",IF(fund_fx = "USD",_xlfn.XLOOKUP($E560,fx[currency_code],fx[rate],1), _xlfn.XLOOKUP($E560,fx[currency_code],fx[rate],1)/_xlfn.XLOOKUP(fund_fx,fx[currency_code],fx[rate],1)))</f>
        <v/>
      </c>
    </row>
    <row r="561" spans="2:51" ht="13" customHeight="1" x14ac:dyDescent="0.3">
      <c r="B561" s="9"/>
      <c r="C561" s="9"/>
      <c r="D561" s="9"/>
      <c r="E561" s="9"/>
      <c r="F561" s="9"/>
      <c r="G561" s="9"/>
      <c r="H561" s="9"/>
      <c r="I561" s="9"/>
      <c r="J561" s="9"/>
      <c r="K561" s="9"/>
      <c r="L561" s="9"/>
      <c r="M561" s="13"/>
      <c r="N561" s="84"/>
      <c r="O561" s="10"/>
      <c r="P561" s="10"/>
      <c r="Q561" s="10"/>
      <c r="R561" s="176"/>
      <c r="S561" s="84"/>
      <c r="T561" s="14"/>
      <c r="U561" s="9"/>
      <c r="V561" s="9"/>
      <c r="W561" s="9"/>
      <c r="X561" s="85"/>
      <c r="Y561" s="85"/>
      <c r="Z561" s="199"/>
      <c r="AA561" s="199"/>
      <c r="AB561" s="199"/>
      <c r="AC561" s="193"/>
      <c r="AD561" s="193"/>
      <c r="AE561" s="193"/>
      <c r="AF561" s="193"/>
      <c r="AG561" s="85"/>
      <c r="AH561" s="100"/>
      <c r="AI561" s="9"/>
      <c r="AJ561" s="9"/>
      <c r="AK561" s="9"/>
      <c r="AL561" s="85"/>
      <c r="AM561" s="85"/>
      <c r="AN561" s="199"/>
      <c r="AO561" s="199"/>
      <c r="AP561" s="199"/>
      <c r="AQ561" s="10"/>
      <c r="AR561" s="10"/>
      <c r="AS561" s="10"/>
      <c r="AT561" s="10"/>
      <c r="AU561" s="12"/>
      <c r="AV561" s="10"/>
      <c r="AW561" s="100"/>
      <c r="AX561" s="160" t="str">
        <f>_xlfn.LET(_xlpm.vID,$B561,_xlpm.vName,$C561,_xlpm.vCountry,TRIM($M561&amp;""),_xlpm.vPostal,TRIM($L561&amp;""),_xlpm.vCityRaw,TRIM($J561&amp;""),_xlpm.vCity,TRIM(LEFT(_xlpm.vCityRaw,IFERROR(FIND(",",_xlpm.vCityRaw&amp;","),LEN(_xlpm.vCityRaw)+1)-1)),_xlpm.vProv,TRIM($K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61" s="5" t="str">
        <f>IF(AND(ISBLANK($B561),ISBLANK($C561)),"",IF(fund_fx = "USD",_xlfn.XLOOKUP($E561,fx[currency_code],fx[rate],1), _xlfn.XLOOKUP($E561,fx[currency_code],fx[rate],1)/_xlfn.XLOOKUP(fund_fx,fx[currency_code],fx[rate],1)))</f>
        <v/>
      </c>
    </row>
    <row r="562" spans="2:51" ht="13" customHeight="1" x14ac:dyDescent="0.3">
      <c r="B562" s="9"/>
      <c r="C562" s="9"/>
      <c r="D562" s="9"/>
      <c r="E562" s="9"/>
      <c r="F562" s="9"/>
      <c r="G562" s="9"/>
      <c r="H562" s="9"/>
      <c r="I562" s="9"/>
      <c r="J562" s="9"/>
      <c r="K562" s="9"/>
      <c r="L562" s="9"/>
      <c r="M562" s="13"/>
      <c r="N562" s="84"/>
      <c r="O562" s="10"/>
      <c r="P562" s="10"/>
      <c r="Q562" s="10"/>
      <c r="R562" s="176"/>
      <c r="S562" s="84"/>
      <c r="T562" s="14"/>
      <c r="U562" s="9"/>
      <c r="V562" s="9"/>
      <c r="W562" s="9"/>
      <c r="X562" s="85"/>
      <c r="Y562" s="85"/>
      <c r="Z562" s="199"/>
      <c r="AA562" s="199"/>
      <c r="AB562" s="199"/>
      <c r="AC562" s="193"/>
      <c r="AD562" s="193"/>
      <c r="AE562" s="193"/>
      <c r="AF562" s="193"/>
      <c r="AG562" s="85"/>
      <c r="AH562" s="100"/>
      <c r="AI562" s="9"/>
      <c r="AJ562" s="9"/>
      <c r="AK562" s="9"/>
      <c r="AL562" s="85"/>
      <c r="AM562" s="85"/>
      <c r="AN562" s="199"/>
      <c r="AO562" s="199"/>
      <c r="AP562" s="199"/>
      <c r="AQ562" s="10"/>
      <c r="AR562" s="10"/>
      <c r="AS562" s="10"/>
      <c r="AT562" s="10"/>
      <c r="AU562" s="12"/>
      <c r="AV562" s="10"/>
      <c r="AW562" s="100"/>
      <c r="AX562" s="160" t="str">
        <f>_xlfn.LET(_xlpm.vID,$B562,_xlpm.vName,$C562,_xlpm.vCountry,TRIM($M562&amp;""),_xlpm.vPostal,TRIM($L562&amp;""),_xlpm.vCityRaw,TRIM($J562&amp;""),_xlpm.vCity,TRIM(LEFT(_xlpm.vCityRaw,IFERROR(FIND(",",_xlpm.vCityRaw&amp;","),LEN(_xlpm.vCityRaw)+1)-1)),_xlpm.vProv,TRIM($K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62" s="5" t="str">
        <f>IF(AND(ISBLANK($B562),ISBLANK($C562)),"",IF(fund_fx = "USD",_xlfn.XLOOKUP($E562,fx[currency_code],fx[rate],1), _xlfn.XLOOKUP($E562,fx[currency_code],fx[rate],1)/_xlfn.XLOOKUP(fund_fx,fx[currency_code],fx[rate],1)))</f>
        <v/>
      </c>
    </row>
    <row r="563" spans="2:51" ht="13" customHeight="1" x14ac:dyDescent="0.3">
      <c r="B563" s="9"/>
      <c r="C563" s="9"/>
      <c r="D563" s="9"/>
      <c r="E563" s="9"/>
      <c r="F563" s="9"/>
      <c r="G563" s="9"/>
      <c r="H563" s="9"/>
      <c r="I563" s="9"/>
      <c r="J563" s="9"/>
      <c r="K563" s="9"/>
      <c r="L563" s="9"/>
      <c r="M563" s="13"/>
      <c r="N563" s="84"/>
      <c r="O563" s="10"/>
      <c r="P563" s="10"/>
      <c r="Q563" s="10"/>
      <c r="R563" s="176"/>
      <c r="S563" s="84"/>
      <c r="T563" s="14"/>
      <c r="U563" s="9"/>
      <c r="V563" s="9"/>
      <c r="W563" s="9"/>
      <c r="X563" s="85"/>
      <c r="Y563" s="85"/>
      <c r="Z563" s="199"/>
      <c r="AA563" s="199"/>
      <c r="AB563" s="199"/>
      <c r="AC563" s="193"/>
      <c r="AD563" s="193"/>
      <c r="AE563" s="193"/>
      <c r="AF563" s="193"/>
      <c r="AG563" s="85"/>
      <c r="AH563" s="100"/>
      <c r="AI563" s="9"/>
      <c r="AJ563" s="9"/>
      <c r="AK563" s="9"/>
      <c r="AL563" s="85"/>
      <c r="AM563" s="85"/>
      <c r="AN563" s="199"/>
      <c r="AO563" s="199"/>
      <c r="AP563" s="199"/>
      <c r="AQ563" s="10"/>
      <c r="AR563" s="10"/>
      <c r="AS563" s="10"/>
      <c r="AT563" s="10"/>
      <c r="AU563" s="12"/>
      <c r="AV563" s="10"/>
      <c r="AW563" s="100"/>
      <c r="AX563" s="160" t="str">
        <f>_xlfn.LET(_xlpm.vID,$B563,_xlpm.vName,$C563,_xlpm.vCountry,TRIM($M563&amp;""),_xlpm.vPostal,TRIM($L563&amp;""),_xlpm.vCityRaw,TRIM($J563&amp;""),_xlpm.vCity,TRIM(LEFT(_xlpm.vCityRaw,IFERROR(FIND(",",_xlpm.vCityRaw&amp;","),LEN(_xlpm.vCityRaw)+1)-1)),_xlpm.vProv,TRIM($K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63" s="5" t="str">
        <f>IF(AND(ISBLANK($B563),ISBLANK($C563)),"",IF(fund_fx = "USD",_xlfn.XLOOKUP($E563,fx[currency_code],fx[rate],1), _xlfn.XLOOKUP($E563,fx[currency_code],fx[rate],1)/_xlfn.XLOOKUP(fund_fx,fx[currency_code],fx[rate],1)))</f>
        <v/>
      </c>
    </row>
    <row r="564" spans="2:51" ht="13" customHeight="1" x14ac:dyDescent="0.3">
      <c r="B564" s="9"/>
      <c r="C564" s="9"/>
      <c r="D564" s="9"/>
      <c r="E564" s="9"/>
      <c r="F564" s="9"/>
      <c r="G564" s="9"/>
      <c r="H564" s="9"/>
      <c r="I564" s="9"/>
      <c r="J564" s="9"/>
      <c r="K564" s="9"/>
      <c r="L564" s="9"/>
      <c r="M564" s="13"/>
      <c r="N564" s="84"/>
      <c r="O564" s="10"/>
      <c r="P564" s="10"/>
      <c r="Q564" s="10"/>
      <c r="R564" s="176"/>
      <c r="S564" s="84"/>
      <c r="T564" s="14"/>
      <c r="U564" s="9"/>
      <c r="V564" s="9"/>
      <c r="W564" s="9"/>
      <c r="X564" s="85"/>
      <c r="Y564" s="85"/>
      <c r="Z564" s="199"/>
      <c r="AA564" s="199"/>
      <c r="AB564" s="199"/>
      <c r="AC564" s="193"/>
      <c r="AD564" s="193"/>
      <c r="AE564" s="193"/>
      <c r="AF564" s="193"/>
      <c r="AG564" s="85"/>
      <c r="AH564" s="100"/>
      <c r="AI564" s="9"/>
      <c r="AJ564" s="9"/>
      <c r="AK564" s="9"/>
      <c r="AL564" s="85"/>
      <c r="AM564" s="85"/>
      <c r="AN564" s="199"/>
      <c r="AO564" s="199"/>
      <c r="AP564" s="199"/>
      <c r="AQ564" s="10"/>
      <c r="AR564" s="10"/>
      <c r="AS564" s="10"/>
      <c r="AT564" s="10"/>
      <c r="AU564" s="12"/>
      <c r="AV564" s="10"/>
      <c r="AW564" s="100"/>
      <c r="AX564" s="160" t="str">
        <f>_xlfn.LET(_xlpm.vID,$B564,_xlpm.vName,$C564,_xlpm.vCountry,TRIM($M564&amp;""),_xlpm.vPostal,TRIM($L564&amp;""),_xlpm.vCityRaw,TRIM($J564&amp;""),_xlpm.vCity,TRIM(LEFT(_xlpm.vCityRaw,IFERROR(FIND(",",_xlpm.vCityRaw&amp;","),LEN(_xlpm.vCityRaw)+1)-1)),_xlpm.vProv,TRIM($K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64" s="5" t="str">
        <f>IF(AND(ISBLANK($B564),ISBLANK($C564)),"",IF(fund_fx = "USD",_xlfn.XLOOKUP($E564,fx[currency_code],fx[rate],1), _xlfn.XLOOKUP($E564,fx[currency_code],fx[rate],1)/_xlfn.XLOOKUP(fund_fx,fx[currency_code],fx[rate],1)))</f>
        <v/>
      </c>
    </row>
    <row r="565" spans="2:51" ht="13" customHeight="1" x14ac:dyDescent="0.3">
      <c r="B565" s="9"/>
      <c r="C565" s="9"/>
      <c r="D565" s="9"/>
      <c r="E565" s="9"/>
      <c r="F565" s="9"/>
      <c r="G565" s="9"/>
      <c r="H565" s="9"/>
      <c r="I565" s="9"/>
      <c r="J565" s="9"/>
      <c r="K565" s="9"/>
      <c r="L565" s="9"/>
      <c r="M565" s="13"/>
      <c r="N565" s="84"/>
      <c r="O565" s="10"/>
      <c r="P565" s="10"/>
      <c r="Q565" s="10"/>
      <c r="R565" s="176"/>
      <c r="S565" s="84"/>
      <c r="T565" s="14"/>
      <c r="U565" s="9"/>
      <c r="V565" s="9"/>
      <c r="W565" s="9"/>
      <c r="X565" s="85"/>
      <c r="Y565" s="85"/>
      <c r="Z565" s="199"/>
      <c r="AA565" s="199"/>
      <c r="AB565" s="199"/>
      <c r="AC565" s="193"/>
      <c r="AD565" s="193"/>
      <c r="AE565" s="193"/>
      <c r="AF565" s="193"/>
      <c r="AG565" s="85"/>
      <c r="AH565" s="100"/>
      <c r="AI565" s="9"/>
      <c r="AJ565" s="9"/>
      <c r="AK565" s="9"/>
      <c r="AL565" s="85"/>
      <c r="AM565" s="85"/>
      <c r="AN565" s="199"/>
      <c r="AO565" s="199"/>
      <c r="AP565" s="199"/>
      <c r="AQ565" s="10"/>
      <c r="AR565" s="10"/>
      <c r="AS565" s="10"/>
      <c r="AT565" s="10"/>
      <c r="AU565" s="12"/>
      <c r="AV565" s="10"/>
      <c r="AW565" s="100"/>
      <c r="AX565" s="160" t="str">
        <f>_xlfn.LET(_xlpm.vID,$B565,_xlpm.vName,$C565,_xlpm.vCountry,TRIM($M565&amp;""),_xlpm.vPostal,TRIM($L565&amp;""),_xlpm.vCityRaw,TRIM($J565&amp;""),_xlpm.vCity,TRIM(LEFT(_xlpm.vCityRaw,IFERROR(FIND(",",_xlpm.vCityRaw&amp;","),LEN(_xlpm.vCityRaw)+1)-1)),_xlpm.vProv,TRIM($K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65" s="5" t="str">
        <f>IF(AND(ISBLANK($B565),ISBLANK($C565)),"",IF(fund_fx = "USD",_xlfn.XLOOKUP($E565,fx[currency_code],fx[rate],1), _xlfn.XLOOKUP($E565,fx[currency_code],fx[rate],1)/_xlfn.XLOOKUP(fund_fx,fx[currency_code],fx[rate],1)))</f>
        <v/>
      </c>
    </row>
    <row r="566" spans="2:51" ht="13" customHeight="1" x14ac:dyDescent="0.3">
      <c r="B566" s="9"/>
      <c r="C566" s="9"/>
      <c r="D566" s="9"/>
      <c r="E566" s="9"/>
      <c r="F566" s="9"/>
      <c r="G566" s="9"/>
      <c r="H566" s="9"/>
      <c r="I566" s="9"/>
      <c r="J566" s="9"/>
      <c r="K566" s="9"/>
      <c r="L566" s="9"/>
      <c r="M566" s="13"/>
      <c r="N566" s="84"/>
      <c r="O566" s="10"/>
      <c r="P566" s="10"/>
      <c r="Q566" s="10"/>
      <c r="R566" s="176"/>
      <c r="S566" s="84"/>
      <c r="T566" s="14"/>
      <c r="U566" s="9"/>
      <c r="V566" s="9"/>
      <c r="W566" s="9"/>
      <c r="X566" s="85"/>
      <c r="Y566" s="85"/>
      <c r="Z566" s="199"/>
      <c r="AA566" s="199"/>
      <c r="AB566" s="199"/>
      <c r="AC566" s="193"/>
      <c r="AD566" s="193"/>
      <c r="AE566" s="193"/>
      <c r="AF566" s="193"/>
      <c r="AG566" s="85"/>
      <c r="AH566" s="100"/>
      <c r="AI566" s="9"/>
      <c r="AJ566" s="9"/>
      <c r="AK566" s="9"/>
      <c r="AL566" s="85"/>
      <c r="AM566" s="85"/>
      <c r="AN566" s="199"/>
      <c r="AO566" s="199"/>
      <c r="AP566" s="199"/>
      <c r="AQ566" s="10"/>
      <c r="AR566" s="10"/>
      <c r="AS566" s="10"/>
      <c r="AT566" s="10"/>
      <c r="AU566" s="12"/>
      <c r="AV566" s="10"/>
      <c r="AW566" s="100"/>
      <c r="AX566" s="160" t="str">
        <f>_xlfn.LET(_xlpm.vID,$B566,_xlpm.vName,$C566,_xlpm.vCountry,TRIM($M566&amp;""),_xlpm.vPostal,TRIM($L566&amp;""),_xlpm.vCityRaw,TRIM($J566&amp;""),_xlpm.vCity,TRIM(LEFT(_xlpm.vCityRaw,IFERROR(FIND(",",_xlpm.vCityRaw&amp;","),LEN(_xlpm.vCityRaw)+1)-1)),_xlpm.vProv,TRIM($K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66" s="5" t="str">
        <f>IF(AND(ISBLANK($B566),ISBLANK($C566)),"",IF(fund_fx = "USD",_xlfn.XLOOKUP($E566,fx[currency_code],fx[rate],1), _xlfn.XLOOKUP($E566,fx[currency_code],fx[rate],1)/_xlfn.XLOOKUP(fund_fx,fx[currency_code],fx[rate],1)))</f>
        <v/>
      </c>
    </row>
    <row r="567" spans="2:51" ht="13" customHeight="1" x14ac:dyDescent="0.3">
      <c r="B567" s="9"/>
      <c r="C567" s="9"/>
      <c r="D567" s="9"/>
      <c r="E567" s="9"/>
      <c r="F567" s="9"/>
      <c r="G567" s="9"/>
      <c r="H567" s="9"/>
      <c r="I567" s="9"/>
      <c r="J567" s="9"/>
      <c r="K567" s="9"/>
      <c r="L567" s="9"/>
      <c r="M567" s="13"/>
      <c r="N567" s="84"/>
      <c r="O567" s="10"/>
      <c r="P567" s="10"/>
      <c r="Q567" s="10"/>
      <c r="R567" s="176"/>
      <c r="S567" s="84"/>
      <c r="T567" s="14"/>
      <c r="U567" s="9"/>
      <c r="V567" s="9"/>
      <c r="W567" s="9"/>
      <c r="X567" s="85"/>
      <c r="Y567" s="85"/>
      <c r="Z567" s="199"/>
      <c r="AA567" s="199"/>
      <c r="AB567" s="199"/>
      <c r="AC567" s="193"/>
      <c r="AD567" s="193"/>
      <c r="AE567" s="193"/>
      <c r="AF567" s="193"/>
      <c r="AG567" s="85"/>
      <c r="AH567" s="100"/>
      <c r="AI567" s="9"/>
      <c r="AJ567" s="9"/>
      <c r="AK567" s="9"/>
      <c r="AL567" s="85"/>
      <c r="AM567" s="85"/>
      <c r="AN567" s="199"/>
      <c r="AO567" s="199"/>
      <c r="AP567" s="199"/>
      <c r="AQ567" s="10"/>
      <c r="AR567" s="10"/>
      <c r="AS567" s="10"/>
      <c r="AT567" s="10"/>
      <c r="AU567" s="12"/>
      <c r="AV567" s="10"/>
      <c r="AW567" s="100"/>
      <c r="AX567" s="160" t="str">
        <f>_xlfn.LET(_xlpm.vID,$B567,_xlpm.vName,$C567,_xlpm.vCountry,TRIM($M567&amp;""),_xlpm.vPostal,TRIM($L567&amp;""),_xlpm.vCityRaw,TRIM($J567&amp;""),_xlpm.vCity,TRIM(LEFT(_xlpm.vCityRaw,IFERROR(FIND(",",_xlpm.vCityRaw&amp;","),LEN(_xlpm.vCityRaw)+1)-1)),_xlpm.vProv,TRIM($K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67" s="5" t="str">
        <f>IF(AND(ISBLANK($B567),ISBLANK($C567)),"",IF(fund_fx = "USD",_xlfn.XLOOKUP($E567,fx[currency_code],fx[rate],1), _xlfn.XLOOKUP($E567,fx[currency_code],fx[rate],1)/_xlfn.XLOOKUP(fund_fx,fx[currency_code],fx[rate],1)))</f>
        <v/>
      </c>
    </row>
    <row r="568" spans="2:51" ht="13" customHeight="1" x14ac:dyDescent="0.3">
      <c r="B568" s="9"/>
      <c r="C568" s="9"/>
      <c r="D568" s="9"/>
      <c r="E568" s="9"/>
      <c r="F568" s="9"/>
      <c r="G568" s="9"/>
      <c r="H568" s="9"/>
      <c r="I568" s="9"/>
      <c r="J568" s="9"/>
      <c r="K568" s="9"/>
      <c r="L568" s="9"/>
      <c r="M568" s="13"/>
      <c r="N568" s="84"/>
      <c r="O568" s="10"/>
      <c r="P568" s="10"/>
      <c r="Q568" s="10"/>
      <c r="R568" s="176"/>
      <c r="S568" s="84"/>
      <c r="T568" s="14"/>
      <c r="U568" s="9"/>
      <c r="V568" s="9"/>
      <c r="W568" s="9"/>
      <c r="X568" s="85"/>
      <c r="Y568" s="85"/>
      <c r="Z568" s="199"/>
      <c r="AA568" s="199"/>
      <c r="AB568" s="199"/>
      <c r="AC568" s="193"/>
      <c r="AD568" s="193"/>
      <c r="AE568" s="193"/>
      <c r="AF568" s="193"/>
      <c r="AG568" s="85"/>
      <c r="AH568" s="100"/>
      <c r="AI568" s="9"/>
      <c r="AJ568" s="9"/>
      <c r="AK568" s="9"/>
      <c r="AL568" s="85"/>
      <c r="AM568" s="85"/>
      <c r="AN568" s="199"/>
      <c r="AO568" s="199"/>
      <c r="AP568" s="199"/>
      <c r="AQ568" s="10"/>
      <c r="AR568" s="10"/>
      <c r="AS568" s="10"/>
      <c r="AT568" s="10"/>
      <c r="AU568" s="12"/>
      <c r="AV568" s="10"/>
      <c r="AW568" s="100"/>
      <c r="AX568" s="160" t="str">
        <f>_xlfn.LET(_xlpm.vID,$B568,_xlpm.vName,$C568,_xlpm.vCountry,TRIM($M568&amp;""),_xlpm.vPostal,TRIM($L568&amp;""),_xlpm.vCityRaw,TRIM($J568&amp;""),_xlpm.vCity,TRIM(LEFT(_xlpm.vCityRaw,IFERROR(FIND(",",_xlpm.vCityRaw&amp;","),LEN(_xlpm.vCityRaw)+1)-1)),_xlpm.vProv,TRIM($K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68" s="5" t="str">
        <f>IF(AND(ISBLANK($B568),ISBLANK($C568)),"",IF(fund_fx = "USD",_xlfn.XLOOKUP($E568,fx[currency_code],fx[rate],1), _xlfn.XLOOKUP($E568,fx[currency_code],fx[rate],1)/_xlfn.XLOOKUP(fund_fx,fx[currency_code],fx[rate],1)))</f>
        <v/>
      </c>
    </row>
    <row r="569" spans="2:51" ht="13" customHeight="1" x14ac:dyDescent="0.3">
      <c r="B569" s="9"/>
      <c r="C569" s="9"/>
      <c r="D569" s="9"/>
      <c r="E569" s="9"/>
      <c r="F569" s="9"/>
      <c r="G569" s="9"/>
      <c r="H569" s="9"/>
      <c r="I569" s="9"/>
      <c r="J569" s="9"/>
      <c r="K569" s="9"/>
      <c r="L569" s="9"/>
      <c r="M569" s="13"/>
      <c r="N569" s="84"/>
      <c r="O569" s="10"/>
      <c r="P569" s="10"/>
      <c r="Q569" s="10"/>
      <c r="R569" s="176"/>
      <c r="S569" s="84"/>
      <c r="T569" s="14"/>
      <c r="U569" s="9"/>
      <c r="V569" s="9"/>
      <c r="W569" s="9"/>
      <c r="X569" s="85"/>
      <c r="Y569" s="85"/>
      <c r="Z569" s="199"/>
      <c r="AA569" s="199"/>
      <c r="AB569" s="199"/>
      <c r="AC569" s="193"/>
      <c r="AD569" s="193"/>
      <c r="AE569" s="193"/>
      <c r="AF569" s="193"/>
      <c r="AG569" s="85"/>
      <c r="AH569" s="100"/>
      <c r="AI569" s="9"/>
      <c r="AJ569" s="9"/>
      <c r="AK569" s="9"/>
      <c r="AL569" s="85"/>
      <c r="AM569" s="85"/>
      <c r="AN569" s="199"/>
      <c r="AO569" s="199"/>
      <c r="AP569" s="199"/>
      <c r="AQ569" s="10"/>
      <c r="AR569" s="10"/>
      <c r="AS569" s="10"/>
      <c r="AT569" s="10"/>
      <c r="AU569" s="12"/>
      <c r="AV569" s="10"/>
      <c r="AW569" s="100"/>
      <c r="AX569" s="160" t="str">
        <f>_xlfn.LET(_xlpm.vID,$B569,_xlpm.vName,$C569,_xlpm.vCountry,TRIM($M569&amp;""),_xlpm.vPostal,TRIM($L569&amp;""),_xlpm.vCityRaw,TRIM($J569&amp;""),_xlpm.vCity,TRIM(LEFT(_xlpm.vCityRaw,IFERROR(FIND(",",_xlpm.vCityRaw&amp;","),LEN(_xlpm.vCityRaw)+1)-1)),_xlpm.vProv,TRIM($K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69" s="5" t="str">
        <f>IF(AND(ISBLANK($B569),ISBLANK($C569)),"",IF(fund_fx = "USD",_xlfn.XLOOKUP($E569,fx[currency_code],fx[rate],1), _xlfn.XLOOKUP($E569,fx[currency_code],fx[rate],1)/_xlfn.XLOOKUP(fund_fx,fx[currency_code],fx[rate],1)))</f>
        <v/>
      </c>
    </row>
    <row r="570" spans="2:51" ht="13" customHeight="1" x14ac:dyDescent="0.3">
      <c r="B570" s="9"/>
      <c r="C570" s="9"/>
      <c r="D570" s="9"/>
      <c r="E570" s="9"/>
      <c r="F570" s="9"/>
      <c r="G570" s="9"/>
      <c r="H570" s="9"/>
      <c r="I570" s="9"/>
      <c r="J570" s="9"/>
      <c r="K570" s="9"/>
      <c r="L570" s="9"/>
      <c r="M570" s="13"/>
      <c r="N570" s="84"/>
      <c r="O570" s="10"/>
      <c r="P570" s="10"/>
      <c r="Q570" s="10"/>
      <c r="R570" s="176"/>
      <c r="S570" s="84"/>
      <c r="T570" s="14"/>
      <c r="U570" s="9"/>
      <c r="V570" s="9"/>
      <c r="W570" s="9"/>
      <c r="X570" s="85"/>
      <c r="Y570" s="85"/>
      <c r="Z570" s="199"/>
      <c r="AA570" s="199"/>
      <c r="AB570" s="199"/>
      <c r="AC570" s="193"/>
      <c r="AD570" s="193"/>
      <c r="AE570" s="193"/>
      <c r="AF570" s="193"/>
      <c r="AG570" s="85"/>
      <c r="AH570" s="100"/>
      <c r="AI570" s="9"/>
      <c r="AJ570" s="9"/>
      <c r="AK570" s="9"/>
      <c r="AL570" s="85"/>
      <c r="AM570" s="85"/>
      <c r="AN570" s="199"/>
      <c r="AO570" s="199"/>
      <c r="AP570" s="199"/>
      <c r="AQ570" s="10"/>
      <c r="AR570" s="10"/>
      <c r="AS570" s="10"/>
      <c r="AT570" s="10"/>
      <c r="AU570" s="12"/>
      <c r="AV570" s="10"/>
      <c r="AW570" s="100"/>
      <c r="AX570" s="160" t="str">
        <f>_xlfn.LET(_xlpm.vID,$B570,_xlpm.vName,$C570,_xlpm.vCountry,TRIM($M570&amp;""),_xlpm.vPostal,TRIM($L570&amp;""),_xlpm.vCityRaw,TRIM($J570&amp;""),_xlpm.vCity,TRIM(LEFT(_xlpm.vCityRaw,IFERROR(FIND(",",_xlpm.vCityRaw&amp;","),LEN(_xlpm.vCityRaw)+1)-1)),_xlpm.vProv,TRIM($K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70" s="5" t="str">
        <f>IF(AND(ISBLANK($B570),ISBLANK($C570)),"",IF(fund_fx = "USD",_xlfn.XLOOKUP($E570,fx[currency_code],fx[rate],1), _xlfn.XLOOKUP($E570,fx[currency_code],fx[rate],1)/_xlfn.XLOOKUP(fund_fx,fx[currency_code],fx[rate],1)))</f>
        <v/>
      </c>
    </row>
    <row r="571" spans="2:51" ht="13" customHeight="1" x14ac:dyDescent="0.3">
      <c r="B571" s="9"/>
      <c r="C571" s="9"/>
      <c r="D571" s="9"/>
      <c r="E571" s="9"/>
      <c r="F571" s="9"/>
      <c r="G571" s="9"/>
      <c r="H571" s="9"/>
      <c r="I571" s="9"/>
      <c r="J571" s="9"/>
      <c r="K571" s="9"/>
      <c r="L571" s="9"/>
      <c r="M571" s="13"/>
      <c r="N571" s="84"/>
      <c r="O571" s="10"/>
      <c r="P571" s="10"/>
      <c r="Q571" s="10"/>
      <c r="R571" s="176"/>
      <c r="S571" s="84"/>
      <c r="T571" s="14"/>
      <c r="U571" s="9"/>
      <c r="V571" s="9"/>
      <c r="W571" s="9"/>
      <c r="X571" s="85"/>
      <c r="Y571" s="85"/>
      <c r="Z571" s="199"/>
      <c r="AA571" s="199"/>
      <c r="AB571" s="199"/>
      <c r="AC571" s="193"/>
      <c r="AD571" s="193"/>
      <c r="AE571" s="193"/>
      <c r="AF571" s="193"/>
      <c r="AG571" s="85"/>
      <c r="AH571" s="100"/>
      <c r="AI571" s="9"/>
      <c r="AJ571" s="9"/>
      <c r="AK571" s="9"/>
      <c r="AL571" s="85"/>
      <c r="AM571" s="85"/>
      <c r="AN571" s="199"/>
      <c r="AO571" s="199"/>
      <c r="AP571" s="199"/>
      <c r="AQ571" s="10"/>
      <c r="AR571" s="10"/>
      <c r="AS571" s="10"/>
      <c r="AT571" s="10"/>
      <c r="AU571" s="12"/>
      <c r="AV571" s="10"/>
      <c r="AW571" s="100"/>
      <c r="AX571" s="160" t="str">
        <f>_xlfn.LET(_xlpm.vID,$B571,_xlpm.vName,$C571,_xlpm.vCountry,TRIM($M571&amp;""),_xlpm.vPostal,TRIM($L571&amp;""),_xlpm.vCityRaw,TRIM($J571&amp;""),_xlpm.vCity,TRIM(LEFT(_xlpm.vCityRaw,IFERROR(FIND(",",_xlpm.vCityRaw&amp;","),LEN(_xlpm.vCityRaw)+1)-1)),_xlpm.vProv,TRIM($K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71" s="5" t="str">
        <f>IF(AND(ISBLANK($B571),ISBLANK($C571)),"",IF(fund_fx = "USD",_xlfn.XLOOKUP($E571,fx[currency_code],fx[rate],1), _xlfn.XLOOKUP($E571,fx[currency_code],fx[rate],1)/_xlfn.XLOOKUP(fund_fx,fx[currency_code],fx[rate],1)))</f>
        <v/>
      </c>
    </row>
    <row r="572" spans="2:51" ht="13" customHeight="1" x14ac:dyDescent="0.3">
      <c r="B572" s="9"/>
      <c r="C572" s="9"/>
      <c r="D572" s="9"/>
      <c r="E572" s="9"/>
      <c r="F572" s="9"/>
      <c r="G572" s="9"/>
      <c r="H572" s="9"/>
      <c r="I572" s="9"/>
      <c r="J572" s="9"/>
      <c r="K572" s="9"/>
      <c r="L572" s="9"/>
      <c r="M572" s="13"/>
      <c r="N572" s="84"/>
      <c r="O572" s="10"/>
      <c r="P572" s="10"/>
      <c r="Q572" s="10"/>
      <c r="R572" s="176"/>
      <c r="S572" s="84"/>
      <c r="T572" s="14"/>
      <c r="U572" s="9"/>
      <c r="V572" s="9"/>
      <c r="W572" s="9"/>
      <c r="X572" s="85"/>
      <c r="Y572" s="85"/>
      <c r="Z572" s="199"/>
      <c r="AA572" s="199"/>
      <c r="AB572" s="199"/>
      <c r="AC572" s="193"/>
      <c r="AD572" s="193"/>
      <c r="AE572" s="193"/>
      <c r="AF572" s="193"/>
      <c r="AG572" s="85"/>
      <c r="AH572" s="100"/>
      <c r="AI572" s="9"/>
      <c r="AJ572" s="9"/>
      <c r="AK572" s="9"/>
      <c r="AL572" s="85"/>
      <c r="AM572" s="85"/>
      <c r="AN572" s="199"/>
      <c r="AO572" s="199"/>
      <c r="AP572" s="199"/>
      <c r="AQ572" s="10"/>
      <c r="AR572" s="10"/>
      <c r="AS572" s="10"/>
      <c r="AT572" s="10"/>
      <c r="AU572" s="12"/>
      <c r="AV572" s="10"/>
      <c r="AW572" s="100"/>
      <c r="AX572" s="160" t="str">
        <f>_xlfn.LET(_xlpm.vID,$B572,_xlpm.vName,$C572,_xlpm.vCountry,TRIM($M572&amp;""),_xlpm.vPostal,TRIM($L572&amp;""),_xlpm.vCityRaw,TRIM($J572&amp;""),_xlpm.vCity,TRIM(LEFT(_xlpm.vCityRaw,IFERROR(FIND(",",_xlpm.vCityRaw&amp;","),LEN(_xlpm.vCityRaw)+1)-1)),_xlpm.vProv,TRIM($K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72" s="5" t="str">
        <f>IF(AND(ISBLANK($B572),ISBLANK($C572)),"",IF(fund_fx = "USD",_xlfn.XLOOKUP($E572,fx[currency_code],fx[rate],1), _xlfn.XLOOKUP($E572,fx[currency_code],fx[rate],1)/_xlfn.XLOOKUP(fund_fx,fx[currency_code],fx[rate],1)))</f>
        <v/>
      </c>
    </row>
    <row r="573" spans="2:51" ht="13" customHeight="1" x14ac:dyDescent="0.3">
      <c r="B573" s="9"/>
      <c r="C573" s="9"/>
      <c r="D573" s="9"/>
      <c r="E573" s="9"/>
      <c r="F573" s="9"/>
      <c r="G573" s="9"/>
      <c r="H573" s="9"/>
      <c r="I573" s="9"/>
      <c r="J573" s="9"/>
      <c r="K573" s="9"/>
      <c r="L573" s="9"/>
      <c r="M573" s="13"/>
      <c r="N573" s="84"/>
      <c r="O573" s="10"/>
      <c r="P573" s="10"/>
      <c r="Q573" s="10"/>
      <c r="R573" s="176"/>
      <c r="S573" s="84"/>
      <c r="T573" s="14"/>
      <c r="U573" s="9"/>
      <c r="V573" s="9"/>
      <c r="W573" s="9"/>
      <c r="X573" s="85"/>
      <c r="Y573" s="85"/>
      <c r="Z573" s="199"/>
      <c r="AA573" s="199"/>
      <c r="AB573" s="199"/>
      <c r="AC573" s="193"/>
      <c r="AD573" s="193"/>
      <c r="AE573" s="193"/>
      <c r="AF573" s="193"/>
      <c r="AG573" s="85"/>
      <c r="AH573" s="100"/>
      <c r="AI573" s="9"/>
      <c r="AJ573" s="9"/>
      <c r="AK573" s="9"/>
      <c r="AL573" s="85"/>
      <c r="AM573" s="85"/>
      <c r="AN573" s="199"/>
      <c r="AO573" s="199"/>
      <c r="AP573" s="199"/>
      <c r="AQ573" s="10"/>
      <c r="AR573" s="10"/>
      <c r="AS573" s="10"/>
      <c r="AT573" s="10"/>
      <c r="AU573" s="12"/>
      <c r="AV573" s="10"/>
      <c r="AW573" s="100"/>
      <c r="AX573" s="160" t="str">
        <f>_xlfn.LET(_xlpm.vID,$B573,_xlpm.vName,$C573,_xlpm.vCountry,TRIM($M573&amp;""),_xlpm.vPostal,TRIM($L573&amp;""),_xlpm.vCityRaw,TRIM($J573&amp;""),_xlpm.vCity,TRIM(LEFT(_xlpm.vCityRaw,IFERROR(FIND(",",_xlpm.vCityRaw&amp;","),LEN(_xlpm.vCityRaw)+1)-1)),_xlpm.vProv,TRIM($K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73" s="5" t="str">
        <f>IF(AND(ISBLANK($B573),ISBLANK($C573)),"",IF(fund_fx = "USD",_xlfn.XLOOKUP($E573,fx[currency_code],fx[rate],1), _xlfn.XLOOKUP($E573,fx[currency_code],fx[rate],1)/_xlfn.XLOOKUP(fund_fx,fx[currency_code],fx[rate],1)))</f>
        <v/>
      </c>
    </row>
    <row r="574" spans="2:51" ht="13" customHeight="1" x14ac:dyDescent="0.3">
      <c r="B574" s="9"/>
      <c r="C574" s="9"/>
      <c r="D574" s="9"/>
      <c r="E574" s="9"/>
      <c r="F574" s="9"/>
      <c r="G574" s="9"/>
      <c r="H574" s="9"/>
      <c r="I574" s="9"/>
      <c r="J574" s="9"/>
      <c r="K574" s="9"/>
      <c r="L574" s="9"/>
      <c r="M574" s="13"/>
      <c r="N574" s="84"/>
      <c r="O574" s="10"/>
      <c r="P574" s="10"/>
      <c r="Q574" s="10"/>
      <c r="R574" s="176"/>
      <c r="S574" s="84"/>
      <c r="T574" s="14"/>
      <c r="U574" s="9"/>
      <c r="V574" s="9"/>
      <c r="W574" s="9"/>
      <c r="X574" s="85"/>
      <c r="Y574" s="85"/>
      <c r="Z574" s="199"/>
      <c r="AA574" s="199"/>
      <c r="AB574" s="199"/>
      <c r="AC574" s="193"/>
      <c r="AD574" s="193"/>
      <c r="AE574" s="193"/>
      <c r="AF574" s="193"/>
      <c r="AG574" s="85"/>
      <c r="AH574" s="100"/>
      <c r="AI574" s="9"/>
      <c r="AJ574" s="9"/>
      <c r="AK574" s="9"/>
      <c r="AL574" s="85"/>
      <c r="AM574" s="85"/>
      <c r="AN574" s="199"/>
      <c r="AO574" s="199"/>
      <c r="AP574" s="199"/>
      <c r="AQ574" s="10"/>
      <c r="AR574" s="10"/>
      <c r="AS574" s="10"/>
      <c r="AT574" s="10"/>
      <c r="AU574" s="12"/>
      <c r="AV574" s="10"/>
      <c r="AW574" s="100"/>
      <c r="AX574" s="160" t="str">
        <f>_xlfn.LET(_xlpm.vID,$B574,_xlpm.vName,$C574,_xlpm.vCountry,TRIM($M574&amp;""),_xlpm.vPostal,TRIM($L574&amp;""),_xlpm.vCityRaw,TRIM($J574&amp;""),_xlpm.vCity,TRIM(LEFT(_xlpm.vCityRaw,IFERROR(FIND(",",_xlpm.vCityRaw&amp;","),LEN(_xlpm.vCityRaw)+1)-1)),_xlpm.vProv,TRIM($K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74" s="5" t="str">
        <f>IF(AND(ISBLANK($B574),ISBLANK($C574)),"",IF(fund_fx = "USD",_xlfn.XLOOKUP($E574,fx[currency_code],fx[rate],1), _xlfn.XLOOKUP($E574,fx[currency_code],fx[rate],1)/_xlfn.XLOOKUP(fund_fx,fx[currency_code],fx[rate],1)))</f>
        <v/>
      </c>
    </row>
    <row r="575" spans="2:51" ht="13" customHeight="1" x14ac:dyDescent="0.3">
      <c r="B575" s="9"/>
      <c r="C575" s="9"/>
      <c r="D575" s="9"/>
      <c r="E575" s="9"/>
      <c r="F575" s="9"/>
      <c r="G575" s="9"/>
      <c r="H575" s="9"/>
      <c r="I575" s="9"/>
      <c r="J575" s="9"/>
      <c r="K575" s="9"/>
      <c r="L575" s="9"/>
      <c r="M575" s="13"/>
      <c r="N575" s="84"/>
      <c r="O575" s="10"/>
      <c r="P575" s="10"/>
      <c r="Q575" s="10"/>
      <c r="R575" s="176"/>
      <c r="S575" s="84"/>
      <c r="T575" s="14"/>
      <c r="U575" s="9"/>
      <c r="V575" s="9"/>
      <c r="W575" s="9"/>
      <c r="X575" s="85"/>
      <c r="Y575" s="85"/>
      <c r="Z575" s="199"/>
      <c r="AA575" s="199"/>
      <c r="AB575" s="199"/>
      <c r="AC575" s="193"/>
      <c r="AD575" s="193"/>
      <c r="AE575" s="193"/>
      <c r="AF575" s="193"/>
      <c r="AG575" s="85"/>
      <c r="AH575" s="100"/>
      <c r="AI575" s="9"/>
      <c r="AJ575" s="9"/>
      <c r="AK575" s="9"/>
      <c r="AL575" s="85"/>
      <c r="AM575" s="85"/>
      <c r="AN575" s="199"/>
      <c r="AO575" s="199"/>
      <c r="AP575" s="199"/>
      <c r="AQ575" s="10"/>
      <c r="AR575" s="10"/>
      <c r="AS575" s="10"/>
      <c r="AT575" s="10"/>
      <c r="AU575" s="12"/>
      <c r="AV575" s="10"/>
      <c r="AW575" s="100"/>
      <c r="AX575" s="160" t="str">
        <f>_xlfn.LET(_xlpm.vID,$B575,_xlpm.vName,$C575,_xlpm.vCountry,TRIM($M575&amp;""),_xlpm.vPostal,TRIM($L575&amp;""),_xlpm.vCityRaw,TRIM($J575&amp;""),_xlpm.vCity,TRIM(LEFT(_xlpm.vCityRaw,IFERROR(FIND(",",_xlpm.vCityRaw&amp;","),LEN(_xlpm.vCityRaw)+1)-1)),_xlpm.vProv,TRIM($K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75" s="5" t="str">
        <f>IF(AND(ISBLANK($B575),ISBLANK($C575)),"",IF(fund_fx = "USD",_xlfn.XLOOKUP($E575,fx[currency_code],fx[rate],1), _xlfn.XLOOKUP($E575,fx[currency_code],fx[rate],1)/_xlfn.XLOOKUP(fund_fx,fx[currency_code],fx[rate],1)))</f>
        <v/>
      </c>
    </row>
    <row r="576" spans="2:51" ht="13" customHeight="1" x14ac:dyDescent="0.3">
      <c r="B576" s="9"/>
      <c r="C576" s="9"/>
      <c r="D576" s="9"/>
      <c r="E576" s="9"/>
      <c r="F576" s="9"/>
      <c r="G576" s="9"/>
      <c r="H576" s="9"/>
      <c r="I576" s="9"/>
      <c r="J576" s="9"/>
      <c r="K576" s="9"/>
      <c r="L576" s="9"/>
      <c r="M576" s="13"/>
      <c r="N576" s="84"/>
      <c r="O576" s="10"/>
      <c r="P576" s="10"/>
      <c r="Q576" s="10"/>
      <c r="R576" s="176"/>
      <c r="S576" s="84"/>
      <c r="T576" s="14"/>
      <c r="U576" s="9"/>
      <c r="V576" s="9"/>
      <c r="W576" s="9"/>
      <c r="X576" s="85"/>
      <c r="Y576" s="85"/>
      <c r="Z576" s="199"/>
      <c r="AA576" s="199"/>
      <c r="AB576" s="199"/>
      <c r="AC576" s="193"/>
      <c r="AD576" s="193"/>
      <c r="AE576" s="193"/>
      <c r="AF576" s="193"/>
      <c r="AG576" s="85"/>
      <c r="AH576" s="100"/>
      <c r="AI576" s="9"/>
      <c r="AJ576" s="9"/>
      <c r="AK576" s="9"/>
      <c r="AL576" s="85"/>
      <c r="AM576" s="85"/>
      <c r="AN576" s="199"/>
      <c r="AO576" s="199"/>
      <c r="AP576" s="199"/>
      <c r="AQ576" s="10"/>
      <c r="AR576" s="10"/>
      <c r="AS576" s="10"/>
      <c r="AT576" s="10"/>
      <c r="AU576" s="12"/>
      <c r="AV576" s="10"/>
      <c r="AW576" s="100"/>
      <c r="AX576" s="160" t="str">
        <f>_xlfn.LET(_xlpm.vID,$B576,_xlpm.vName,$C576,_xlpm.vCountry,TRIM($M576&amp;""),_xlpm.vPostal,TRIM($L576&amp;""),_xlpm.vCityRaw,TRIM($J576&amp;""),_xlpm.vCity,TRIM(LEFT(_xlpm.vCityRaw,IFERROR(FIND(",",_xlpm.vCityRaw&amp;","),LEN(_xlpm.vCityRaw)+1)-1)),_xlpm.vProv,TRIM($K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76" s="5" t="str">
        <f>IF(AND(ISBLANK($B576),ISBLANK($C576)),"",IF(fund_fx = "USD",_xlfn.XLOOKUP($E576,fx[currency_code],fx[rate],1), _xlfn.XLOOKUP($E576,fx[currency_code],fx[rate],1)/_xlfn.XLOOKUP(fund_fx,fx[currency_code],fx[rate],1)))</f>
        <v/>
      </c>
    </row>
    <row r="577" spans="2:51" ht="13" customHeight="1" x14ac:dyDescent="0.3">
      <c r="B577" s="9"/>
      <c r="C577" s="9"/>
      <c r="D577" s="9"/>
      <c r="E577" s="9"/>
      <c r="F577" s="9"/>
      <c r="G577" s="9"/>
      <c r="H577" s="9"/>
      <c r="I577" s="9"/>
      <c r="J577" s="9"/>
      <c r="K577" s="9"/>
      <c r="L577" s="9"/>
      <c r="M577" s="13"/>
      <c r="N577" s="84"/>
      <c r="O577" s="10"/>
      <c r="P577" s="10"/>
      <c r="Q577" s="10"/>
      <c r="R577" s="176"/>
      <c r="S577" s="84"/>
      <c r="T577" s="14"/>
      <c r="U577" s="9"/>
      <c r="V577" s="9"/>
      <c r="W577" s="9"/>
      <c r="X577" s="85"/>
      <c r="Y577" s="85"/>
      <c r="Z577" s="199"/>
      <c r="AA577" s="199"/>
      <c r="AB577" s="199"/>
      <c r="AC577" s="193"/>
      <c r="AD577" s="193"/>
      <c r="AE577" s="193"/>
      <c r="AF577" s="193"/>
      <c r="AG577" s="85"/>
      <c r="AH577" s="100"/>
      <c r="AI577" s="9"/>
      <c r="AJ577" s="9"/>
      <c r="AK577" s="9"/>
      <c r="AL577" s="85"/>
      <c r="AM577" s="85"/>
      <c r="AN577" s="199"/>
      <c r="AO577" s="199"/>
      <c r="AP577" s="199"/>
      <c r="AQ577" s="10"/>
      <c r="AR577" s="10"/>
      <c r="AS577" s="10"/>
      <c r="AT577" s="10"/>
      <c r="AU577" s="12"/>
      <c r="AV577" s="10"/>
      <c r="AW577" s="100"/>
      <c r="AX577" s="160" t="str">
        <f>_xlfn.LET(_xlpm.vID,$B577,_xlpm.vName,$C577,_xlpm.vCountry,TRIM($M577&amp;""),_xlpm.vPostal,TRIM($L577&amp;""),_xlpm.vCityRaw,TRIM($J577&amp;""),_xlpm.vCity,TRIM(LEFT(_xlpm.vCityRaw,IFERROR(FIND(",",_xlpm.vCityRaw&amp;","),LEN(_xlpm.vCityRaw)+1)-1)),_xlpm.vProv,TRIM($K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77" s="5" t="str">
        <f>IF(AND(ISBLANK($B577),ISBLANK($C577)),"",IF(fund_fx = "USD",_xlfn.XLOOKUP($E577,fx[currency_code],fx[rate],1), _xlfn.XLOOKUP($E577,fx[currency_code],fx[rate],1)/_xlfn.XLOOKUP(fund_fx,fx[currency_code],fx[rate],1)))</f>
        <v/>
      </c>
    </row>
    <row r="578" spans="2:51" ht="13" customHeight="1" x14ac:dyDescent="0.3">
      <c r="B578" s="9"/>
      <c r="C578" s="9"/>
      <c r="D578" s="9"/>
      <c r="E578" s="9"/>
      <c r="F578" s="9"/>
      <c r="G578" s="9"/>
      <c r="H578" s="9"/>
      <c r="I578" s="9"/>
      <c r="J578" s="9"/>
      <c r="K578" s="9"/>
      <c r="L578" s="9"/>
      <c r="M578" s="13"/>
      <c r="N578" s="84"/>
      <c r="O578" s="10"/>
      <c r="P578" s="10"/>
      <c r="Q578" s="10"/>
      <c r="R578" s="176"/>
      <c r="S578" s="84"/>
      <c r="T578" s="14"/>
      <c r="U578" s="9"/>
      <c r="V578" s="9"/>
      <c r="W578" s="9"/>
      <c r="X578" s="85"/>
      <c r="Y578" s="85"/>
      <c r="Z578" s="199"/>
      <c r="AA578" s="199"/>
      <c r="AB578" s="199"/>
      <c r="AC578" s="193"/>
      <c r="AD578" s="193"/>
      <c r="AE578" s="193"/>
      <c r="AF578" s="193"/>
      <c r="AG578" s="85"/>
      <c r="AH578" s="100"/>
      <c r="AI578" s="9"/>
      <c r="AJ578" s="9"/>
      <c r="AK578" s="9"/>
      <c r="AL578" s="85"/>
      <c r="AM578" s="85"/>
      <c r="AN578" s="199"/>
      <c r="AO578" s="199"/>
      <c r="AP578" s="199"/>
      <c r="AQ578" s="10"/>
      <c r="AR578" s="10"/>
      <c r="AS578" s="10"/>
      <c r="AT578" s="10"/>
      <c r="AU578" s="12"/>
      <c r="AV578" s="10"/>
      <c r="AW578" s="100"/>
      <c r="AX578" s="160" t="str">
        <f>_xlfn.LET(_xlpm.vID,$B578,_xlpm.vName,$C578,_xlpm.vCountry,TRIM($M578&amp;""),_xlpm.vPostal,TRIM($L578&amp;""),_xlpm.vCityRaw,TRIM($J578&amp;""),_xlpm.vCity,TRIM(LEFT(_xlpm.vCityRaw,IFERROR(FIND(",",_xlpm.vCityRaw&amp;","),LEN(_xlpm.vCityRaw)+1)-1)),_xlpm.vProv,TRIM($K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78" s="5" t="str">
        <f>IF(AND(ISBLANK($B578),ISBLANK($C578)),"",IF(fund_fx = "USD",_xlfn.XLOOKUP($E578,fx[currency_code],fx[rate],1), _xlfn.XLOOKUP($E578,fx[currency_code],fx[rate],1)/_xlfn.XLOOKUP(fund_fx,fx[currency_code],fx[rate],1)))</f>
        <v/>
      </c>
    </row>
    <row r="579" spans="2:51" ht="13" customHeight="1" x14ac:dyDescent="0.3">
      <c r="B579" s="9"/>
      <c r="C579" s="9"/>
      <c r="D579" s="9"/>
      <c r="E579" s="9"/>
      <c r="F579" s="9"/>
      <c r="G579" s="9"/>
      <c r="H579" s="9"/>
      <c r="I579" s="9"/>
      <c r="J579" s="9"/>
      <c r="K579" s="9"/>
      <c r="L579" s="9"/>
      <c r="M579" s="13"/>
      <c r="N579" s="84"/>
      <c r="O579" s="10"/>
      <c r="P579" s="10"/>
      <c r="Q579" s="10"/>
      <c r="R579" s="176"/>
      <c r="S579" s="84"/>
      <c r="T579" s="14"/>
      <c r="U579" s="9"/>
      <c r="V579" s="9"/>
      <c r="W579" s="9"/>
      <c r="X579" s="85"/>
      <c r="Y579" s="85"/>
      <c r="Z579" s="199"/>
      <c r="AA579" s="199"/>
      <c r="AB579" s="199"/>
      <c r="AC579" s="193"/>
      <c r="AD579" s="193"/>
      <c r="AE579" s="193"/>
      <c r="AF579" s="193"/>
      <c r="AG579" s="85"/>
      <c r="AH579" s="100"/>
      <c r="AI579" s="9"/>
      <c r="AJ579" s="9"/>
      <c r="AK579" s="9"/>
      <c r="AL579" s="85"/>
      <c r="AM579" s="85"/>
      <c r="AN579" s="199"/>
      <c r="AO579" s="199"/>
      <c r="AP579" s="199"/>
      <c r="AQ579" s="10"/>
      <c r="AR579" s="10"/>
      <c r="AS579" s="10"/>
      <c r="AT579" s="10"/>
      <c r="AU579" s="12"/>
      <c r="AV579" s="10"/>
      <c r="AW579" s="100"/>
      <c r="AX579" s="160" t="str">
        <f>_xlfn.LET(_xlpm.vID,$B579,_xlpm.vName,$C579,_xlpm.vCountry,TRIM($M579&amp;""),_xlpm.vPostal,TRIM($L579&amp;""),_xlpm.vCityRaw,TRIM($J579&amp;""),_xlpm.vCity,TRIM(LEFT(_xlpm.vCityRaw,IFERROR(FIND(",",_xlpm.vCityRaw&amp;","),LEN(_xlpm.vCityRaw)+1)-1)),_xlpm.vProv,TRIM($K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79" s="5" t="str">
        <f>IF(AND(ISBLANK($B579),ISBLANK($C579)),"",IF(fund_fx = "USD",_xlfn.XLOOKUP($E579,fx[currency_code],fx[rate],1), _xlfn.XLOOKUP($E579,fx[currency_code],fx[rate],1)/_xlfn.XLOOKUP(fund_fx,fx[currency_code],fx[rate],1)))</f>
        <v/>
      </c>
    </row>
    <row r="580" spans="2:51" ht="13" customHeight="1" x14ac:dyDescent="0.3">
      <c r="B580" s="9"/>
      <c r="C580" s="9"/>
      <c r="D580" s="9"/>
      <c r="E580" s="9"/>
      <c r="F580" s="9"/>
      <c r="G580" s="9"/>
      <c r="H580" s="9"/>
      <c r="I580" s="9"/>
      <c r="J580" s="9"/>
      <c r="K580" s="9"/>
      <c r="L580" s="9"/>
      <c r="M580" s="13"/>
      <c r="N580" s="84"/>
      <c r="O580" s="10"/>
      <c r="P580" s="10"/>
      <c r="Q580" s="10"/>
      <c r="R580" s="176"/>
      <c r="S580" s="84"/>
      <c r="T580" s="14"/>
      <c r="U580" s="9"/>
      <c r="V580" s="9"/>
      <c r="W580" s="9"/>
      <c r="X580" s="85"/>
      <c r="Y580" s="85"/>
      <c r="Z580" s="199"/>
      <c r="AA580" s="199"/>
      <c r="AB580" s="199"/>
      <c r="AC580" s="193"/>
      <c r="AD580" s="193"/>
      <c r="AE580" s="193"/>
      <c r="AF580" s="193"/>
      <c r="AG580" s="85"/>
      <c r="AH580" s="100"/>
      <c r="AI580" s="9"/>
      <c r="AJ580" s="9"/>
      <c r="AK580" s="9"/>
      <c r="AL580" s="85"/>
      <c r="AM580" s="85"/>
      <c r="AN580" s="199"/>
      <c r="AO580" s="199"/>
      <c r="AP580" s="199"/>
      <c r="AQ580" s="10"/>
      <c r="AR580" s="10"/>
      <c r="AS580" s="10"/>
      <c r="AT580" s="10"/>
      <c r="AU580" s="12"/>
      <c r="AV580" s="10"/>
      <c r="AW580" s="100"/>
      <c r="AX580" s="160" t="str">
        <f>_xlfn.LET(_xlpm.vID,$B580,_xlpm.vName,$C580,_xlpm.vCountry,TRIM($M580&amp;""),_xlpm.vPostal,TRIM($L580&amp;""),_xlpm.vCityRaw,TRIM($J580&amp;""),_xlpm.vCity,TRIM(LEFT(_xlpm.vCityRaw,IFERROR(FIND(",",_xlpm.vCityRaw&amp;","),LEN(_xlpm.vCityRaw)+1)-1)),_xlpm.vProv,TRIM($K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80" s="5" t="str">
        <f>IF(AND(ISBLANK($B580),ISBLANK($C580)),"",IF(fund_fx = "USD",_xlfn.XLOOKUP($E580,fx[currency_code],fx[rate],1), _xlfn.XLOOKUP($E580,fx[currency_code],fx[rate],1)/_xlfn.XLOOKUP(fund_fx,fx[currency_code],fx[rate],1)))</f>
        <v/>
      </c>
    </row>
    <row r="581" spans="2:51" ht="13" customHeight="1" x14ac:dyDescent="0.3">
      <c r="B581" s="9"/>
      <c r="C581" s="9"/>
      <c r="D581" s="9"/>
      <c r="E581" s="9"/>
      <c r="F581" s="9"/>
      <c r="G581" s="9"/>
      <c r="H581" s="9"/>
      <c r="I581" s="9"/>
      <c r="J581" s="9"/>
      <c r="K581" s="9"/>
      <c r="L581" s="9"/>
      <c r="M581" s="13"/>
      <c r="N581" s="84"/>
      <c r="O581" s="10"/>
      <c r="P581" s="10"/>
      <c r="Q581" s="10"/>
      <c r="R581" s="176"/>
      <c r="S581" s="84"/>
      <c r="T581" s="14"/>
      <c r="U581" s="9"/>
      <c r="V581" s="9"/>
      <c r="W581" s="9"/>
      <c r="X581" s="85"/>
      <c r="Y581" s="85"/>
      <c r="Z581" s="199"/>
      <c r="AA581" s="199"/>
      <c r="AB581" s="199"/>
      <c r="AC581" s="193"/>
      <c r="AD581" s="193"/>
      <c r="AE581" s="193"/>
      <c r="AF581" s="193"/>
      <c r="AG581" s="85"/>
      <c r="AH581" s="100"/>
      <c r="AI581" s="9"/>
      <c r="AJ581" s="9"/>
      <c r="AK581" s="9"/>
      <c r="AL581" s="85"/>
      <c r="AM581" s="85"/>
      <c r="AN581" s="199"/>
      <c r="AO581" s="199"/>
      <c r="AP581" s="199"/>
      <c r="AQ581" s="10"/>
      <c r="AR581" s="10"/>
      <c r="AS581" s="10"/>
      <c r="AT581" s="10"/>
      <c r="AU581" s="12"/>
      <c r="AV581" s="10"/>
      <c r="AW581" s="100"/>
      <c r="AX581" s="160" t="str">
        <f>_xlfn.LET(_xlpm.vID,$B581,_xlpm.vName,$C581,_xlpm.vCountry,TRIM($M581&amp;""),_xlpm.vPostal,TRIM($L581&amp;""),_xlpm.vCityRaw,TRIM($J581&amp;""),_xlpm.vCity,TRIM(LEFT(_xlpm.vCityRaw,IFERROR(FIND(",",_xlpm.vCityRaw&amp;","),LEN(_xlpm.vCityRaw)+1)-1)),_xlpm.vProv,TRIM($K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81" s="5" t="str">
        <f>IF(AND(ISBLANK($B581),ISBLANK($C581)),"",IF(fund_fx = "USD",_xlfn.XLOOKUP($E581,fx[currency_code],fx[rate],1), _xlfn.XLOOKUP($E581,fx[currency_code],fx[rate],1)/_xlfn.XLOOKUP(fund_fx,fx[currency_code],fx[rate],1)))</f>
        <v/>
      </c>
    </row>
    <row r="582" spans="2:51" ht="13" customHeight="1" x14ac:dyDescent="0.3">
      <c r="B582" s="9"/>
      <c r="C582" s="9"/>
      <c r="D582" s="9"/>
      <c r="E582" s="9"/>
      <c r="F582" s="9"/>
      <c r="G582" s="9"/>
      <c r="H582" s="9"/>
      <c r="I582" s="9"/>
      <c r="J582" s="9"/>
      <c r="K582" s="9"/>
      <c r="L582" s="9"/>
      <c r="M582" s="13"/>
      <c r="N582" s="84"/>
      <c r="O582" s="10"/>
      <c r="P582" s="10"/>
      <c r="Q582" s="10"/>
      <c r="R582" s="176"/>
      <c r="S582" s="84"/>
      <c r="T582" s="14"/>
      <c r="U582" s="9"/>
      <c r="V582" s="9"/>
      <c r="W582" s="9"/>
      <c r="X582" s="85"/>
      <c r="Y582" s="85"/>
      <c r="Z582" s="199"/>
      <c r="AA582" s="199"/>
      <c r="AB582" s="199"/>
      <c r="AC582" s="193"/>
      <c r="AD582" s="193"/>
      <c r="AE582" s="193"/>
      <c r="AF582" s="193"/>
      <c r="AG582" s="85"/>
      <c r="AH582" s="100"/>
      <c r="AI582" s="9"/>
      <c r="AJ582" s="9"/>
      <c r="AK582" s="9"/>
      <c r="AL582" s="85"/>
      <c r="AM582" s="85"/>
      <c r="AN582" s="199"/>
      <c r="AO582" s="199"/>
      <c r="AP582" s="199"/>
      <c r="AQ582" s="10"/>
      <c r="AR582" s="10"/>
      <c r="AS582" s="10"/>
      <c r="AT582" s="10"/>
      <c r="AU582" s="12"/>
      <c r="AV582" s="10"/>
      <c r="AW582" s="100"/>
      <c r="AX582" s="160" t="str">
        <f>_xlfn.LET(_xlpm.vID,$B582,_xlpm.vName,$C582,_xlpm.vCountry,TRIM($M582&amp;""),_xlpm.vPostal,TRIM($L582&amp;""),_xlpm.vCityRaw,TRIM($J582&amp;""),_xlpm.vCity,TRIM(LEFT(_xlpm.vCityRaw,IFERROR(FIND(",",_xlpm.vCityRaw&amp;","),LEN(_xlpm.vCityRaw)+1)-1)),_xlpm.vProv,TRIM($K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82" s="5" t="str">
        <f>IF(AND(ISBLANK($B582),ISBLANK($C582)),"",IF(fund_fx = "USD",_xlfn.XLOOKUP($E582,fx[currency_code],fx[rate],1), _xlfn.XLOOKUP($E582,fx[currency_code],fx[rate],1)/_xlfn.XLOOKUP(fund_fx,fx[currency_code],fx[rate],1)))</f>
        <v/>
      </c>
    </row>
    <row r="583" spans="2:51" ht="13" customHeight="1" x14ac:dyDescent="0.3">
      <c r="B583" s="9"/>
      <c r="C583" s="9"/>
      <c r="D583" s="9"/>
      <c r="E583" s="9"/>
      <c r="F583" s="9"/>
      <c r="G583" s="9"/>
      <c r="H583" s="9"/>
      <c r="I583" s="9"/>
      <c r="J583" s="9"/>
      <c r="K583" s="9"/>
      <c r="L583" s="9"/>
      <c r="M583" s="13"/>
      <c r="N583" s="84"/>
      <c r="O583" s="10"/>
      <c r="P583" s="10"/>
      <c r="Q583" s="10"/>
      <c r="R583" s="176"/>
      <c r="S583" s="84"/>
      <c r="T583" s="14"/>
      <c r="U583" s="9"/>
      <c r="V583" s="9"/>
      <c r="W583" s="9"/>
      <c r="X583" s="85"/>
      <c r="Y583" s="85"/>
      <c r="Z583" s="199"/>
      <c r="AA583" s="199"/>
      <c r="AB583" s="199"/>
      <c r="AC583" s="193"/>
      <c r="AD583" s="193"/>
      <c r="AE583" s="193"/>
      <c r="AF583" s="193"/>
      <c r="AG583" s="85"/>
      <c r="AH583" s="100"/>
      <c r="AI583" s="9"/>
      <c r="AJ583" s="9"/>
      <c r="AK583" s="9"/>
      <c r="AL583" s="85"/>
      <c r="AM583" s="85"/>
      <c r="AN583" s="199"/>
      <c r="AO583" s="199"/>
      <c r="AP583" s="199"/>
      <c r="AQ583" s="10"/>
      <c r="AR583" s="10"/>
      <c r="AS583" s="10"/>
      <c r="AT583" s="10"/>
      <c r="AU583" s="12"/>
      <c r="AV583" s="10"/>
      <c r="AW583" s="100"/>
      <c r="AX583" s="160" t="str">
        <f>_xlfn.LET(_xlpm.vID,$B583,_xlpm.vName,$C583,_xlpm.vCountry,TRIM($M583&amp;""),_xlpm.vPostal,TRIM($L583&amp;""),_xlpm.vCityRaw,TRIM($J583&amp;""),_xlpm.vCity,TRIM(LEFT(_xlpm.vCityRaw,IFERROR(FIND(",",_xlpm.vCityRaw&amp;","),LEN(_xlpm.vCityRaw)+1)-1)),_xlpm.vProv,TRIM($K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83" s="5" t="str">
        <f>IF(AND(ISBLANK($B583),ISBLANK($C583)),"",IF(fund_fx = "USD",_xlfn.XLOOKUP($E583,fx[currency_code],fx[rate],1), _xlfn.XLOOKUP($E583,fx[currency_code],fx[rate],1)/_xlfn.XLOOKUP(fund_fx,fx[currency_code],fx[rate],1)))</f>
        <v/>
      </c>
    </row>
    <row r="584" spans="2:51" ht="13" customHeight="1" x14ac:dyDescent="0.3">
      <c r="B584" s="9"/>
      <c r="C584" s="9"/>
      <c r="D584" s="9"/>
      <c r="E584" s="9"/>
      <c r="F584" s="9"/>
      <c r="G584" s="9"/>
      <c r="H584" s="9"/>
      <c r="I584" s="9"/>
      <c r="J584" s="9"/>
      <c r="K584" s="9"/>
      <c r="L584" s="9"/>
      <c r="M584" s="13"/>
      <c r="N584" s="84"/>
      <c r="O584" s="10"/>
      <c r="P584" s="10"/>
      <c r="Q584" s="10"/>
      <c r="R584" s="176"/>
      <c r="S584" s="84"/>
      <c r="T584" s="14"/>
      <c r="U584" s="9"/>
      <c r="V584" s="9"/>
      <c r="W584" s="9"/>
      <c r="X584" s="85"/>
      <c r="Y584" s="85"/>
      <c r="Z584" s="199"/>
      <c r="AA584" s="199"/>
      <c r="AB584" s="199"/>
      <c r="AC584" s="193"/>
      <c r="AD584" s="193"/>
      <c r="AE584" s="193"/>
      <c r="AF584" s="193"/>
      <c r="AG584" s="85"/>
      <c r="AH584" s="100"/>
      <c r="AI584" s="9"/>
      <c r="AJ584" s="9"/>
      <c r="AK584" s="9"/>
      <c r="AL584" s="85"/>
      <c r="AM584" s="85"/>
      <c r="AN584" s="199"/>
      <c r="AO584" s="199"/>
      <c r="AP584" s="199"/>
      <c r="AQ584" s="10"/>
      <c r="AR584" s="10"/>
      <c r="AS584" s="10"/>
      <c r="AT584" s="10"/>
      <c r="AU584" s="12"/>
      <c r="AV584" s="10"/>
      <c r="AW584" s="100"/>
      <c r="AX584" s="160" t="str">
        <f>_xlfn.LET(_xlpm.vID,$B584,_xlpm.vName,$C584,_xlpm.vCountry,TRIM($M584&amp;""),_xlpm.vPostal,TRIM($L584&amp;""),_xlpm.vCityRaw,TRIM($J584&amp;""),_xlpm.vCity,TRIM(LEFT(_xlpm.vCityRaw,IFERROR(FIND(",",_xlpm.vCityRaw&amp;","),LEN(_xlpm.vCityRaw)+1)-1)),_xlpm.vProv,TRIM($K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84" s="5" t="str">
        <f>IF(AND(ISBLANK($B584),ISBLANK($C584)),"",IF(fund_fx = "USD",_xlfn.XLOOKUP($E584,fx[currency_code],fx[rate],1), _xlfn.XLOOKUP($E584,fx[currency_code],fx[rate],1)/_xlfn.XLOOKUP(fund_fx,fx[currency_code],fx[rate],1)))</f>
        <v/>
      </c>
    </row>
    <row r="585" spans="2:51" ht="13" customHeight="1" x14ac:dyDescent="0.3">
      <c r="B585" s="9"/>
      <c r="C585" s="9"/>
      <c r="D585" s="9"/>
      <c r="E585" s="9"/>
      <c r="F585" s="9"/>
      <c r="G585" s="9"/>
      <c r="H585" s="9"/>
      <c r="I585" s="9"/>
      <c r="J585" s="9"/>
      <c r="K585" s="9"/>
      <c r="L585" s="9"/>
      <c r="M585" s="13"/>
      <c r="N585" s="84"/>
      <c r="O585" s="10"/>
      <c r="P585" s="10"/>
      <c r="Q585" s="10"/>
      <c r="R585" s="176"/>
      <c r="S585" s="84"/>
      <c r="T585" s="14"/>
      <c r="U585" s="9"/>
      <c r="V585" s="9"/>
      <c r="W585" s="9"/>
      <c r="X585" s="85"/>
      <c r="Y585" s="85"/>
      <c r="Z585" s="199"/>
      <c r="AA585" s="199"/>
      <c r="AB585" s="199"/>
      <c r="AC585" s="193"/>
      <c r="AD585" s="193"/>
      <c r="AE585" s="193"/>
      <c r="AF585" s="193"/>
      <c r="AG585" s="85"/>
      <c r="AH585" s="100"/>
      <c r="AI585" s="9"/>
      <c r="AJ585" s="9"/>
      <c r="AK585" s="9"/>
      <c r="AL585" s="85"/>
      <c r="AM585" s="85"/>
      <c r="AN585" s="199"/>
      <c r="AO585" s="199"/>
      <c r="AP585" s="199"/>
      <c r="AQ585" s="10"/>
      <c r="AR585" s="10"/>
      <c r="AS585" s="10"/>
      <c r="AT585" s="10"/>
      <c r="AU585" s="12"/>
      <c r="AV585" s="10"/>
      <c r="AW585" s="100"/>
      <c r="AX585" s="160" t="str">
        <f>_xlfn.LET(_xlpm.vID,$B585,_xlpm.vName,$C585,_xlpm.vCountry,TRIM($M585&amp;""),_xlpm.vPostal,TRIM($L585&amp;""),_xlpm.vCityRaw,TRIM($J585&amp;""),_xlpm.vCity,TRIM(LEFT(_xlpm.vCityRaw,IFERROR(FIND(",",_xlpm.vCityRaw&amp;","),LEN(_xlpm.vCityRaw)+1)-1)),_xlpm.vProv,TRIM($K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85" s="5" t="str">
        <f>IF(AND(ISBLANK($B585),ISBLANK($C585)),"",IF(fund_fx = "USD",_xlfn.XLOOKUP($E585,fx[currency_code],fx[rate],1), _xlfn.XLOOKUP($E585,fx[currency_code],fx[rate],1)/_xlfn.XLOOKUP(fund_fx,fx[currency_code],fx[rate],1)))</f>
        <v/>
      </c>
    </row>
    <row r="586" spans="2:51" ht="13" customHeight="1" x14ac:dyDescent="0.3">
      <c r="B586" s="9"/>
      <c r="C586" s="9"/>
      <c r="D586" s="9"/>
      <c r="E586" s="9"/>
      <c r="F586" s="9"/>
      <c r="G586" s="9"/>
      <c r="H586" s="9"/>
      <c r="I586" s="9"/>
      <c r="J586" s="9"/>
      <c r="K586" s="9"/>
      <c r="L586" s="9"/>
      <c r="M586" s="13"/>
      <c r="N586" s="84"/>
      <c r="O586" s="10"/>
      <c r="P586" s="10"/>
      <c r="Q586" s="10"/>
      <c r="R586" s="176"/>
      <c r="S586" s="84"/>
      <c r="T586" s="14"/>
      <c r="U586" s="9"/>
      <c r="V586" s="9"/>
      <c r="W586" s="9"/>
      <c r="X586" s="85"/>
      <c r="Y586" s="85"/>
      <c r="Z586" s="199"/>
      <c r="AA586" s="199"/>
      <c r="AB586" s="199"/>
      <c r="AC586" s="193"/>
      <c r="AD586" s="193"/>
      <c r="AE586" s="193"/>
      <c r="AF586" s="193"/>
      <c r="AG586" s="85"/>
      <c r="AH586" s="100"/>
      <c r="AI586" s="9"/>
      <c r="AJ586" s="9"/>
      <c r="AK586" s="9"/>
      <c r="AL586" s="85"/>
      <c r="AM586" s="85"/>
      <c r="AN586" s="199"/>
      <c r="AO586" s="199"/>
      <c r="AP586" s="199"/>
      <c r="AQ586" s="10"/>
      <c r="AR586" s="10"/>
      <c r="AS586" s="10"/>
      <c r="AT586" s="10"/>
      <c r="AU586" s="12"/>
      <c r="AV586" s="10"/>
      <c r="AW586" s="100"/>
      <c r="AX586" s="160" t="str">
        <f>_xlfn.LET(_xlpm.vID,$B586,_xlpm.vName,$C586,_xlpm.vCountry,TRIM($M586&amp;""),_xlpm.vPostal,TRIM($L586&amp;""),_xlpm.vCityRaw,TRIM($J586&amp;""),_xlpm.vCity,TRIM(LEFT(_xlpm.vCityRaw,IFERROR(FIND(",",_xlpm.vCityRaw&amp;","),LEN(_xlpm.vCityRaw)+1)-1)),_xlpm.vProv,TRIM($K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86" s="5" t="str">
        <f>IF(AND(ISBLANK($B586),ISBLANK($C586)),"",IF(fund_fx = "USD",_xlfn.XLOOKUP($E586,fx[currency_code],fx[rate],1), _xlfn.XLOOKUP($E586,fx[currency_code],fx[rate],1)/_xlfn.XLOOKUP(fund_fx,fx[currency_code],fx[rate],1)))</f>
        <v/>
      </c>
    </row>
    <row r="587" spans="2:51" ht="13" customHeight="1" x14ac:dyDescent="0.3">
      <c r="B587" s="9"/>
      <c r="C587" s="9"/>
      <c r="D587" s="9"/>
      <c r="E587" s="9"/>
      <c r="F587" s="9"/>
      <c r="G587" s="9"/>
      <c r="H587" s="9"/>
      <c r="I587" s="9"/>
      <c r="J587" s="9"/>
      <c r="K587" s="9"/>
      <c r="L587" s="9"/>
      <c r="M587" s="13"/>
      <c r="N587" s="84"/>
      <c r="O587" s="10"/>
      <c r="P587" s="10"/>
      <c r="Q587" s="10"/>
      <c r="R587" s="176"/>
      <c r="S587" s="84"/>
      <c r="T587" s="14"/>
      <c r="U587" s="9"/>
      <c r="V587" s="9"/>
      <c r="W587" s="9"/>
      <c r="X587" s="85"/>
      <c r="Y587" s="85"/>
      <c r="Z587" s="199"/>
      <c r="AA587" s="199"/>
      <c r="AB587" s="199"/>
      <c r="AC587" s="193"/>
      <c r="AD587" s="193"/>
      <c r="AE587" s="193"/>
      <c r="AF587" s="193"/>
      <c r="AG587" s="85"/>
      <c r="AH587" s="100"/>
      <c r="AI587" s="9"/>
      <c r="AJ587" s="9"/>
      <c r="AK587" s="9"/>
      <c r="AL587" s="85"/>
      <c r="AM587" s="85"/>
      <c r="AN587" s="199"/>
      <c r="AO587" s="199"/>
      <c r="AP587" s="199"/>
      <c r="AQ587" s="10"/>
      <c r="AR587" s="10"/>
      <c r="AS587" s="10"/>
      <c r="AT587" s="10"/>
      <c r="AU587" s="12"/>
      <c r="AV587" s="10"/>
      <c r="AW587" s="100"/>
      <c r="AX587" s="160" t="str">
        <f>_xlfn.LET(_xlpm.vID,$B587,_xlpm.vName,$C587,_xlpm.vCountry,TRIM($M587&amp;""),_xlpm.vPostal,TRIM($L587&amp;""),_xlpm.vCityRaw,TRIM($J587&amp;""),_xlpm.vCity,TRIM(LEFT(_xlpm.vCityRaw,IFERROR(FIND(",",_xlpm.vCityRaw&amp;","),LEN(_xlpm.vCityRaw)+1)-1)),_xlpm.vProv,TRIM($K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87" s="5" t="str">
        <f>IF(AND(ISBLANK($B587),ISBLANK($C587)),"",IF(fund_fx = "USD",_xlfn.XLOOKUP($E587,fx[currency_code],fx[rate],1), _xlfn.XLOOKUP($E587,fx[currency_code],fx[rate],1)/_xlfn.XLOOKUP(fund_fx,fx[currency_code],fx[rate],1)))</f>
        <v/>
      </c>
    </row>
    <row r="588" spans="2:51" ht="13" customHeight="1" x14ac:dyDescent="0.3">
      <c r="B588" s="9"/>
      <c r="C588" s="9"/>
      <c r="D588" s="9"/>
      <c r="E588" s="9"/>
      <c r="F588" s="9"/>
      <c r="G588" s="9"/>
      <c r="H588" s="9"/>
      <c r="I588" s="9"/>
      <c r="J588" s="9"/>
      <c r="K588" s="9"/>
      <c r="L588" s="9"/>
      <c r="M588" s="13"/>
      <c r="N588" s="84"/>
      <c r="O588" s="10"/>
      <c r="P588" s="10"/>
      <c r="Q588" s="10"/>
      <c r="R588" s="176"/>
      <c r="S588" s="84"/>
      <c r="T588" s="14"/>
      <c r="U588" s="9"/>
      <c r="V588" s="9"/>
      <c r="W588" s="9"/>
      <c r="X588" s="85"/>
      <c r="Y588" s="85"/>
      <c r="Z588" s="199"/>
      <c r="AA588" s="199"/>
      <c r="AB588" s="199"/>
      <c r="AC588" s="193"/>
      <c r="AD588" s="193"/>
      <c r="AE588" s="193"/>
      <c r="AF588" s="193"/>
      <c r="AG588" s="85"/>
      <c r="AH588" s="100"/>
      <c r="AI588" s="9"/>
      <c r="AJ588" s="9"/>
      <c r="AK588" s="9"/>
      <c r="AL588" s="85"/>
      <c r="AM588" s="85"/>
      <c r="AN588" s="199"/>
      <c r="AO588" s="199"/>
      <c r="AP588" s="199"/>
      <c r="AQ588" s="10"/>
      <c r="AR588" s="10"/>
      <c r="AS588" s="10"/>
      <c r="AT588" s="10"/>
      <c r="AU588" s="12"/>
      <c r="AV588" s="10"/>
      <c r="AW588" s="100"/>
      <c r="AX588" s="160" t="str">
        <f>_xlfn.LET(_xlpm.vID,$B588,_xlpm.vName,$C588,_xlpm.vCountry,TRIM($M588&amp;""),_xlpm.vPostal,TRIM($L588&amp;""),_xlpm.vCityRaw,TRIM($J588&amp;""),_xlpm.vCity,TRIM(LEFT(_xlpm.vCityRaw,IFERROR(FIND(",",_xlpm.vCityRaw&amp;","),LEN(_xlpm.vCityRaw)+1)-1)),_xlpm.vProv,TRIM($K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88" s="5" t="str">
        <f>IF(AND(ISBLANK($B588),ISBLANK($C588)),"",IF(fund_fx = "USD",_xlfn.XLOOKUP($E588,fx[currency_code],fx[rate],1), _xlfn.XLOOKUP($E588,fx[currency_code],fx[rate],1)/_xlfn.XLOOKUP(fund_fx,fx[currency_code],fx[rate],1)))</f>
        <v/>
      </c>
    </row>
    <row r="589" spans="2:51" ht="13" customHeight="1" x14ac:dyDescent="0.3">
      <c r="B589" s="9"/>
      <c r="C589" s="9"/>
      <c r="D589" s="9"/>
      <c r="E589" s="9"/>
      <c r="F589" s="9"/>
      <c r="G589" s="9"/>
      <c r="H589" s="9"/>
      <c r="I589" s="9"/>
      <c r="J589" s="9"/>
      <c r="K589" s="9"/>
      <c r="L589" s="9"/>
      <c r="M589" s="13"/>
      <c r="N589" s="84"/>
      <c r="O589" s="10"/>
      <c r="P589" s="10"/>
      <c r="Q589" s="10"/>
      <c r="R589" s="176"/>
      <c r="S589" s="84"/>
      <c r="T589" s="14"/>
      <c r="U589" s="9"/>
      <c r="V589" s="9"/>
      <c r="W589" s="9"/>
      <c r="X589" s="85"/>
      <c r="Y589" s="85"/>
      <c r="Z589" s="199"/>
      <c r="AA589" s="199"/>
      <c r="AB589" s="199"/>
      <c r="AC589" s="193"/>
      <c r="AD589" s="193"/>
      <c r="AE589" s="193"/>
      <c r="AF589" s="193"/>
      <c r="AG589" s="85"/>
      <c r="AH589" s="100"/>
      <c r="AI589" s="9"/>
      <c r="AJ589" s="9"/>
      <c r="AK589" s="9"/>
      <c r="AL589" s="85"/>
      <c r="AM589" s="85"/>
      <c r="AN589" s="199"/>
      <c r="AO589" s="199"/>
      <c r="AP589" s="199"/>
      <c r="AQ589" s="10"/>
      <c r="AR589" s="10"/>
      <c r="AS589" s="10"/>
      <c r="AT589" s="10"/>
      <c r="AU589" s="12"/>
      <c r="AV589" s="10"/>
      <c r="AW589" s="100"/>
      <c r="AX589" s="160" t="str">
        <f>_xlfn.LET(_xlpm.vID,$B589,_xlpm.vName,$C589,_xlpm.vCountry,TRIM($M589&amp;""),_xlpm.vPostal,TRIM($L589&amp;""),_xlpm.vCityRaw,TRIM($J589&amp;""),_xlpm.vCity,TRIM(LEFT(_xlpm.vCityRaw,IFERROR(FIND(",",_xlpm.vCityRaw&amp;","),LEN(_xlpm.vCityRaw)+1)-1)),_xlpm.vProv,TRIM($K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89" s="5" t="str">
        <f>IF(AND(ISBLANK($B589),ISBLANK($C589)),"",IF(fund_fx = "USD",_xlfn.XLOOKUP($E589,fx[currency_code],fx[rate],1), _xlfn.XLOOKUP($E589,fx[currency_code],fx[rate],1)/_xlfn.XLOOKUP(fund_fx,fx[currency_code],fx[rate],1)))</f>
        <v/>
      </c>
    </row>
    <row r="590" spans="2:51" ht="13" customHeight="1" x14ac:dyDescent="0.3">
      <c r="B590" s="9"/>
      <c r="C590" s="9"/>
      <c r="D590" s="9"/>
      <c r="E590" s="9"/>
      <c r="F590" s="9"/>
      <c r="G590" s="9"/>
      <c r="H590" s="9"/>
      <c r="I590" s="9"/>
      <c r="J590" s="9"/>
      <c r="K590" s="9"/>
      <c r="L590" s="9"/>
      <c r="M590" s="13"/>
      <c r="N590" s="84"/>
      <c r="O590" s="10"/>
      <c r="P590" s="10"/>
      <c r="Q590" s="10"/>
      <c r="R590" s="176"/>
      <c r="S590" s="84"/>
      <c r="T590" s="14"/>
      <c r="U590" s="9"/>
      <c r="V590" s="9"/>
      <c r="W590" s="9"/>
      <c r="X590" s="85"/>
      <c r="Y590" s="85"/>
      <c r="Z590" s="199"/>
      <c r="AA590" s="199"/>
      <c r="AB590" s="199"/>
      <c r="AC590" s="193"/>
      <c r="AD590" s="193"/>
      <c r="AE590" s="193"/>
      <c r="AF590" s="193"/>
      <c r="AG590" s="85"/>
      <c r="AH590" s="100"/>
      <c r="AI590" s="9"/>
      <c r="AJ590" s="9"/>
      <c r="AK590" s="9"/>
      <c r="AL590" s="85"/>
      <c r="AM590" s="85"/>
      <c r="AN590" s="199"/>
      <c r="AO590" s="199"/>
      <c r="AP590" s="199"/>
      <c r="AQ590" s="10"/>
      <c r="AR590" s="10"/>
      <c r="AS590" s="10"/>
      <c r="AT590" s="10"/>
      <c r="AU590" s="12"/>
      <c r="AV590" s="10"/>
      <c r="AW590" s="100"/>
      <c r="AX590" s="160" t="str">
        <f>_xlfn.LET(_xlpm.vID,$B590,_xlpm.vName,$C590,_xlpm.vCountry,TRIM($M590&amp;""),_xlpm.vPostal,TRIM($L590&amp;""),_xlpm.vCityRaw,TRIM($J590&amp;""),_xlpm.vCity,TRIM(LEFT(_xlpm.vCityRaw,IFERROR(FIND(",",_xlpm.vCityRaw&amp;","),LEN(_xlpm.vCityRaw)+1)-1)),_xlpm.vProv,TRIM($K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90" s="5" t="str">
        <f>IF(AND(ISBLANK($B590),ISBLANK($C590)),"",IF(fund_fx = "USD",_xlfn.XLOOKUP($E590,fx[currency_code],fx[rate],1), _xlfn.XLOOKUP($E590,fx[currency_code],fx[rate],1)/_xlfn.XLOOKUP(fund_fx,fx[currency_code],fx[rate],1)))</f>
        <v/>
      </c>
    </row>
    <row r="591" spans="2:51" ht="13" customHeight="1" x14ac:dyDescent="0.3">
      <c r="B591" s="9"/>
      <c r="C591" s="9"/>
      <c r="D591" s="9"/>
      <c r="E591" s="9"/>
      <c r="F591" s="9"/>
      <c r="G591" s="9"/>
      <c r="H591" s="9"/>
      <c r="I591" s="9"/>
      <c r="J591" s="9"/>
      <c r="K591" s="9"/>
      <c r="L591" s="9"/>
      <c r="M591" s="13"/>
      <c r="N591" s="84"/>
      <c r="O591" s="10"/>
      <c r="P591" s="10"/>
      <c r="Q591" s="10"/>
      <c r="R591" s="176"/>
      <c r="S591" s="84"/>
      <c r="T591" s="14"/>
      <c r="U591" s="9"/>
      <c r="V591" s="9"/>
      <c r="W591" s="9"/>
      <c r="X591" s="85"/>
      <c r="Y591" s="85"/>
      <c r="Z591" s="199"/>
      <c r="AA591" s="199"/>
      <c r="AB591" s="199"/>
      <c r="AC591" s="193"/>
      <c r="AD591" s="193"/>
      <c r="AE591" s="193"/>
      <c r="AF591" s="193"/>
      <c r="AG591" s="85"/>
      <c r="AH591" s="100"/>
      <c r="AI591" s="9"/>
      <c r="AJ591" s="9"/>
      <c r="AK591" s="9"/>
      <c r="AL591" s="85"/>
      <c r="AM591" s="85"/>
      <c r="AN591" s="199"/>
      <c r="AO591" s="199"/>
      <c r="AP591" s="199"/>
      <c r="AQ591" s="10"/>
      <c r="AR591" s="10"/>
      <c r="AS591" s="10"/>
      <c r="AT591" s="10"/>
      <c r="AU591" s="12"/>
      <c r="AV591" s="10"/>
      <c r="AW591" s="100"/>
      <c r="AX591" s="160" t="str">
        <f>_xlfn.LET(_xlpm.vID,$B591,_xlpm.vName,$C591,_xlpm.vCountry,TRIM($M591&amp;""),_xlpm.vPostal,TRIM($L591&amp;""),_xlpm.vCityRaw,TRIM($J591&amp;""),_xlpm.vCity,TRIM(LEFT(_xlpm.vCityRaw,IFERROR(FIND(",",_xlpm.vCityRaw&amp;","),LEN(_xlpm.vCityRaw)+1)-1)),_xlpm.vProv,TRIM($K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91" s="5" t="str">
        <f>IF(AND(ISBLANK($B591),ISBLANK($C591)),"",IF(fund_fx = "USD",_xlfn.XLOOKUP($E591,fx[currency_code],fx[rate],1), _xlfn.XLOOKUP($E591,fx[currency_code],fx[rate],1)/_xlfn.XLOOKUP(fund_fx,fx[currency_code],fx[rate],1)))</f>
        <v/>
      </c>
    </row>
    <row r="592" spans="2:51" ht="13" customHeight="1" x14ac:dyDescent="0.3">
      <c r="B592" s="9"/>
      <c r="C592" s="9"/>
      <c r="D592" s="9"/>
      <c r="E592" s="9"/>
      <c r="F592" s="9"/>
      <c r="G592" s="9"/>
      <c r="H592" s="9"/>
      <c r="I592" s="9"/>
      <c r="J592" s="9"/>
      <c r="K592" s="9"/>
      <c r="L592" s="9"/>
      <c r="M592" s="13"/>
      <c r="N592" s="84"/>
      <c r="O592" s="10"/>
      <c r="P592" s="10"/>
      <c r="Q592" s="10"/>
      <c r="R592" s="176"/>
      <c r="S592" s="84"/>
      <c r="T592" s="14"/>
      <c r="U592" s="9"/>
      <c r="V592" s="9"/>
      <c r="W592" s="9"/>
      <c r="X592" s="85"/>
      <c r="Y592" s="85"/>
      <c r="Z592" s="199"/>
      <c r="AA592" s="199"/>
      <c r="AB592" s="199"/>
      <c r="AC592" s="193"/>
      <c r="AD592" s="193"/>
      <c r="AE592" s="193"/>
      <c r="AF592" s="193"/>
      <c r="AG592" s="85"/>
      <c r="AH592" s="100"/>
      <c r="AI592" s="9"/>
      <c r="AJ592" s="9"/>
      <c r="AK592" s="9"/>
      <c r="AL592" s="85"/>
      <c r="AM592" s="85"/>
      <c r="AN592" s="199"/>
      <c r="AO592" s="199"/>
      <c r="AP592" s="199"/>
      <c r="AQ592" s="10"/>
      <c r="AR592" s="10"/>
      <c r="AS592" s="10"/>
      <c r="AT592" s="10"/>
      <c r="AU592" s="12"/>
      <c r="AV592" s="10"/>
      <c r="AW592" s="100"/>
      <c r="AX592" s="160" t="str">
        <f>_xlfn.LET(_xlpm.vID,$B592,_xlpm.vName,$C592,_xlpm.vCountry,TRIM($M592&amp;""),_xlpm.vPostal,TRIM($L592&amp;""),_xlpm.vCityRaw,TRIM($J592&amp;""),_xlpm.vCity,TRIM(LEFT(_xlpm.vCityRaw,IFERROR(FIND(",",_xlpm.vCityRaw&amp;","),LEN(_xlpm.vCityRaw)+1)-1)),_xlpm.vProv,TRIM($K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92" s="5" t="str">
        <f>IF(AND(ISBLANK($B592),ISBLANK($C592)),"",IF(fund_fx = "USD",_xlfn.XLOOKUP($E592,fx[currency_code],fx[rate],1), _xlfn.XLOOKUP($E592,fx[currency_code],fx[rate],1)/_xlfn.XLOOKUP(fund_fx,fx[currency_code],fx[rate],1)))</f>
        <v/>
      </c>
    </row>
    <row r="593" spans="2:51" ht="13" customHeight="1" x14ac:dyDescent="0.3">
      <c r="B593" s="9"/>
      <c r="C593" s="9"/>
      <c r="D593" s="9"/>
      <c r="E593" s="9"/>
      <c r="F593" s="9"/>
      <c r="G593" s="9"/>
      <c r="H593" s="9"/>
      <c r="I593" s="9"/>
      <c r="J593" s="9"/>
      <c r="K593" s="9"/>
      <c r="L593" s="9"/>
      <c r="M593" s="13"/>
      <c r="N593" s="84"/>
      <c r="O593" s="10"/>
      <c r="P593" s="10"/>
      <c r="Q593" s="10"/>
      <c r="R593" s="176"/>
      <c r="S593" s="84"/>
      <c r="T593" s="14"/>
      <c r="U593" s="9"/>
      <c r="V593" s="9"/>
      <c r="W593" s="9"/>
      <c r="X593" s="85"/>
      <c r="Y593" s="85"/>
      <c r="Z593" s="199"/>
      <c r="AA593" s="199"/>
      <c r="AB593" s="199"/>
      <c r="AC593" s="193"/>
      <c r="AD593" s="193"/>
      <c r="AE593" s="193"/>
      <c r="AF593" s="193"/>
      <c r="AG593" s="85"/>
      <c r="AH593" s="100"/>
      <c r="AI593" s="9"/>
      <c r="AJ593" s="9"/>
      <c r="AK593" s="9"/>
      <c r="AL593" s="85"/>
      <c r="AM593" s="85"/>
      <c r="AN593" s="199"/>
      <c r="AO593" s="199"/>
      <c r="AP593" s="199"/>
      <c r="AQ593" s="10"/>
      <c r="AR593" s="10"/>
      <c r="AS593" s="10"/>
      <c r="AT593" s="10"/>
      <c r="AU593" s="12"/>
      <c r="AV593" s="10"/>
      <c r="AW593" s="100"/>
      <c r="AX593" s="160" t="str">
        <f>_xlfn.LET(_xlpm.vID,$B593,_xlpm.vName,$C593,_xlpm.vCountry,TRIM($M593&amp;""),_xlpm.vPostal,TRIM($L593&amp;""),_xlpm.vCityRaw,TRIM($J593&amp;""),_xlpm.vCity,TRIM(LEFT(_xlpm.vCityRaw,IFERROR(FIND(",",_xlpm.vCityRaw&amp;","),LEN(_xlpm.vCityRaw)+1)-1)),_xlpm.vProv,TRIM($K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93" s="5" t="str">
        <f>IF(AND(ISBLANK($B593),ISBLANK($C593)),"",IF(fund_fx = "USD",_xlfn.XLOOKUP($E593,fx[currency_code],fx[rate],1), _xlfn.XLOOKUP($E593,fx[currency_code],fx[rate],1)/_xlfn.XLOOKUP(fund_fx,fx[currency_code],fx[rate],1)))</f>
        <v/>
      </c>
    </row>
    <row r="594" spans="2:51" ht="13" customHeight="1" x14ac:dyDescent="0.3">
      <c r="B594" s="9"/>
      <c r="C594" s="9"/>
      <c r="D594" s="9"/>
      <c r="E594" s="9"/>
      <c r="F594" s="9"/>
      <c r="G594" s="9"/>
      <c r="H594" s="9"/>
      <c r="I594" s="9"/>
      <c r="J594" s="9"/>
      <c r="K594" s="9"/>
      <c r="L594" s="9"/>
      <c r="M594" s="13"/>
      <c r="N594" s="84"/>
      <c r="O594" s="10"/>
      <c r="P594" s="10"/>
      <c r="Q594" s="10"/>
      <c r="R594" s="176"/>
      <c r="S594" s="84"/>
      <c r="T594" s="14"/>
      <c r="U594" s="9"/>
      <c r="V594" s="9"/>
      <c r="W594" s="9"/>
      <c r="X594" s="85"/>
      <c r="Y594" s="85"/>
      <c r="Z594" s="199"/>
      <c r="AA594" s="199"/>
      <c r="AB594" s="199"/>
      <c r="AC594" s="193"/>
      <c r="AD594" s="193"/>
      <c r="AE594" s="193"/>
      <c r="AF594" s="193"/>
      <c r="AG594" s="85"/>
      <c r="AH594" s="100"/>
      <c r="AI594" s="9"/>
      <c r="AJ594" s="9"/>
      <c r="AK594" s="9"/>
      <c r="AL594" s="85"/>
      <c r="AM594" s="85"/>
      <c r="AN594" s="199"/>
      <c r="AO594" s="199"/>
      <c r="AP594" s="199"/>
      <c r="AQ594" s="10"/>
      <c r="AR594" s="10"/>
      <c r="AS594" s="10"/>
      <c r="AT594" s="10"/>
      <c r="AU594" s="12"/>
      <c r="AV594" s="10"/>
      <c r="AW594" s="100"/>
      <c r="AX594" s="160" t="str">
        <f>_xlfn.LET(_xlpm.vID,$B594,_xlpm.vName,$C594,_xlpm.vCountry,TRIM($M594&amp;""),_xlpm.vPostal,TRIM($L594&amp;""),_xlpm.vCityRaw,TRIM($J594&amp;""),_xlpm.vCity,TRIM(LEFT(_xlpm.vCityRaw,IFERROR(FIND(",",_xlpm.vCityRaw&amp;","),LEN(_xlpm.vCityRaw)+1)-1)),_xlpm.vProv,TRIM($K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94" s="5" t="str">
        <f>IF(AND(ISBLANK($B594),ISBLANK($C594)),"",IF(fund_fx = "USD",_xlfn.XLOOKUP($E594,fx[currency_code],fx[rate],1), _xlfn.XLOOKUP($E594,fx[currency_code],fx[rate],1)/_xlfn.XLOOKUP(fund_fx,fx[currency_code],fx[rate],1)))</f>
        <v/>
      </c>
    </row>
    <row r="595" spans="2:51" ht="13" customHeight="1" x14ac:dyDescent="0.3">
      <c r="B595" s="9"/>
      <c r="C595" s="9"/>
      <c r="D595" s="9"/>
      <c r="E595" s="9"/>
      <c r="F595" s="9"/>
      <c r="G595" s="9"/>
      <c r="H595" s="9"/>
      <c r="I595" s="9"/>
      <c r="J595" s="9"/>
      <c r="K595" s="9"/>
      <c r="L595" s="9"/>
      <c r="M595" s="13"/>
      <c r="N595" s="84"/>
      <c r="O595" s="10"/>
      <c r="P595" s="10"/>
      <c r="Q595" s="10"/>
      <c r="R595" s="176"/>
      <c r="S595" s="84"/>
      <c r="T595" s="14"/>
      <c r="U595" s="9"/>
      <c r="V595" s="9"/>
      <c r="W595" s="9"/>
      <c r="X595" s="85"/>
      <c r="Y595" s="85"/>
      <c r="Z595" s="199"/>
      <c r="AA595" s="199"/>
      <c r="AB595" s="199"/>
      <c r="AC595" s="193"/>
      <c r="AD595" s="193"/>
      <c r="AE595" s="193"/>
      <c r="AF595" s="193"/>
      <c r="AG595" s="85"/>
      <c r="AH595" s="100"/>
      <c r="AI595" s="9"/>
      <c r="AJ595" s="9"/>
      <c r="AK595" s="9"/>
      <c r="AL595" s="85"/>
      <c r="AM595" s="85"/>
      <c r="AN595" s="199"/>
      <c r="AO595" s="199"/>
      <c r="AP595" s="199"/>
      <c r="AQ595" s="10"/>
      <c r="AR595" s="10"/>
      <c r="AS595" s="10"/>
      <c r="AT595" s="10"/>
      <c r="AU595" s="12"/>
      <c r="AV595" s="10"/>
      <c r="AW595" s="100"/>
      <c r="AX595" s="160" t="str">
        <f>_xlfn.LET(_xlpm.vID,$B595,_xlpm.vName,$C595,_xlpm.vCountry,TRIM($M595&amp;""),_xlpm.vPostal,TRIM($L595&amp;""),_xlpm.vCityRaw,TRIM($J595&amp;""),_xlpm.vCity,TRIM(LEFT(_xlpm.vCityRaw,IFERROR(FIND(",",_xlpm.vCityRaw&amp;","),LEN(_xlpm.vCityRaw)+1)-1)),_xlpm.vProv,TRIM($K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95" s="5" t="str">
        <f>IF(AND(ISBLANK($B595),ISBLANK($C595)),"",IF(fund_fx = "USD",_xlfn.XLOOKUP($E595,fx[currency_code],fx[rate],1), _xlfn.XLOOKUP($E595,fx[currency_code],fx[rate],1)/_xlfn.XLOOKUP(fund_fx,fx[currency_code],fx[rate],1)))</f>
        <v/>
      </c>
    </row>
    <row r="596" spans="2:51" ht="13" customHeight="1" x14ac:dyDescent="0.3">
      <c r="B596" s="9"/>
      <c r="C596" s="9"/>
      <c r="D596" s="9"/>
      <c r="E596" s="9"/>
      <c r="F596" s="9"/>
      <c r="G596" s="9"/>
      <c r="H596" s="9"/>
      <c r="I596" s="9"/>
      <c r="J596" s="9"/>
      <c r="K596" s="9"/>
      <c r="L596" s="9"/>
      <c r="M596" s="13"/>
      <c r="N596" s="84"/>
      <c r="O596" s="10"/>
      <c r="P596" s="10"/>
      <c r="Q596" s="10"/>
      <c r="R596" s="176"/>
      <c r="S596" s="84"/>
      <c r="T596" s="14"/>
      <c r="U596" s="9"/>
      <c r="V596" s="9"/>
      <c r="W596" s="9"/>
      <c r="X596" s="85"/>
      <c r="Y596" s="85"/>
      <c r="Z596" s="199"/>
      <c r="AA596" s="199"/>
      <c r="AB596" s="199"/>
      <c r="AC596" s="193"/>
      <c r="AD596" s="193"/>
      <c r="AE596" s="193"/>
      <c r="AF596" s="193"/>
      <c r="AG596" s="85"/>
      <c r="AH596" s="100"/>
      <c r="AI596" s="9"/>
      <c r="AJ596" s="9"/>
      <c r="AK596" s="9"/>
      <c r="AL596" s="85"/>
      <c r="AM596" s="85"/>
      <c r="AN596" s="199"/>
      <c r="AO596" s="199"/>
      <c r="AP596" s="199"/>
      <c r="AQ596" s="10"/>
      <c r="AR596" s="10"/>
      <c r="AS596" s="10"/>
      <c r="AT596" s="10"/>
      <c r="AU596" s="12"/>
      <c r="AV596" s="10"/>
      <c r="AW596" s="100"/>
      <c r="AX596" s="160" t="str">
        <f>_xlfn.LET(_xlpm.vID,$B596,_xlpm.vName,$C596,_xlpm.vCountry,TRIM($M596&amp;""),_xlpm.vPostal,TRIM($L596&amp;""),_xlpm.vCityRaw,TRIM($J596&amp;""),_xlpm.vCity,TRIM(LEFT(_xlpm.vCityRaw,IFERROR(FIND(",",_xlpm.vCityRaw&amp;","),LEN(_xlpm.vCityRaw)+1)-1)),_xlpm.vProv,TRIM($K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96" s="5" t="str">
        <f>IF(AND(ISBLANK($B596),ISBLANK($C596)),"",IF(fund_fx = "USD",_xlfn.XLOOKUP($E596,fx[currency_code],fx[rate],1), _xlfn.XLOOKUP($E596,fx[currency_code],fx[rate],1)/_xlfn.XLOOKUP(fund_fx,fx[currency_code],fx[rate],1)))</f>
        <v/>
      </c>
    </row>
    <row r="597" spans="2:51" ht="13" customHeight="1" x14ac:dyDescent="0.3">
      <c r="B597" s="9"/>
      <c r="C597" s="9"/>
      <c r="D597" s="9"/>
      <c r="E597" s="9"/>
      <c r="F597" s="9"/>
      <c r="G597" s="9"/>
      <c r="H597" s="9"/>
      <c r="I597" s="9"/>
      <c r="J597" s="9"/>
      <c r="K597" s="9"/>
      <c r="L597" s="9"/>
      <c r="M597" s="13"/>
      <c r="N597" s="84"/>
      <c r="O597" s="10"/>
      <c r="P597" s="10"/>
      <c r="Q597" s="10"/>
      <c r="R597" s="176"/>
      <c r="S597" s="84"/>
      <c r="T597" s="14"/>
      <c r="U597" s="9"/>
      <c r="V597" s="9"/>
      <c r="W597" s="9"/>
      <c r="X597" s="85"/>
      <c r="Y597" s="85"/>
      <c r="Z597" s="199"/>
      <c r="AA597" s="199"/>
      <c r="AB597" s="199"/>
      <c r="AC597" s="193"/>
      <c r="AD597" s="193"/>
      <c r="AE597" s="193"/>
      <c r="AF597" s="193"/>
      <c r="AG597" s="85"/>
      <c r="AH597" s="100"/>
      <c r="AI597" s="9"/>
      <c r="AJ597" s="9"/>
      <c r="AK597" s="9"/>
      <c r="AL597" s="85"/>
      <c r="AM597" s="85"/>
      <c r="AN597" s="199"/>
      <c r="AO597" s="199"/>
      <c r="AP597" s="199"/>
      <c r="AQ597" s="10"/>
      <c r="AR597" s="10"/>
      <c r="AS597" s="10"/>
      <c r="AT597" s="10"/>
      <c r="AU597" s="12"/>
      <c r="AV597" s="10"/>
      <c r="AW597" s="100"/>
      <c r="AX597" s="160" t="str">
        <f>_xlfn.LET(_xlpm.vID,$B597,_xlpm.vName,$C597,_xlpm.vCountry,TRIM($M597&amp;""),_xlpm.vPostal,TRIM($L597&amp;""),_xlpm.vCityRaw,TRIM($J597&amp;""),_xlpm.vCity,TRIM(LEFT(_xlpm.vCityRaw,IFERROR(FIND(",",_xlpm.vCityRaw&amp;","),LEN(_xlpm.vCityRaw)+1)-1)),_xlpm.vProv,TRIM($K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97" s="5" t="str">
        <f>IF(AND(ISBLANK($B597),ISBLANK($C597)),"",IF(fund_fx = "USD",_xlfn.XLOOKUP($E597,fx[currency_code],fx[rate],1), _xlfn.XLOOKUP($E597,fx[currency_code],fx[rate],1)/_xlfn.XLOOKUP(fund_fx,fx[currency_code],fx[rate],1)))</f>
        <v/>
      </c>
    </row>
    <row r="598" spans="2:51" ht="13" customHeight="1" x14ac:dyDescent="0.3">
      <c r="B598" s="9"/>
      <c r="C598" s="9"/>
      <c r="D598" s="9"/>
      <c r="E598" s="9"/>
      <c r="F598" s="9"/>
      <c r="G598" s="9"/>
      <c r="H598" s="9"/>
      <c r="I598" s="9"/>
      <c r="J598" s="9"/>
      <c r="K598" s="9"/>
      <c r="L598" s="9"/>
      <c r="M598" s="13"/>
      <c r="N598" s="84"/>
      <c r="O598" s="10"/>
      <c r="P598" s="10"/>
      <c r="Q598" s="10"/>
      <c r="R598" s="176"/>
      <c r="S598" s="84"/>
      <c r="T598" s="14"/>
      <c r="U598" s="9"/>
      <c r="V598" s="9"/>
      <c r="W598" s="9"/>
      <c r="X598" s="85"/>
      <c r="Y598" s="85"/>
      <c r="Z598" s="199"/>
      <c r="AA598" s="199"/>
      <c r="AB598" s="199"/>
      <c r="AC598" s="193"/>
      <c r="AD598" s="193"/>
      <c r="AE598" s="193"/>
      <c r="AF598" s="193"/>
      <c r="AG598" s="85"/>
      <c r="AH598" s="100"/>
      <c r="AI598" s="9"/>
      <c r="AJ598" s="9"/>
      <c r="AK598" s="9"/>
      <c r="AL598" s="85"/>
      <c r="AM598" s="85"/>
      <c r="AN598" s="199"/>
      <c r="AO598" s="199"/>
      <c r="AP598" s="199"/>
      <c r="AQ598" s="10"/>
      <c r="AR598" s="10"/>
      <c r="AS598" s="10"/>
      <c r="AT598" s="10"/>
      <c r="AU598" s="12"/>
      <c r="AV598" s="10"/>
      <c r="AW598" s="100"/>
      <c r="AX598" s="160" t="str">
        <f>_xlfn.LET(_xlpm.vID,$B598,_xlpm.vName,$C598,_xlpm.vCountry,TRIM($M598&amp;""),_xlpm.vPostal,TRIM($L598&amp;""),_xlpm.vCityRaw,TRIM($J598&amp;""),_xlpm.vCity,TRIM(LEFT(_xlpm.vCityRaw,IFERROR(FIND(",",_xlpm.vCityRaw&amp;","),LEN(_xlpm.vCityRaw)+1)-1)),_xlpm.vProv,TRIM($K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98" s="5" t="str">
        <f>IF(AND(ISBLANK($B598),ISBLANK($C598)),"",IF(fund_fx = "USD",_xlfn.XLOOKUP($E598,fx[currency_code],fx[rate],1), _xlfn.XLOOKUP($E598,fx[currency_code],fx[rate],1)/_xlfn.XLOOKUP(fund_fx,fx[currency_code],fx[rate],1)))</f>
        <v/>
      </c>
    </row>
    <row r="599" spans="2:51" ht="13" customHeight="1" x14ac:dyDescent="0.3">
      <c r="B599" s="9"/>
      <c r="C599" s="9"/>
      <c r="D599" s="9"/>
      <c r="E599" s="9"/>
      <c r="F599" s="9"/>
      <c r="G599" s="9"/>
      <c r="H599" s="9"/>
      <c r="I599" s="9"/>
      <c r="J599" s="9"/>
      <c r="K599" s="9"/>
      <c r="L599" s="9"/>
      <c r="M599" s="13"/>
      <c r="N599" s="84"/>
      <c r="O599" s="10"/>
      <c r="P599" s="10"/>
      <c r="Q599" s="10"/>
      <c r="R599" s="176"/>
      <c r="S599" s="84"/>
      <c r="T599" s="14"/>
      <c r="U599" s="9"/>
      <c r="V599" s="9"/>
      <c r="W599" s="9"/>
      <c r="X599" s="85"/>
      <c r="Y599" s="85"/>
      <c r="Z599" s="199"/>
      <c r="AA599" s="199"/>
      <c r="AB599" s="199"/>
      <c r="AC599" s="193"/>
      <c r="AD599" s="193"/>
      <c r="AE599" s="193"/>
      <c r="AF599" s="193"/>
      <c r="AG599" s="85"/>
      <c r="AH599" s="100"/>
      <c r="AI599" s="9"/>
      <c r="AJ599" s="9"/>
      <c r="AK599" s="9"/>
      <c r="AL599" s="85"/>
      <c r="AM599" s="85"/>
      <c r="AN599" s="199"/>
      <c r="AO599" s="199"/>
      <c r="AP599" s="199"/>
      <c r="AQ599" s="10"/>
      <c r="AR599" s="10"/>
      <c r="AS599" s="10"/>
      <c r="AT599" s="10"/>
      <c r="AU599" s="12"/>
      <c r="AV599" s="10"/>
      <c r="AW599" s="100"/>
      <c r="AX599" s="160" t="str">
        <f>_xlfn.LET(_xlpm.vID,$B599,_xlpm.vName,$C599,_xlpm.vCountry,TRIM($M599&amp;""),_xlpm.vPostal,TRIM($L599&amp;""),_xlpm.vCityRaw,TRIM($J599&amp;""),_xlpm.vCity,TRIM(LEFT(_xlpm.vCityRaw,IFERROR(FIND(",",_xlpm.vCityRaw&amp;","),LEN(_xlpm.vCityRaw)+1)-1)),_xlpm.vProv,TRIM($K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99" s="5" t="str">
        <f>IF(AND(ISBLANK($B599),ISBLANK($C599)),"",IF(fund_fx = "USD",_xlfn.XLOOKUP($E599,fx[currency_code],fx[rate],1), _xlfn.XLOOKUP($E599,fx[currency_code],fx[rate],1)/_xlfn.XLOOKUP(fund_fx,fx[currency_code],fx[rate],1)))</f>
        <v/>
      </c>
    </row>
    <row r="600" spans="2:51" ht="13" customHeight="1" x14ac:dyDescent="0.3">
      <c r="B600" s="9"/>
      <c r="C600" s="9"/>
      <c r="D600" s="9"/>
      <c r="E600" s="9"/>
      <c r="F600" s="9"/>
      <c r="G600" s="9"/>
      <c r="H600" s="9"/>
      <c r="I600" s="9"/>
      <c r="J600" s="9"/>
      <c r="K600" s="9"/>
      <c r="L600" s="9"/>
      <c r="M600" s="13"/>
      <c r="N600" s="84"/>
      <c r="O600" s="10"/>
      <c r="P600" s="10"/>
      <c r="Q600" s="10"/>
      <c r="R600" s="176"/>
      <c r="S600" s="84"/>
      <c r="T600" s="14"/>
      <c r="U600" s="9"/>
      <c r="V600" s="9"/>
      <c r="W600" s="9"/>
      <c r="X600" s="85"/>
      <c r="Y600" s="85"/>
      <c r="Z600" s="199"/>
      <c r="AA600" s="199"/>
      <c r="AB600" s="199"/>
      <c r="AC600" s="193"/>
      <c r="AD600" s="193"/>
      <c r="AE600" s="193"/>
      <c r="AF600" s="193"/>
      <c r="AG600" s="85"/>
      <c r="AH600" s="100"/>
      <c r="AI600" s="9"/>
      <c r="AJ600" s="9"/>
      <c r="AK600" s="9"/>
      <c r="AL600" s="85"/>
      <c r="AM600" s="85"/>
      <c r="AN600" s="199"/>
      <c r="AO600" s="199"/>
      <c r="AP600" s="199"/>
      <c r="AQ600" s="10"/>
      <c r="AR600" s="10"/>
      <c r="AS600" s="10"/>
      <c r="AT600" s="10"/>
      <c r="AU600" s="12"/>
      <c r="AV600" s="10"/>
      <c r="AW600" s="100"/>
      <c r="AX600" s="160" t="str">
        <f>_xlfn.LET(_xlpm.vID,$B600,_xlpm.vName,$C600,_xlpm.vCountry,TRIM($M600&amp;""),_xlpm.vPostal,TRIM($L600&amp;""),_xlpm.vCityRaw,TRIM($J600&amp;""),_xlpm.vCity,TRIM(LEFT(_xlpm.vCityRaw,IFERROR(FIND(",",_xlpm.vCityRaw&amp;","),LEN(_xlpm.vCityRaw)+1)-1)),_xlpm.vProv,TRIM($K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00" s="5" t="str">
        <f>IF(AND(ISBLANK($B600),ISBLANK($C600)),"",IF(fund_fx = "USD",_xlfn.XLOOKUP($E600,fx[currency_code],fx[rate],1), _xlfn.XLOOKUP($E600,fx[currency_code],fx[rate],1)/_xlfn.XLOOKUP(fund_fx,fx[currency_code],fx[rate],1)))</f>
        <v/>
      </c>
    </row>
    <row r="601" spans="2:51" ht="13" customHeight="1" x14ac:dyDescent="0.3">
      <c r="B601" s="9"/>
      <c r="C601" s="9"/>
      <c r="D601" s="9"/>
      <c r="E601" s="9"/>
      <c r="F601" s="9"/>
      <c r="G601" s="9"/>
      <c r="H601" s="9"/>
      <c r="I601" s="9"/>
      <c r="J601" s="9"/>
      <c r="K601" s="9"/>
      <c r="L601" s="9"/>
      <c r="M601" s="13"/>
      <c r="N601" s="84"/>
      <c r="O601" s="10"/>
      <c r="P601" s="10"/>
      <c r="Q601" s="10"/>
      <c r="R601" s="176"/>
      <c r="S601" s="84"/>
      <c r="T601" s="14"/>
      <c r="U601" s="9"/>
      <c r="V601" s="9"/>
      <c r="W601" s="9"/>
      <c r="X601" s="85"/>
      <c r="Y601" s="85"/>
      <c r="Z601" s="199"/>
      <c r="AA601" s="199"/>
      <c r="AB601" s="199"/>
      <c r="AC601" s="193"/>
      <c r="AD601" s="193"/>
      <c r="AE601" s="193"/>
      <c r="AF601" s="193"/>
      <c r="AG601" s="85"/>
      <c r="AH601" s="100"/>
      <c r="AI601" s="9"/>
      <c r="AJ601" s="9"/>
      <c r="AK601" s="9"/>
      <c r="AL601" s="85"/>
      <c r="AM601" s="85"/>
      <c r="AN601" s="199"/>
      <c r="AO601" s="199"/>
      <c r="AP601" s="199"/>
      <c r="AQ601" s="10"/>
      <c r="AR601" s="10"/>
      <c r="AS601" s="10"/>
      <c r="AT601" s="10"/>
      <c r="AU601" s="12"/>
      <c r="AV601" s="10"/>
      <c r="AW601" s="100"/>
      <c r="AX601" s="160" t="str">
        <f>_xlfn.LET(_xlpm.vID,$B601,_xlpm.vName,$C601,_xlpm.vCountry,TRIM($M601&amp;""),_xlpm.vPostal,TRIM($L601&amp;""),_xlpm.vCityRaw,TRIM($J601&amp;""),_xlpm.vCity,TRIM(LEFT(_xlpm.vCityRaw,IFERROR(FIND(",",_xlpm.vCityRaw&amp;","),LEN(_xlpm.vCityRaw)+1)-1)),_xlpm.vProv,TRIM($K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01" s="5" t="str">
        <f>IF(AND(ISBLANK($B601),ISBLANK($C601)),"",IF(fund_fx = "USD",_xlfn.XLOOKUP($E601,fx[currency_code],fx[rate],1), _xlfn.XLOOKUP($E601,fx[currency_code],fx[rate],1)/_xlfn.XLOOKUP(fund_fx,fx[currency_code],fx[rate],1)))</f>
        <v/>
      </c>
    </row>
    <row r="602" spans="2:51" ht="13" customHeight="1" x14ac:dyDescent="0.3">
      <c r="B602" s="9"/>
      <c r="C602" s="9"/>
      <c r="D602" s="9"/>
      <c r="E602" s="9"/>
      <c r="F602" s="9"/>
      <c r="G602" s="9"/>
      <c r="H602" s="9"/>
      <c r="I602" s="9"/>
      <c r="J602" s="9"/>
      <c r="K602" s="9"/>
      <c r="L602" s="9"/>
      <c r="M602" s="13"/>
      <c r="N602" s="84"/>
      <c r="O602" s="10"/>
      <c r="P602" s="10"/>
      <c r="Q602" s="10"/>
      <c r="R602" s="176"/>
      <c r="S602" s="84"/>
      <c r="T602" s="14"/>
      <c r="U602" s="9"/>
      <c r="V602" s="9"/>
      <c r="W602" s="9"/>
      <c r="X602" s="85"/>
      <c r="Y602" s="85"/>
      <c r="Z602" s="199"/>
      <c r="AA602" s="199"/>
      <c r="AB602" s="199"/>
      <c r="AC602" s="193"/>
      <c r="AD602" s="193"/>
      <c r="AE602" s="193"/>
      <c r="AF602" s="193"/>
      <c r="AG602" s="85"/>
      <c r="AH602" s="100"/>
      <c r="AI602" s="9"/>
      <c r="AJ602" s="9"/>
      <c r="AK602" s="9"/>
      <c r="AL602" s="85"/>
      <c r="AM602" s="85"/>
      <c r="AN602" s="199"/>
      <c r="AO602" s="199"/>
      <c r="AP602" s="199"/>
      <c r="AQ602" s="10"/>
      <c r="AR602" s="10"/>
      <c r="AS602" s="10"/>
      <c r="AT602" s="10"/>
      <c r="AU602" s="12"/>
      <c r="AV602" s="10"/>
      <c r="AW602" s="100"/>
      <c r="AX602" s="160" t="str">
        <f>_xlfn.LET(_xlpm.vID,$B602,_xlpm.vName,$C602,_xlpm.vCountry,TRIM($M602&amp;""),_xlpm.vPostal,TRIM($L602&amp;""),_xlpm.vCityRaw,TRIM($J602&amp;""),_xlpm.vCity,TRIM(LEFT(_xlpm.vCityRaw,IFERROR(FIND(",",_xlpm.vCityRaw&amp;","),LEN(_xlpm.vCityRaw)+1)-1)),_xlpm.vProv,TRIM($K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02" s="5" t="str">
        <f>IF(AND(ISBLANK($B602),ISBLANK($C602)),"",IF(fund_fx = "USD",_xlfn.XLOOKUP($E602,fx[currency_code],fx[rate],1), _xlfn.XLOOKUP($E602,fx[currency_code],fx[rate],1)/_xlfn.XLOOKUP(fund_fx,fx[currency_code],fx[rate],1)))</f>
        <v/>
      </c>
    </row>
    <row r="603" spans="2:51" ht="13" customHeight="1" x14ac:dyDescent="0.3">
      <c r="B603" s="9"/>
      <c r="C603" s="9"/>
      <c r="D603" s="9"/>
      <c r="E603" s="9"/>
      <c r="F603" s="9"/>
      <c r="G603" s="9"/>
      <c r="H603" s="9"/>
      <c r="I603" s="9"/>
      <c r="J603" s="9"/>
      <c r="K603" s="9"/>
      <c r="L603" s="9"/>
      <c r="M603" s="13"/>
      <c r="N603" s="84"/>
      <c r="O603" s="10"/>
      <c r="P603" s="10"/>
      <c r="Q603" s="10"/>
      <c r="R603" s="176"/>
      <c r="S603" s="84"/>
      <c r="T603" s="14"/>
      <c r="U603" s="9"/>
      <c r="V603" s="9"/>
      <c r="W603" s="9"/>
      <c r="X603" s="85"/>
      <c r="Y603" s="85"/>
      <c r="Z603" s="199"/>
      <c r="AA603" s="199"/>
      <c r="AB603" s="199"/>
      <c r="AC603" s="193"/>
      <c r="AD603" s="193"/>
      <c r="AE603" s="193"/>
      <c r="AF603" s="193"/>
      <c r="AG603" s="85"/>
      <c r="AH603" s="100"/>
      <c r="AI603" s="9"/>
      <c r="AJ603" s="9"/>
      <c r="AK603" s="9"/>
      <c r="AL603" s="85"/>
      <c r="AM603" s="85"/>
      <c r="AN603" s="199"/>
      <c r="AO603" s="199"/>
      <c r="AP603" s="199"/>
      <c r="AQ603" s="10"/>
      <c r="AR603" s="10"/>
      <c r="AS603" s="10"/>
      <c r="AT603" s="10"/>
      <c r="AU603" s="12"/>
      <c r="AV603" s="10"/>
      <c r="AW603" s="100"/>
      <c r="AX603" s="160" t="str">
        <f>_xlfn.LET(_xlpm.vID,$B603,_xlpm.vName,$C603,_xlpm.vCountry,TRIM($M603&amp;""),_xlpm.vPostal,TRIM($L603&amp;""),_xlpm.vCityRaw,TRIM($J603&amp;""),_xlpm.vCity,TRIM(LEFT(_xlpm.vCityRaw,IFERROR(FIND(",",_xlpm.vCityRaw&amp;","),LEN(_xlpm.vCityRaw)+1)-1)),_xlpm.vProv,TRIM($K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03" s="5" t="str">
        <f>IF(AND(ISBLANK($B603),ISBLANK($C603)),"",IF(fund_fx = "USD",_xlfn.XLOOKUP($E603,fx[currency_code],fx[rate],1), _xlfn.XLOOKUP($E603,fx[currency_code],fx[rate],1)/_xlfn.XLOOKUP(fund_fx,fx[currency_code],fx[rate],1)))</f>
        <v/>
      </c>
    </row>
    <row r="604" spans="2:51" ht="13" customHeight="1" x14ac:dyDescent="0.3">
      <c r="B604" s="9"/>
      <c r="C604" s="9"/>
      <c r="D604" s="9"/>
      <c r="E604" s="9"/>
      <c r="F604" s="9"/>
      <c r="G604" s="9"/>
      <c r="H604" s="9"/>
      <c r="I604" s="9"/>
      <c r="J604" s="9"/>
      <c r="K604" s="9"/>
      <c r="L604" s="9"/>
      <c r="M604" s="13"/>
      <c r="N604" s="84"/>
      <c r="O604" s="10"/>
      <c r="P604" s="10"/>
      <c r="Q604" s="10"/>
      <c r="R604" s="176"/>
      <c r="S604" s="84"/>
      <c r="T604" s="14"/>
      <c r="U604" s="9"/>
      <c r="V604" s="9"/>
      <c r="W604" s="9"/>
      <c r="X604" s="85"/>
      <c r="Y604" s="85"/>
      <c r="Z604" s="199"/>
      <c r="AA604" s="199"/>
      <c r="AB604" s="199"/>
      <c r="AC604" s="193"/>
      <c r="AD604" s="193"/>
      <c r="AE604" s="193"/>
      <c r="AF604" s="193"/>
      <c r="AG604" s="85"/>
      <c r="AH604" s="100"/>
      <c r="AI604" s="9"/>
      <c r="AJ604" s="9"/>
      <c r="AK604" s="9"/>
      <c r="AL604" s="85"/>
      <c r="AM604" s="85"/>
      <c r="AN604" s="199"/>
      <c r="AO604" s="199"/>
      <c r="AP604" s="199"/>
      <c r="AQ604" s="10"/>
      <c r="AR604" s="10"/>
      <c r="AS604" s="10"/>
      <c r="AT604" s="10"/>
      <c r="AU604" s="12"/>
      <c r="AV604" s="10"/>
      <c r="AW604" s="100"/>
      <c r="AX604" s="160" t="str">
        <f>_xlfn.LET(_xlpm.vID,$B604,_xlpm.vName,$C604,_xlpm.vCountry,TRIM($M604&amp;""),_xlpm.vPostal,TRIM($L604&amp;""),_xlpm.vCityRaw,TRIM($J604&amp;""),_xlpm.vCity,TRIM(LEFT(_xlpm.vCityRaw,IFERROR(FIND(",",_xlpm.vCityRaw&amp;","),LEN(_xlpm.vCityRaw)+1)-1)),_xlpm.vProv,TRIM($K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04" s="5" t="str">
        <f>IF(AND(ISBLANK($B604),ISBLANK($C604)),"",IF(fund_fx = "USD",_xlfn.XLOOKUP($E604,fx[currency_code],fx[rate],1), _xlfn.XLOOKUP($E604,fx[currency_code],fx[rate],1)/_xlfn.XLOOKUP(fund_fx,fx[currency_code],fx[rate],1)))</f>
        <v/>
      </c>
    </row>
    <row r="605" spans="2:51" ht="13" customHeight="1" x14ac:dyDescent="0.3">
      <c r="B605" s="9"/>
      <c r="C605" s="9"/>
      <c r="D605" s="9"/>
      <c r="E605" s="9"/>
      <c r="F605" s="9"/>
      <c r="G605" s="9"/>
      <c r="H605" s="9"/>
      <c r="I605" s="9"/>
      <c r="J605" s="9"/>
      <c r="K605" s="9"/>
      <c r="L605" s="9"/>
      <c r="M605" s="13"/>
      <c r="N605" s="84"/>
      <c r="O605" s="10"/>
      <c r="P605" s="10"/>
      <c r="Q605" s="10"/>
      <c r="R605" s="176"/>
      <c r="S605" s="84"/>
      <c r="T605" s="14"/>
      <c r="U605" s="9"/>
      <c r="V605" s="9"/>
      <c r="W605" s="9"/>
      <c r="X605" s="85"/>
      <c r="Y605" s="85"/>
      <c r="Z605" s="199"/>
      <c r="AA605" s="199"/>
      <c r="AB605" s="199"/>
      <c r="AC605" s="193"/>
      <c r="AD605" s="193"/>
      <c r="AE605" s="193"/>
      <c r="AF605" s="193"/>
      <c r="AG605" s="85"/>
      <c r="AH605" s="100"/>
      <c r="AI605" s="9"/>
      <c r="AJ605" s="9"/>
      <c r="AK605" s="9"/>
      <c r="AL605" s="85"/>
      <c r="AM605" s="85"/>
      <c r="AN605" s="199"/>
      <c r="AO605" s="199"/>
      <c r="AP605" s="199"/>
      <c r="AQ605" s="10"/>
      <c r="AR605" s="10"/>
      <c r="AS605" s="10"/>
      <c r="AT605" s="10"/>
      <c r="AU605" s="12"/>
      <c r="AV605" s="10"/>
      <c r="AW605" s="100"/>
      <c r="AX605" s="160" t="str">
        <f>_xlfn.LET(_xlpm.vID,$B605,_xlpm.vName,$C605,_xlpm.vCountry,TRIM($M605&amp;""),_xlpm.vPostal,TRIM($L605&amp;""),_xlpm.vCityRaw,TRIM($J605&amp;""),_xlpm.vCity,TRIM(LEFT(_xlpm.vCityRaw,IFERROR(FIND(",",_xlpm.vCityRaw&amp;","),LEN(_xlpm.vCityRaw)+1)-1)),_xlpm.vProv,TRIM($K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05" s="5" t="str">
        <f>IF(AND(ISBLANK($B605),ISBLANK($C605)),"",IF(fund_fx = "USD",_xlfn.XLOOKUP($E605,fx[currency_code],fx[rate],1), _xlfn.XLOOKUP($E605,fx[currency_code],fx[rate],1)/_xlfn.XLOOKUP(fund_fx,fx[currency_code],fx[rate],1)))</f>
        <v/>
      </c>
    </row>
    <row r="606" spans="2:51" ht="13" customHeight="1" x14ac:dyDescent="0.3">
      <c r="B606" s="9"/>
      <c r="C606" s="9"/>
      <c r="D606" s="9"/>
      <c r="E606" s="9"/>
      <c r="F606" s="9"/>
      <c r="G606" s="9"/>
      <c r="H606" s="9"/>
      <c r="I606" s="9"/>
      <c r="J606" s="9"/>
      <c r="K606" s="9"/>
      <c r="L606" s="9"/>
      <c r="M606" s="13"/>
      <c r="N606" s="84"/>
      <c r="O606" s="10"/>
      <c r="P606" s="10"/>
      <c r="Q606" s="10"/>
      <c r="R606" s="176"/>
      <c r="S606" s="84"/>
      <c r="T606" s="14"/>
      <c r="U606" s="9"/>
      <c r="V606" s="9"/>
      <c r="W606" s="9"/>
      <c r="X606" s="85"/>
      <c r="Y606" s="85"/>
      <c r="Z606" s="199"/>
      <c r="AA606" s="199"/>
      <c r="AB606" s="199"/>
      <c r="AC606" s="193"/>
      <c r="AD606" s="193"/>
      <c r="AE606" s="193"/>
      <c r="AF606" s="193"/>
      <c r="AG606" s="85"/>
      <c r="AH606" s="100"/>
      <c r="AI606" s="9"/>
      <c r="AJ606" s="9"/>
      <c r="AK606" s="9"/>
      <c r="AL606" s="85"/>
      <c r="AM606" s="85"/>
      <c r="AN606" s="199"/>
      <c r="AO606" s="199"/>
      <c r="AP606" s="199"/>
      <c r="AQ606" s="10"/>
      <c r="AR606" s="10"/>
      <c r="AS606" s="10"/>
      <c r="AT606" s="10"/>
      <c r="AU606" s="12"/>
      <c r="AV606" s="10"/>
      <c r="AW606" s="100"/>
      <c r="AX606" s="160" t="str">
        <f>_xlfn.LET(_xlpm.vID,$B606,_xlpm.vName,$C606,_xlpm.vCountry,TRIM($M606&amp;""),_xlpm.vPostal,TRIM($L606&amp;""),_xlpm.vCityRaw,TRIM($J606&amp;""),_xlpm.vCity,TRIM(LEFT(_xlpm.vCityRaw,IFERROR(FIND(",",_xlpm.vCityRaw&amp;","),LEN(_xlpm.vCityRaw)+1)-1)),_xlpm.vProv,TRIM($K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06" s="5" t="str">
        <f>IF(AND(ISBLANK($B606),ISBLANK($C606)),"",IF(fund_fx = "USD",_xlfn.XLOOKUP($E606,fx[currency_code],fx[rate],1), _xlfn.XLOOKUP($E606,fx[currency_code],fx[rate],1)/_xlfn.XLOOKUP(fund_fx,fx[currency_code],fx[rate],1)))</f>
        <v/>
      </c>
    </row>
    <row r="607" spans="2:51" ht="13" customHeight="1" x14ac:dyDescent="0.3">
      <c r="B607" s="9"/>
      <c r="C607" s="9"/>
      <c r="D607" s="9"/>
      <c r="E607" s="9"/>
      <c r="F607" s="9"/>
      <c r="G607" s="9"/>
      <c r="H607" s="9"/>
      <c r="I607" s="9"/>
      <c r="J607" s="9"/>
      <c r="K607" s="9"/>
      <c r="L607" s="9"/>
      <c r="M607" s="13"/>
      <c r="N607" s="84"/>
      <c r="O607" s="10"/>
      <c r="P607" s="10"/>
      <c r="Q607" s="10"/>
      <c r="R607" s="176"/>
      <c r="S607" s="84"/>
      <c r="T607" s="14"/>
      <c r="U607" s="9"/>
      <c r="V607" s="9"/>
      <c r="W607" s="9"/>
      <c r="X607" s="85"/>
      <c r="Y607" s="85"/>
      <c r="Z607" s="199"/>
      <c r="AA607" s="199"/>
      <c r="AB607" s="199"/>
      <c r="AC607" s="193"/>
      <c r="AD607" s="193"/>
      <c r="AE607" s="193"/>
      <c r="AF607" s="193"/>
      <c r="AG607" s="85"/>
      <c r="AH607" s="100"/>
      <c r="AI607" s="9"/>
      <c r="AJ607" s="9"/>
      <c r="AK607" s="9"/>
      <c r="AL607" s="85"/>
      <c r="AM607" s="85"/>
      <c r="AN607" s="199"/>
      <c r="AO607" s="199"/>
      <c r="AP607" s="199"/>
      <c r="AQ607" s="10"/>
      <c r="AR607" s="10"/>
      <c r="AS607" s="10"/>
      <c r="AT607" s="10"/>
      <c r="AU607" s="12"/>
      <c r="AV607" s="10"/>
      <c r="AW607" s="100"/>
      <c r="AX607" s="160" t="str">
        <f>_xlfn.LET(_xlpm.vID,$B607,_xlpm.vName,$C607,_xlpm.vCountry,TRIM($M607&amp;""),_xlpm.vPostal,TRIM($L607&amp;""),_xlpm.vCityRaw,TRIM($J607&amp;""),_xlpm.vCity,TRIM(LEFT(_xlpm.vCityRaw,IFERROR(FIND(",",_xlpm.vCityRaw&amp;","),LEN(_xlpm.vCityRaw)+1)-1)),_xlpm.vProv,TRIM($K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07" s="5" t="str">
        <f>IF(AND(ISBLANK($B607),ISBLANK($C607)),"",IF(fund_fx = "USD",_xlfn.XLOOKUP($E607,fx[currency_code],fx[rate],1), _xlfn.XLOOKUP($E607,fx[currency_code],fx[rate],1)/_xlfn.XLOOKUP(fund_fx,fx[currency_code],fx[rate],1)))</f>
        <v/>
      </c>
    </row>
    <row r="608" spans="2:51" ht="13" customHeight="1" x14ac:dyDescent="0.3">
      <c r="B608" s="9"/>
      <c r="C608" s="9"/>
      <c r="D608" s="9"/>
      <c r="E608" s="9"/>
      <c r="F608" s="9"/>
      <c r="G608" s="9"/>
      <c r="H608" s="9"/>
      <c r="I608" s="9"/>
      <c r="J608" s="9"/>
      <c r="K608" s="9"/>
      <c r="L608" s="9"/>
      <c r="M608" s="13"/>
      <c r="N608" s="84"/>
      <c r="O608" s="10"/>
      <c r="P608" s="10"/>
      <c r="Q608" s="10"/>
      <c r="R608" s="176"/>
      <c r="S608" s="84"/>
      <c r="T608" s="14"/>
      <c r="U608" s="9"/>
      <c r="V608" s="9"/>
      <c r="W608" s="9"/>
      <c r="X608" s="85"/>
      <c r="Y608" s="85"/>
      <c r="Z608" s="199"/>
      <c r="AA608" s="199"/>
      <c r="AB608" s="199"/>
      <c r="AC608" s="193"/>
      <c r="AD608" s="193"/>
      <c r="AE608" s="193"/>
      <c r="AF608" s="193"/>
      <c r="AG608" s="85"/>
      <c r="AH608" s="100"/>
      <c r="AI608" s="9"/>
      <c r="AJ608" s="9"/>
      <c r="AK608" s="9"/>
      <c r="AL608" s="85"/>
      <c r="AM608" s="85"/>
      <c r="AN608" s="199"/>
      <c r="AO608" s="199"/>
      <c r="AP608" s="199"/>
      <c r="AQ608" s="10"/>
      <c r="AR608" s="10"/>
      <c r="AS608" s="10"/>
      <c r="AT608" s="10"/>
      <c r="AU608" s="12"/>
      <c r="AV608" s="10"/>
      <c r="AW608" s="100"/>
      <c r="AX608" s="160" t="str">
        <f>_xlfn.LET(_xlpm.vID,$B608,_xlpm.vName,$C608,_xlpm.vCountry,TRIM($M608&amp;""),_xlpm.vPostal,TRIM($L608&amp;""),_xlpm.vCityRaw,TRIM($J608&amp;""),_xlpm.vCity,TRIM(LEFT(_xlpm.vCityRaw,IFERROR(FIND(",",_xlpm.vCityRaw&amp;","),LEN(_xlpm.vCityRaw)+1)-1)),_xlpm.vProv,TRIM($K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08" s="5" t="str">
        <f>IF(AND(ISBLANK($B608),ISBLANK($C608)),"",IF(fund_fx = "USD",_xlfn.XLOOKUP($E608,fx[currency_code],fx[rate],1), _xlfn.XLOOKUP($E608,fx[currency_code],fx[rate],1)/_xlfn.XLOOKUP(fund_fx,fx[currency_code],fx[rate],1)))</f>
        <v/>
      </c>
    </row>
    <row r="609" spans="2:51" ht="13" customHeight="1" x14ac:dyDescent="0.3">
      <c r="B609" s="9"/>
      <c r="C609" s="9"/>
      <c r="D609" s="9"/>
      <c r="E609" s="9"/>
      <c r="F609" s="9"/>
      <c r="G609" s="9"/>
      <c r="H609" s="9"/>
      <c r="I609" s="9"/>
      <c r="J609" s="9"/>
      <c r="K609" s="9"/>
      <c r="L609" s="9"/>
      <c r="M609" s="13"/>
      <c r="N609" s="84"/>
      <c r="O609" s="10"/>
      <c r="P609" s="10"/>
      <c r="Q609" s="10"/>
      <c r="R609" s="176"/>
      <c r="S609" s="84"/>
      <c r="T609" s="14"/>
      <c r="U609" s="9"/>
      <c r="V609" s="9"/>
      <c r="W609" s="9"/>
      <c r="X609" s="85"/>
      <c r="Y609" s="85"/>
      <c r="Z609" s="199"/>
      <c r="AA609" s="199"/>
      <c r="AB609" s="199"/>
      <c r="AC609" s="193"/>
      <c r="AD609" s="193"/>
      <c r="AE609" s="193"/>
      <c r="AF609" s="193"/>
      <c r="AG609" s="85"/>
      <c r="AH609" s="100"/>
      <c r="AI609" s="9"/>
      <c r="AJ609" s="9"/>
      <c r="AK609" s="9"/>
      <c r="AL609" s="85"/>
      <c r="AM609" s="85"/>
      <c r="AN609" s="199"/>
      <c r="AO609" s="199"/>
      <c r="AP609" s="199"/>
      <c r="AQ609" s="10"/>
      <c r="AR609" s="10"/>
      <c r="AS609" s="10"/>
      <c r="AT609" s="10"/>
      <c r="AU609" s="12"/>
      <c r="AV609" s="10"/>
      <c r="AW609" s="100"/>
      <c r="AX609" s="160" t="str">
        <f>_xlfn.LET(_xlpm.vID,$B609,_xlpm.vName,$C609,_xlpm.vCountry,TRIM($M609&amp;""),_xlpm.vPostal,TRIM($L609&amp;""),_xlpm.vCityRaw,TRIM($J609&amp;""),_xlpm.vCity,TRIM(LEFT(_xlpm.vCityRaw,IFERROR(FIND(",",_xlpm.vCityRaw&amp;","),LEN(_xlpm.vCityRaw)+1)-1)),_xlpm.vProv,TRIM($K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09" s="5" t="str">
        <f>IF(AND(ISBLANK($B609),ISBLANK($C609)),"",IF(fund_fx = "USD",_xlfn.XLOOKUP($E609,fx[currency_code],fx[rate],1), _xlfn.XLOOKUP($E609,fx[currency_code],fx[rate],1)/_xlfn.XLOOKUP(fund_fx,fx[currency_code],fx[rate],1)))</f>
        <v/>
      </c>
    </row>
    <row r="610" spans="2:51" ht="13" customHeight="1" x14ac:dyDescent="0.3">
      <c r="B610" s="9"/>
      <c r="C610" s="9"/>
      <c r="D610" s="9"/>
      <c r="E610" s="9"/>
      <c r="F610" s="9"/>
      <c r="G610" s="9"/>
      <c r="H610" s="9"/>
      <c r="I610" s="9"/>
      <c r="J610" s="9"/>
      <c r="K610" s="9"/>
      <c r="L610" s="9"/>
      <c r="M610" s="13"/>
      <c r="N610" s="84"/>
      <c r="O610" s="10"/>
      <c r="P610" s="10"/>
      <c r="Q610" s="10"/>
      <c r="R610" s="176"/>
      <c r="S610" s="84"/>
      <c r="T610" s="14"/>
      <c r="U610" s="9"/>
      <c r="V610" s="9"/>
      <c r="W610" s="9"/>
      <c r="X610" s="85"/>
      <c r="Y610" s="85"/>
      <c r="Z610" s="199"/>
      <c r="AA610" s="199"/>
      <c r="AB610" s="199"/>
      <c r="AC610" s="193"/>
      <c r="AD610" s="193"/>
      <c r="AE610" s="193"/>
      <c r="AF610" s="193"/>
      <c r="AG610" s="85"/>
      <c r="AH610" s="100"/>
      <c r="AI610" s="9"/>
      <c r="AJ610" s="9"/>
      <c r="AK610" s="9"/>
      <c r="AL610" s="85"/>
      <c r="AM610" s="85"/>
      <c r="AN610" s="199"/>
      <c r="AO610" s="199"/>
      <c r="AP610" s="199"/>
      <c r="AQ610" s="10"/>
      <c r="AR610" s="10"/>
      <c r="AS610" s="10"/>
      <c r="AT610" s="10"/>
      <c r="AU610" s="12"/>
      <c r="AV610" s="10"/>
      <c r="AW610" s="100"/>
      <c r="AX610" s="160" t="str">
        <f>_xlfn.LET(_xlpm.vID,$B610,_xlpm.vName,$C610,_xlpm.vCountry,TRIM($M610&amp;""),_xlpm.vPostal,TRIM($L610&amp;""),_xlpm.vCityRaw,TRIM($J610&amp;""),_xlpm.vCity,TRIM(LEFT(_xlpm.vCityRaw,IFERROR(FIND(",",_xlpm.vCityRaw&amp;","),LEN(_xlpm.vCityRaw)+1)-1)),_xlpm.vProv,TRIM($K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10" s="5" t="str">
        <f>IF(AND(ISBLANK($B610),ISBLANK($C610)),"",IF(fund_fx = "USD",_xlfn.XLOOKUP($E610,fx[currency_code],fx[rate],1), _xlfn.XLOOKUP($E610,fx[currency_code],fx[rate],1)/_xlfn.XLOOKUP(fund_fx,fx[currency_code],fx[rate],1)))</f>
        <v/>
      </c>
    </row>
    <row r="611" spans="2:51" ht="13" customHeight="1" x14ac:dyDescent="0.3">
      <c r="B611" s="9"/>
      <c r="C611" s="9"/>
      <c r="D611" s="9"/>
      <c r="E611" s="9"/>
      <c r="F611" s="9"/>
      <c r="G611" s="9"/>
      <c r="H611" s="9"/>
      <c r="I611" s="9"/>
      <c r="J611" s="9"/>
      <c r="K611" s="9"/>
      <c r="L611" s="9"/>
      <c r="M611" s="13"/>
      <c r="N611" s="84"/>
      <c r="O611" s="10"/>
      <c r="P611" s="10"/>
      <c r="Q611" s="10"/>
      <c r="R611" s="176"/>
      <c r="S611" s="84"/>
      <c r="T611" s="14"/>
      <c r="U611" s="9"/>
      <c r="V611" s="9"/>
      <c r="W611" s="9"/>
      <c r="X611" s="85"/>
      <c r="Y611" s="85"/>
      <c r="Z611" s="199"/>
      <c r="AA611" s="199"/>
      <c r="AB611" s="199"/>
      <c r="AC611" s="193"/>
      <c r="AD611" s="193"/>
      <c r="AE611" s="193"/>
      <c r="AF611" s="193"/>
      <c r="AG611" s="85"/>
      <c r="AH611" s="100"/>
      <c r="AI611" s="9"/>
      <c r="AJ611" s="9"/>
      <c r="AK611" s="9"/>
      <c r="AL611" s="85"/>
      <c r="AM611" s="85"/>
      <c r="AN611" s="199"/>
      <c r="AO611" s="199"/>
      <c r="AP611" s="199"/>
      <c r="AQ611" s="10"/>
      <c r="AR611" s="10"/>
      <c r="AS611" s="10"/>
      <c r="AT611" s="10"/>
      <c r="AU611" s="12"/>
      <c r="AV611" s="10"/>
      <c r="AW611" s="100"/>
      <c r="AX611" s="160" t="str">
        <f>_xlfn.LET(_xlpm.vID,$B611,_xlpm.vName,$C611,_xlpm.vCountry,TRIM($M611&amp;""),_xlpm.vPostal,TRIM($L611&amp;""),_xlpm.vCityRaw,TRIM($J611&amp;""),_xlpm.vCity,TRIM(LEFT(_xlpm.vCityRaw,IFERROR(FIND(",",_xlpm.vCityRaw&amp;","),LEN(_xlpm.vCityRaw)+1)-1)),_xlpm.vProv,TRIM($K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11" s="5" t="str">
        <f>IF(AND(ISBLANK($B611),ISBLANK($C611)),"",IF(fund_fx = "USD",_xlfn.XLOOKUP($E611,fx[currency_code],fx[rate],1), _xlfn.XLOOKUP($E611,fx[currency_code],fx[rate],1)/_xlfn.XLOOKUP(fund_fx,fx[currency_code],fx[rate],1)))</f>
        <v/>
      </c>
    </row>
    <row r="612" spans="2:51" ht="13" customHeight="1" x14ac:dyDescent="0.3">
      <c r="B612" s="9"/>
      <c r="C612" s="9"/>
      <c r="D612" s="9"/>
      <c r="E612" s="9"/>
      <c r="F612" s="9"/>
      <c r="G612" s="9"/>
      <c r="H612" s="9"/>
      <c r="I612" s="9"/>
      <c r="J612" s="9"/>
      <c r="K612" s="9"/>
      <c r="L612" s="9"/>
      <c r="M612" s="13"/>
      <c r="N612" s="84"/>
      <c r="O612" s="10"/>
      <c r="P612" s="10"/>
      <c r="Q612" s="10"/>
      <c r="R612" s="176"/>
      <c r="S612" s="84"/>
      <c r="T612" s="14"/>
      <c r="U612" s="9"/>
      <c r="V612" s="9"/>
      <c r="W612" s="9"/>
      <c r="X612" s="85"/>
      <c r="Y612" s="85"/>
      <c r="Z612" s="199"/>
      <c r="AA612" s="199"/>
      <c r="AB612" s="199"/>
      <c r="AC612" s="193"/>
      <c r="AD612" s="193"/>
      <c r="AE612" s="193"/>
      <c r="AF612" s="193"/>
      <c r="AG612" s="85"/>
      <c r="AH612" s="100"/>
      <c r="AI612" s="9"/>
      <c r="AJ612" s="9"/>
      <c r="AK612" s="9"/>
      <c r="AL612" s="85"/>
      <c r="AM612" s="85"/>
      <c r="AN612" s="199"/>
      <c r="AO612" s="199"/>
      <c r="AP612" s="199"/>
      <c r="AQ612" s="10"/>
      <c r="AR612" s="10"/>
      <c r="AS612" s="10"/>
      <c r="AT612" s="10"/>
      <c r="AU612" s="12"/>
      <c r="AV612" s="10"/>
      <c r="AW612" s="100"/>
      <c r="AX612" s="160" t="str">
        <f>_xlfn.LET(_xlpm.vID,$B612,_xlpm.vName,$C612,_xlpm.vCountry,TRIM($M612&amp;""),_xlpm.vPostal,TRIM($L612&amp;""),_xlpm.vCityRaw,TRIM($J612&amp;""),_xlpm.vCity,TRIM(LEFT(_xlpm.vCityRaw,IFERROR(FIND(",",_xlpm.vCityRaw&amp;","),LEN(_xlpm.vCityRaw)+1)-1)),_xlpm.vProv,TRIM($K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12" s="5" t="str">
        <f>IF(AND(ISBLANK($B612),ISBLANK($C612)),"",IF(fund_fx = "USD",_xlfn.XLOOKUP($E612,fx[currency_code],fx[rate],1), _xlfn.XLOOKUP($E612,fx[currency_code],fx[rate],1)/_xlfn.XLOOKUP(fund_fx,fx[currency_code],fx[rate],1)))</f>
        <v/>
      </c>
    </row>
    <row r="613" spans="2:51" ht="13" customHeight="1" x14ac:dyDescent="0.3">
      <c r="B613" s="9"/>
      <c r="C613" s="9"/>
      <c r="D613" s="9"/>
      <c r="E613" s="9"/>
      <c r="F613" s="9"/>
      <c r="G613" s="9"/>
      <c r="H613" s="9"/>
      <c r="I613" s="9"/>
      <c r="J613" s="9"/>
      <c r="K613" s="9"/>
      <c r="L613" s="9"/>
      <c r="M613" s="13"/>
      <c r="N613" s="84"/>
      <c r="O613" s="10"/>
      <c r="P613" s="10"/>
      <c r="Q613" s="10"/>
      <c r="R613" s="176"/>
      <c r="S613" s="84"/>
      <c r="T613" s="14"/>
      <c r="U613" s="9"/>
      <c r="V613" s="9"/>
      <c r="W613" s="9"/>
      <c r="X613" s="85"/>
      <c r="Y613" s="85"/>
      <c r="Z613" s="199"/>
      <c r="AA613" s="199"/>
      <c r="AB613" s="199"/>
      <c r="AC613" s="193"/>
      <c r="AD613" s="193"/>
      <c r="AE613" s="193"/>
      <c r="AF613" s="193"/>
      <c r="AG613" s="85"/>
      <c r="AH613" s="100"/>
      <c r="AI613" s="9"/>
      <c r="AJ613" s="9"/>
      <c r="AK613" s="9"/>
      <c r="AL613" s="85"/>
      <c r="AM613" s="85"/>
      <c r="AN613" s="199"/>
      <c r="AO613" s="199"/>
      <c r="AP613" s="199"/>
      <c r="AQ613" s="10"/>
      <c r="AR613" s="10"/>
      <c r="AS613" s="10"/>
      <c r="AT613" s="10"/>
      <c r="AU613" s="12"/>
      <c r="AV613" s="10"/>
      <c r="AW613" s="100"/>
      <c r="AX613" s="160" t="str">
        <f>_xlfn.LET(_xlpm.vID,$B613,_xlpm.vName,$C613,_xlpm.vCountry,TRIM($M613&amp;""),_xlpm.vPostal,TRIM($L613&amp;""),_xlpm.vCityRaw,TRIM($J613&amp;""),_xlpm.vCity,TRIM(LEFT(_xlpm.vCityRaw,IFERROR(FIND(",",_xlpm.vCityRaw&amp;","),LEN(_xlpm.vCityRaw)+1)-1)),_xlpm.vProv,TRIM($K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13" s="5" t="str">
        <f>IF(AND(ISBLANK($B613),ISBLANK($C613)),"",IF(fund_fx = "USD",_xlfn.XLOOKUP($E613,fx[currency_code],fx[rate],1), _xlfn.XLOOKUP($E613,fx[currency_code],fx[rate],1)/_xlfn.XLOOKUP(fund_fx,fx[currency_code],fx[rate],1)))</f>
        <v/>
      </c>
    </row>
    <row r="614" spans="2:51" ht="13" customHeight="1" x14ac:dyDescent="0.3">
      <c r="B614" s="9"/>
      <c r="C614" s="9"/>
      <c r="D614" s="9"/>
      <c r="E614" s="9"/>
      <c r="F614" s="9"/>
      <c r="G614" s="9"/>
      <c r="H614" s="9"/>
      <c r="I614" s="9"/>
      <c r="J614" s="9"/>
      <c r="K614" s="9"/>
      <c r="L614" s="9"/>
      <c r="M614" s="13"/>
      <c r="N614" s="84"/>
      <c r="O614" s="10"/>
      <c r="P614" s="10"/>
      <c r="Q614" s="10"/>
      <c r="R614" s="176"/>
      <c r="S614" s="84"/>
      <c r="T614" s="14"/>
      <c r="U614" s="9"/>
      <c r="V614" s="9"/>
      <c r="W614" s="9"/>
      <c r="X614" s="85"/>
      <c r="Y614" s="85"/>
      <c r="Z614" s="199"/>
      <c r="AA614" s="199"/>
      <c r="AB614" s="199"/>
      <c r="AC614" s="193"/>
      <c r="AD614" s="193"/>
      <c r="AE614" s="193"/>
      <c r="AF614" s="193"/>
      <c r="AG614" s="85"/>
      <c r="AH614" s="100"/>
      <c r="AI614" s="9"/>
      <c r="AJ614" s="9"/>
      <c r="AK614" s="9"/>
      <c r="AL614" s="85"/>
      <c r="AM614" s="85"/>
      <c r="AN614" s="199"/>
      <c r="AO614" s="199"/>
      <c r="AP614" s="199"/>
      <c r="AQ614" s="10"/>
      <c r="AR614" s="10"/>
      <c r="AS614" s="10"/>
      <c r="AT614" s="10"/>
      <c r="AU614" s="12"/>
      <c r="AV614" s="10"/>
      <c r="AW614" s="100"/>
      <c r="AX614" s="160" t="str">
        <f>_xlfn.LET(_xlpm.vID,$B614,_xlpm.vName,$C614,_xlpm.vCountry,TRIM($M614&amp;""),_xlpm.vPostal,TRIM($L614&amp;""),_xlpm.vCityRaw,TRIM($J614&amp;""),_xlpm.vCity,TRIM(LEFT(_xlpm.vCityRaw,IFERROR(FIND(",",_xlpm.vCityRaw&amp;","),LEN(_xlpm.vCityRaw)+1)-1)),_xlpm.vProv,TRIM($K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14" s="5" t="str">
        <f>IF(AND(ISBLANK($B614),ISBLANK($C614)),"",IF(fund_fx = "USD",_xlfn.XLOOKUP($E614,fx[currency_code],fx[rate],1), _xlfn.XLOOKUP($E614,fx[currency_code],fx[rate],1)/_xlfn.XLOOKUP(fund_fx,fx[currency_code],fx[rate],1)))</f>
        <v/>
      </c>
    </row>
    <row r="615" spans="2:51" ht="13" customHeight="1" x14ac:dyDescent="0.3">
      <c r="B615" s="9"/>
      <c r="C615" s="9"/>
      <c r="D615" s="9"/>
      <c r="E615" s="9"/>
      <c r="F615" s="9"/>
      <c r="G615" s="9"/>
      <c r="H615" s="9"/>
      <c r="I615" s="9"/>
      <c r="J615" s="9"/>
      <c r="K615" s="9"/>
      <c r="L615" s="9"/>
      <c r="M615" s="13"/>
      <c r="N615" s="84"/>
      <c r="O615" s="10"/>
      <c r="P615" s="10"/>
      <c r="Q615" s="10"/>
      <c r="R615" s="176"/>
      <c r="S615" s="84"/>
      <c r="T615" s="14"/>
      <c r="U615" s="9"/>
      <c r="V615" s="9"/>
      <c r="W615" s="9"/>
      <c r="X615" s="85"/>
      <c r="Y615" s="85"/>
      <c r="Z615" s="199"/>
      <c r="AA615" s="199"/>
      <c r="AB615" s="199"/>
      <c r="AC615" s="193"/>
      <c r="AD615" s="193"/>
      <c r="AE615" s="193"/>
      <c r="AF615" s="193"/>
      <c r="AG615" s="85"/>
      <c r="AH615" s="100"/>
      <c r="AI615" s="9"/>
      <c r="AJ615" s="9"/>
      <c r="AK615" s="9"/>
      <c r="AL615" s="85"/>
      <c r="AM615" s="85"/>
      <c r="AN615" s="199"/>
      <c r="AO615" s="199"/>
      <c r="AP615" s="199"/>
      <c r="AQ615" s="10"/>
      <c r="AR615" s="10"/>
      <c r="AS615" s="10"/>
      <c r="AT615" s="10"/>
      <c r="AU615" s="12"/>
      <c r="AV615" s="10"/>
      <c r="AW615" s="100"/>
      <c r="AX615" s="160" t="str">
        <f>_xlfn.LET(_xlpm.vID,$B615,_xlpm.vName,$C615,_xlpm.vCountry,TRIM($M615&amp;""),_xlpm.vPostal,TRIM($L615&amp;""),_xlpm.vCityRaw,TRIM($J615&amp;""),_xlpm.vCity,TRIM(LEFT(_xlpm.vCityRaw,IFERROR(FIND(",",_xlpm.vCityRaw&amp;","),LEN(_xlpm.vCityRaw)+1)-1)),_xlpm.vProv,TRIM($K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15" s="5" t="str">
        <f>IF(AND(ISBLANK($B615),ISBLANK($C615)),"",IF(fund_fx = "USD",_xlfn.XLOOKUP($E615,fx[currency_code],fx[rate],1), _xlfn.XLOOKUP($E615,fx[currency_code],fx[rate],1)/_xlfn.XLOOKUP(fund_fx,fx[currency_code],fx[rate],1)))</f>
        <v/>
      </c>
    </row>
    <row r="616" spans="2:51" ht="13" customHeight="1" x14ac:dyDescent="0.3">
      <c r="B616" s="9"/>
      <c r="C616" s="9"/>
      <c r="D616" s="9"/>
      <c r="E616" s="9"/>
      <c r="F616" s="9"/>
      <c r="G616" s="9"/>
      <c r="H616" s="9"/>
      <c r="I616" s="9"/>
      <c r="J616" s="9"/>
      <c r="K616" s="9"/>
      <c r="L616" s="9"/>
      <c r="M616" s="13"/>
      <c r="N616" s="84"/>
      <c r="O616" s="10"/>
      <c r="P616" s="10"/>
      <c r="Q616" s="10"/>
      <c r="R616" s="176"/>
      <c r="S616" s="84"/>
      <c r="T616" s="14"/>
      <c r="U616" s="9"/>
      <c r="V616" s="9"/>
      <c r="W616" s="9"/>
      <c r="X616" s="85"/>
      <c r="Y616" s="85"/>
      <c r="Z616" s="199"/>
      <c r="AA616" s="199"/>
      <c r="AB616" s="199"/>
      <c r="AC616" s="193"/>
      <c r="AD616" s="193"/>
      <c r="AE616" s="193"/>
      <c r="AF616" s="193"/>
      <c r="AG616" s="85"/>
      <c r="AH616" s="100"/>
      <c r="AI616" s="9"/>
      <c r="AJ616" s="9"/>
      <c r="AK616" s="9"/>
      <c r="AL616" s="85"/>
      <c r="AM616" s="85"/>
      <c r="AN616" s="199"/>
      <c r="AO616" s="199"/>
      <c r="AP616" s="199"/>
      <c r="AQ616" s="10"/>
      <c r="AR616" s="10"/>
      <c r="AS616" s="10"/>
      <c r="AT616" s="10"/>
      <c r="AU616" s="12"/>
      <c r="AV616" s="10"/>
      <c r="AW616" s="100"/>
      <c r="AX616" s="160" t="str">
        <f>_xlfn.LET(_xlpm.vID,$B616,_xlpm.vName,$C616,_xlpm.vCountry,TRIM($M616&amp;""),_xlpm.vPostal,TRIM($L616&amp;""),_xlpm.vCityRaw,TRIM($J616&amp;""),_xlpm.vCity,TRIM(LEFT(_xlpm.vCityRaw,IFERROR(FIND(",",_xlpm.vCityRaw&amp;","),LEN(_xlpm.vCityRaw)+1)-1)),_xlpm.vProv,TRIM($K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16" s="5" t="str">
        <f>IF(AND(ISBLANK($B616),ISBLANK($C616)),"",IF(fund_fx = "USD",_xlfn.XLOOKUP($E616,fx[currency_code],fx[rate],1), _xlfn.XLOOKUP($E616,fx[currency_code],fx[rate],1)/_xlfn.XLOOKUP(fund_fx,fx[currency_code],fx[rate],1)))</f>
        <v/>
      </c>
    </row>
    <row r="617" spans="2:51" ht="13" customHeight="1" x14ac:dyDescent="0.3">
      <c r="B617" s="9"/>
      <c r="C617" s="9"/>
      <c r="D617" s="9"/>
      <c r="E617" s="9"/>
      <c r="F617" s="9"/>
      <c r="G617" s="9"/>
      <c r="H617" s="9"/>
      <c r="I617" s="9"/>
      <c r="J617" s="9"/>
      <c r="K617" s="9"/>
      <c r="L617" s="9"/>
      <c r="M617" s="13"/>
      <c r="N617" s="84"/>
      <c r="O617" s="10"/>
      <c r="P617" s="10"/>
      <c r="Q617" s="10"/>
      <c r="R617" s="176"/>
      <c r="S617" s="84"/>
      <c r="T617" s="14"/>
      <c r="U617" s="9"/>
      <c r="V617" s="9"/>
      <c r="W617" s="9"/>
      <c r="X617" s="85"/>
      <c r="Y617" s="85"/>
      <c r="Z617" s="199"/>
      <c r="AA617" s="199"/>
      <c r="AB617" s="199"/>
      <c r="AC617" s="193"/>
      <c r="AD617" s="193"/>
      <c r="AE617" s="193"/>
      <c r="AF617" s="193"/>
      <c r="AG617" s="85"/>
      <c r="AH617" s="100"/>
      <c r="AI617" s="9"/>
      <c r="AJ617" s="9"/>
      <c r="AK617" s="9"/>
      <c r="AL617" s="85"/>
      <c r="AM617" s="85"/>
      <c r="AN617" s="199"/>
      <c r="AO617" s="199"/>
      <c r="AP617" s="199"/>
      <c r="AQ617" s="10"/>
      <c r="AR617" s="10"/>
      <c r="AS617" s="10"/>
      <c r="AT617" s="10"/>
      <c r="AU617" s="12"/>
      <c r="AV617" s="10"/>
      <c r="AW617" s="100"/>
      <c r="AX617" s="160" t="str">
        <f>_xlfn.LET(_xlpm.vID,$B617,_xlpm.vName,$C617,_xlpm.vCountry,TRIM($M617&amp;""),_xlpm.vPostal,TRIM($L617&amp;""),_xlpm.vCityRaw,TRIM($J617&amp;""),_xlpm.vCity,TRIM(LEFT(_xlpm.vCityRaw,IFERROR(FIND(",",_xlpm.vCityRaw&amp;","),LEN(_xlpm.vCityRaw)+1)-1)),_xlpm.vProv,TRIM($K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17" s="5" t="str">
        <f>IF(AND(ISBLANK($B617),ISBLANK($C617)),"",IF(fund_fx = "USD",_xlfn.XLOOKUP($E617,fx[currency_code],fx[rate],1), _xlfn.XLOOKUP($E617,fx[currency_code],fx[rate],1)/_xlfn.XLOOKUP(fund_fx,fx[currency_code],fx[rate],1)))</f>
        <v/>
      </c>
    </row>
    <row r="618" spans="2:51" ht="13" customHeight="1" x14ac:dyDescent="0.3">
      <c r="B618" s="9"/>
      <c r="C618" s="9"/>
      <c r="D618" s="9"/>
      <c r="E618" s="9"/>
      <c r="F618" s="9"/>
      <c r="G618" s="9"/>
      <c r="H618" s="9"/>
      <c r="I618" s="9"/>
      <c r="J618" s="9"/>
      <c r="K618" s="9"/>
      <c r="L618" s="9"/>
      <c r="M618" s="13"/>
      <c r="N618" s="84"/>
      <c r="O618" s="10"/>
      <c r="P618" s="10"/>
      <c r="Q618" s="10"/>
      <c r="R618" s="176"/>
      <c r="S618" s="84"/>
      <c r="T618" s="14"/>
      <c r="U618" s="9"/>
      <c r="V618" s="9"/>
      <c r="W618" s="9"/>
      <c r="X618" s="85"/>
      <c r="Y618" s="85"/>
      <c r="Z618" s="199"/>
      <c r="AA618" s="199"/>
      <c r="AB618" s="199"/>
      <c r="AC618" s="193"/>
      <c r="AD618" s="193"/>
      <c r="AE618" s="193"/>
      <c r="AF618" s="193"/>
      <c r="AG618" s="85"/>
      <c r="AH618" s="100"/>
      <c r="AI618" s="9"/>
      <c r="AJ618" s="9"/>
      <c r="AK618" s="9"/>
      <c r="AL618" s="85"/>
      <c r="AM618" s="85"/>
      <c r="AN618" s="199"/>
      <c r="AO618" s="199"/>
      <c r="AP618" s="199"/>
      <c r="AQ618" s="10"/>
      <c r="AR618" s="10"/>
      <c r="AS618" s="10"/>
      <c r="AT618" s="10"/>
      <c r="AU618" s="12"/>
      <c r="AV618" s="10"/>
      <c r="AW618" s="100"/>
      <c r="AX618" s="160" t="str">
        <f>_xlfn.LET(_xlpm.vID,$B618,_xlpm.vName,$C618,_xlpm.vCountry,TRIM($M618&amp;""),_xlpm.vPostal,TRIM($L618&amp;""),_xlpm.vCityRaw,TRIM($J618&amp;""),_xlpm.vCity,TRIM(LEFT(_xlpm.vCityRaw,IFERROR(FIND(",",_xlpm.vCityRaw&amp;","),LEN(_xlpm.vCityRaw)+1)-1)),_xlpm.vProv,TRIM($K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18" s="5" t="str">
        <f>IF(AND(ISBLANK($B618),ISBLANK($C618)),"",IF(fund_fx = "USD",_xlfn.XLOOKUP($E618,fx[currency_code],fx[rate],1), _xlfn.XLOOKUP($E618,fx[currency_code],fx[rate],1)/_xlfn.XLOOKUP(fund_fx,fx[currency_code],fx[rate],1)))</f>
        <v/>
      </c>
    </row>
    <row r="619" spans="2:51" ht="13" customHeight="1" x14ac:dyDescent="0.3">
      <c r="B619" s="9"/>
      <c r="C619" s="9"/>
      <c r="D619" s="9"/>
      <c r="E619" s="9"/>
      <c r="F619" s="9"/>
      <c r="G619" s="9"/>
      <c r="H619" s="9"/>
      <c r="I619" s="9"/>
      <c r="J619" s="9"/>
      <c r="K619" s="9"/>
      <c r="L619" s="9"/>
      <c r="M619" s="13"/>
      <c r="N619" s="84"/>
      <c r="O619" s="10"/>
      <c r="P619" s="10"/>
      <c r="Q619" s="10"/>
      <c r="R619" s="176"/>
      <c r="S619" s="84"/>
      <c r="T619" s="14"/>
      <c r="U619" s="9"/>
      <c r="V619" s="9"/>
      <c r="W619" s="9"/>
      <c r="X619" s="85"/>
      <c r="Y619" s="85"/>
      <c r="Z619" s="199"/>
      <c r="AA619" s="199"/>
      <c r="AB619" s="199"/>
      <c r="AC619" s="193"/>
      <c r="AD619" s="193"/>
      <c r="AE619" s="193"/>
      <c r="AF619" s="193"/>
      <c r="AG619" s="85"/>
      <c r="AH619" s="100"/>
      <c r="AI619" s="9"/>
      <c r="AJ619" s="9"/>
      <c r="AK619" s="9"/>
      <c r="AL619" s="85"/>
      <c r="AM619" s="85"/>
      <c r="AN619" s="199"/>
      <c r="AO619" s="199"/>
      <c r="AP619" s="199"/>
      <c r="AQ619" s="10"/>
      <c r="AR619" s="10"/>
      <c r="AS619" s="10"/>
      <c r="AT619" s="10"/>
      <c r="AU619" s="12"/>
      <c r="AV619" s="10"/>
      <c r="AW619" s="100"/>
      <c r="AX619" s="160" t="str">
        <f>_xlfn.LET(_xlpm.vID,$B619,_xlpm.vName,$C619,_xlpm.vCountry,TRIM($M619&amp;""),_xlpm.vPostal,TRIM($L619&amp;""),_xlpm.vCityRaw,TRIM($J619&amp;""),_xlpm.vCity,TRIM(LEFT(_xlpm.vCityRaw,IFERROR(FIND(",",_xlpm.vCityRaw&amp;","),LEN(_xlpm.vCityRaw)+1)-1)),_xlpm.vProv,TRIM($K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19" s="5" t="str">
        <f>IF(AND(ISBLANK($B619),ISBLANK($C619)),"",IF(fund_fx = "USD",_xlfn.XLOOKUP($E619,fx[currency_code],fx[rate],1), _xlfn.XLOOKUP($E619,fx[currency_code],fx[rate],1)/_xlfn.XLOOKUP(fund_fx,fx[currency_code],fx[rate],1)))</f>
        <v/>
      </c>
    </row>
    <row r="620" spans="2:51" ht="13" customHeight="1" x14ac:dyDescent="0.3">
      <c r="B620" s="9"/>
      <c r="C620" s="9"/>
      <c r="D620" s="9"/>
      <c r="E620" s="9"/>
      <c r="F620" s="9"/>
      <c r="G620" s="9"/>
      <c r="H620" s="9"/>
      <c r="I620" s="9"/>
      <c r="J620" s="9"/>
      <c r="K620" s="9"/>
      <c r="L620" s="9"/>
      <c r="M620" s="13"/>
      <c r="N620" s="84"/>
      <c r="O620" s="10"/>
      <c r="P620" s="10"/>
      <c r="Q620" s="10"/>
      <c r="R620" s="176"/>
      <c r="S620" s="84"/>
      <c r="T620" s="14"/>
      <c r="U620" s="9"/>
      <c r="V620" s="9"/>
      <c r="W620" s="9"/>
      <c r="X620" s="85"/>
      <c r="Y620" s="85"/>
      <c r="Z620" s="199"/>
      <c r="AA620" s="199"/>
      <c r="AB620" s="199"/>
      <c r="AC620" s="193"/>
      <c r="AD620" s="193"/>
      <c r="AE620" s="193"/>
      <c r="AF620" s="193"/>
      <c r="AG620" s="85"/>
      <c r="AH620" s="100"/>
      <c r="AI620" s="9"/>
      <c r="AJ620" s="9"/>
      <c r="AK620" s="9"/>
      <c r="AL620" s="85"/>
      <c r="AM620" s="85"/>
      <c r="AN620" s="199"/>
      <c r="AO620" s="199"/>
      <c r="AP620" s="199"/>
      <c r="AQ620" s="10"/>
      <c r="AR620" s="10"/>
      <c r="AS620" s="10"/>
      <c r="AT620" s="10"/>
      <c r="AU620" s="12"/>
      <c r="AV620" s="10"/>
      <c r="AW620" s="100"/>
      <c r="AX620" s="160" t="str">
        <f>_xlfn.LET(_xlpm.vID,$B620,_xlpm.vName,$C620,_xlpm.vCountry,TRIM($M620&amp;""),_xlpm.vPostal,TRIM($L620&amp;""),_xlpm.vCityRaw,TRIM($J620&amp;""),_xlpm.vCity,TRIM(LEFT(_xlpm.vCityRaw,IFERROR(FIND(",",_xlpm.vCityRaw&amp;","),LEN(_xlpm.vCityRaw)+1)-1)),_xlpm.vProv,TRIM($K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20" s="5" t="str">
        <f>IF(AND(ISBLANK($B620),ISBLANK($C620)),"",IF(fund_fx = "USD",_xlfn.XLOOKUP($E620,fx[currency_code],fx[rate],1), _xlfn.XLOOKUP($E620,fx[currency_code],fx[rate],1)/_xlfn.XLOOKUP(fund_fx,fx[currency_code],fx[rate],1)))</f>
        <v/>
      </c>
    </row>
    <row r="621" spans="2:51" ht="13" customHeight="1" x14ac:dyDescent="0.3">
      <c r="B621" s="9"/>
      <c r="C621" s="9"/>
      <c r="D621" s="9"/>
      <c r="E621" s="9"/>
      <c r="F621" s="9"/>
      <c r="G621" s="9"/>
      <c r="H621" s="9"/>
      <c r="I621" s="9"/>
      <c r="J621" s="9"/>
      <c r="K621" s="9"/>
      <c r="L621" s="9"/>
      <c r="M621" s="13"/>
      <c r="N621" s="84"/>
      <c r="O621" s="10"/>
      <c r="P621" s="10"/>
      <c r="Q621" s="10"/>
      <c r="R621" s="176"/>
      <c r="S621" s="84"/>
      <c r="T621" s="14"/>
      <c r="U621" s="9"/>
      <c r="V621" s="9"/>
      <c r="W621" s="9"/>
      <c r="X621" s="85"/>
      <c r="Y621" s="85"/>
      <c r="Z621" s="199"/>
      <c r="AA621" s="199"/>
      <c r="AB621" s="199"/>
      <c r="AC621" s="193"/>
      <c r="AD621" s="193"/>
      <c r="AE621" s="193"/>
      <c r="AF621" s="193"/>
      <c r="AG621" s="85"/>
      <c r="AH621" s="100"/>
      <c r="AI621" s="9"/>
      <c r="AJ621" s="9"/>
      <c r="AK621" s="9"/>
      <c r="AL621" s="85"/>
      <c r="AM621" s="85"/>
      <c r="AN621" s="199"/>
      <c r="AO621" s="199"/>
      <c r="AP621" s="199"/>
      <c r="AQ621" s="10"/>
      <c r="AR621" s="10"/>
      <c r="AS621" s="10"/>
      <c r="AT621" s="10"/>
      <c r="AU621" s="12"/>
      <c r="AV621" s="10"/>
      <c r="AW621" s="100"/>
      <c r="AX621" s="160" t="str">
        <f>_xlfn.LET(_xlpm.vID,$B621,_xlpm.vName,$C621,_xlpm.vCountry,TRIM($M621&amp;""),_xlpm.vPostal,TRIM($L621&amp;""),_xlpm.vCityRaw,TRIM($J621&amp;""),_xlpm.vCity,TRIM(LEFT(_xlpm.vCityRaw,IFERROR(FIND(",",_xlpm.vCityRaw&amp;","),LEN(_xlpm.vCityRaw)+1)-1)),_xlpm.vProv,TRIM($K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21" s="5" t="str">
        <f>IF(AND(ISBLANK($B621),ISBLANK($C621)),"",IF(fund_fx = "USD",_xlfn.XLOOKUP($E621,fx[currency_code],fx[rate],1), _xlfn.XLOOKUP($E621,fx[currency_code],fx[rate],1)/_xlfn.XLOOKUP(fund_fx,fx[currency_code],fx[rate],1)))</f>
        <v/>
      </c>
    </row>
    <row r="622" spans="2:51" ht="13" customHeight="1" x14ac:dyDescent="0.3">
      <c r="B622" s="9"/>
      <c r="C622" s="9"/>
      <c r="D622" s="9"/>
      <c r="E622" s="9"/>
      <c r="F622" s="9"/>
      <c r="G622" s="9"/>
      <c r="H622" s="9"/>
      <c r="I622" s="9"/>
      <c r="J622" s="9"/>
      <c r="K622" s="9"/>
      <c r="L622" s="9"/>
      <c r="M622" s="13"/>
      <c r="N622" s="84"/>
      <c r="O622" s="10"/>
      <c r="P622" s="10"/>
      <c r="Q622" s="10"/>
      <c r="R622" s="176"/>
      <c r="S622" s="84"/>
      <c r="T622" s="14"/>
      <c r="U622" s="9"/>
      <c r="V622" s="9"/>
      <c r="W622" s="9"/>
      <c r="X622" s="85"/>
      <c r="Y622" s="85"/>
      <c r="Z622" s="199"/>
      <c r="AA622" s="199"/>
      <c r="AB622" s="199"/>
      <c r="AC622" s="193"/>
      <c r="AD622" s="193"/>
      <c r="AE622" s="193"/>
      <c r="AF622" s="193"/>
      <c r="AG622" s="85"/>
      <c r="AH622" s="100"/>
      <c r="AI622" s="9"/>
      <c r="AJ622" s="9"/>
      <c r="AK622" s="9"/>
      <c r="AL622" s="85"/>
      <c r="AM622" s="85"/>
      <c r="AN622" s="199"/>
      <c r="AO622" s="199"/>
      <c r="AP622" s="199"/>
      <c r="AQ622" s="10"/>
      <c r="AR622" s="10"/>
      <c r="AS622" s="10"/>
      <c r="AT622" s="10"/>
      <c r="AU622" s="12"/>
      <c r="AV622" s="10"/>
      <c r="AW622" s="100"/>
      <c r="AX622" s="160" t="str">
        <f>_xlfn.LET(_xlpm.vID,$B622,_xlpm.vName,$C622,_xlpm.vCountry,TRIM($M622&amp;""),_xlpm.vPostal,TRIM($L622&amp;""),_xlpm.vCityRaw,TRIM($J622&amp;""),_xlpm.vCity,TRIM(LEFT(_xlpm.vCityRaw,IFERROR(FIND(",",_xlpm.vCityRaw&amp;","),LEN(_xlpm.vCityRaw)+1)-1)),_xlpm.vProv,TRIM($K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22" s="5" t="str">
        <f>IF(AND(ISBLANK($B622),ISBLANK($C622)),"",IF(fund_fx = "USD",_xlfn.XLOOKUP($E622,fx[currency_code],fx[rate],1), _xlfn.XLOOKUP($E622,fx[currency_code],fx[rate],1)/_xlfn.XLOOKUP(fund_fx,fx[currency_code],fx[rate],1)))</f>
        <v/>
      </c>
    </row>
    <row r="623" spans="2:51" ht="13" customHeight="1" x14ac:dyDescent="0.3">
      <c r="B623" s="9"/>
      <c r="C623" s="9"/>
      <c r="D623" s="9"/>
      <c r="E623" s="9"/>
      <c r="F623" s="9"/>
      <c r="G623" s="9"/>
      <c r="H623" s="9"/>
      <c r="I623" s="9"/>
      <c r="J623" s="9"/>
      <c r="K623" s="9"/>
      <c r="L623" s="9"/>
      <c r="M623" s="13"/>
      <c r="N623" s="84"/>
      <c r="O623" s="10"/>
      <c r="P623" s="10"/>
      <c r="Q623" s="10"/>
      <c r="R623" s="176"/>
      <c r="S623" s="84"/>
      <c r="T623" s="14"/>
      <c r="U623" s="9"/>
      <c r="V623" s="9"/>
      <c r="W623" s="9"/>
      <c r="X623" s="85"/>
      <c r="Y623" s="85"/>
      <c r="Z623" s="199"/>
      <c r="AA623" s="199"/>
      <c r="AB623" s="199"/>
      <c r="AC623" s="193"/>
      <c r="AD623" s="193"/>
      <c r="AE623" s="193"/>
      <c r="AF623" s="193"/>
      <c r="AG623" s="85"/>
      <c r="AH623" s="100"/>
      <c r="AI623" s="9"/>
      <c r="AJ623" s="9"/>
      <c r="AK623" s="9"/>
      <c r="AL623" s="85"/>
      <c r="AM623" s="85"/>
      <c r="AN623" s="199"/>
      <c r="AO623" s="199"/>
      <c r="AP623" s="199"/>
      <c r="AQ623" s="10"/>
      <c r="AR623" s="10"/>
      <c r="AS623" s="10"/>
      <c r="AT623" s="10"/>
      <c r="AU623" s="12"/>
      <c r="AV623" s="10"/>
      <c r="AW623" s="100"/>
      <c r="AX623" s="160" t="str">
        <f>_xlfn.LET(_xlpm.vID,$B623,_xlpm.vName,$C623,_xlpm.vCountry,TRIM($M623&amp;""),_xlpm.vPostal,TRIM($L623&amp;""),_xlpm.vCityRaw,TRIM($J623&amp;""),_xlpm.vCity,TRIM(LEFT(_xlpm.vCityRaw,IFERROR(FIND(",",_xlpm.vCityRaw&amp;","),LEN(_xlpm.vCityRaw)+1)-1)),_xlpm.vProv,TRIM($K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23" s="5" t="str">
        <f>IF(AND(ISBLANK($B623),ISBLANK($C623)),"",IF(fund_fx = "USD",_xlfn.XLOOKUP($E623,fx[currency_code],fx[rate],1), _xlfn.XLOOKUP($E623,fx[currency_code],fx[rate],1)/_xlfn.XLOOKUP(fund_fx,fx[currency_code],fx[rate],1)))</f>
        <v/>
      </c>
    </row>
    <row r="624" spans="2:51" ht="13" customHeight="1" x14ac:dyDescent="0.3">
      <c r="B624" s="9"/>
      <c r="C624" s="9"/>
      <c r="D624" s="9"/>
      <c r="E624" s="9"/>
      <c r="F624" s="9"/>
      <c r="G624" s="9"/>
      <c r="H624" s="9"/>
      <c r="I624" s="9"/>
      <c r="J624" s="9"/>
      <c r="K624" s="9"/>
      <c r="L624" s="9"/>
      <c r="M624" s="13"/>
      <c r="N624" s="84"/>
      <c r="O624" s="10"/>
      <c r="P624" s="10"/>
      <c r="Q624" s="10"/>
      <c r="R624" s="176"/>
      <c r="S624" s="84"/>
      <c r="T624" s="14"/>
      <c r="U624" s="9"/>
      <c r="V624" s="9"/>
      <c r="W624" s="9"/>
      <c r="X624" s="85"/>
      <c r="Y624" s="85"/>
      <c r="Z624" s="199"/>
      <c r="AA624" s="199"/>
      <c r="AB624" s="199"/>
      <c r="AC624" s="193"/>
      <c r="AD624" s="193"/>
      <c r="AE624" s="193"/>
      <c r="AF624" s="193"/>
      <c r="AG624" s="85"/>
      <c r="AH624" s="100"/>
      <c r="AI624" s="9"/>
      <c r="AJ624" s="9"/>
      <c r="AK624" s="9"/>
      <c r="AL624" s="85"/>
      <c r="AM624" s="85"/>
      <c r="AN624" s="199"/>
      <c r="AO624" s="199"/>
      <c r="AP624" s="199"/>
      <c r="AQ624" s="10"/>
      <c r="AR624" s="10"/>
      <c r="AS624" s="10"/>
      <c r="AT624" s="10"/>
      <c r="AU624" s="12"/>
      <c r="AV624" s="10"/>
      <c r="AW624" s="100"/>
      <c r="AX624" s="160" t="str">
        <f>_xlfn.LET(_xlpm.vID,$B624,_xlpm.vName,$C624,_xlpm.vCountry,TRIM($M624&amp;""),_xlpm.vPostal,TRIM($L624&amp;""),_xlpm.vCityRaw,TRIM($J624&amp;""),_xlpm.vCity,TRIM(LEFT(_xlpm.vCityRaw,IFERROR(FIND(",",_xlpm.vCityRaw&amp;","),LEN(_xlpm.vCityRaw)+1)-1)),_xlpm.vProv,TRIM($K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24" s="5" t="str">
        <f>IF(AND(ISBLANK($B624),ISBLANK($C624)),"",IF(fund_fx = "USD",_xlfn.XLOOKUP($E624,fx[currency_code],fx[rate],1), _xlfn.XLOOKUP($E624,fx[currency_code],fx[rate],1)/_xlfn.XLOOKUP(fund_fx,fx[currency_code],fx[rate],1)))</f>
        <v/>
      </c>
    </row>
    <row r="625" spans="2:51" ht="13" customHeight="1" x14ac:dyDescent="0.3">
      <c r="B625" s="9"/>
      <c r="C625" s="9"/>
      <c r="D625" s="9"/>
      <c r="E625" s="9"/>
      <c r="F625" s="9"/>
      <c r="G625" s="9"/>
      <c r="H625" s="9"/>
      <c r="I625" s="9"/>
      <c r="J625" s="9"/>
      <c r="K625" s="9"/>
      <c r="L625" s="9"/>
      <c r="M625" s="13"/>
      <c r="N625" s="84"/>
      <c r="O625" s="10"/>
      <c r="P625" s="10"/>
      <c r="Q625" s="10"/>
      <c r="R625" s="176"/>
      <c r="S625" s="84"/>
      <c r="T625" s="14"/>
      <c r="U625" s="9"/>
      <c r="V625" s="9"/>
      <c r="W625" s="9"/>
      <c r="X625" s="85"/>
      <c r="Y625" s="85"/>
      <c r="Z625" s="199"/>
      <c r="AA625" s="199"/>
      <c r="AB625" s="199"/>
      <c r="AC625" s="193"/>
      <c r="AD625" s="193"/>
      <c r="AE625" s="193"/>
      <c r="AF625" s="193"/>
      <c r="AG625" s="85"/>
      <c r="AH625" s="100"/>
      <c r="AI625" s="9"/>
      <c r="AJ625" s="9"/>
      <c r="AK625" s="9"/>
      <c r="AL625" s="85"/>
      <c r="AM625" s="85"/>
      <c r="AN625" s="199"/>
      <c r="AO625" s="199"/>
      <c r="AP625" s="199"/>
      <c r="AQ625" s="10"/>
      <c r="AR625" s="10"/>
      <c r="AS625" s="10"/>
      <c r="AT625" s="10"/>
      <c r="AU625" s="12"/>
      <c r="AV625" s="10"/>
      <c r="AW625" s="100"/>
      <c r="AX625" s="160" t="str">
        <f>_xlfn.LET(_xlpm.vID,$B625,_xlpm.vName,$C625,_xlpm.vCountry,TRIM($M625&amp;""),_xlpm.vPostal,TRIM($L625&amp;""),_xlpm.vCityRaw,TRIM($J625&amp;""),_xlpm.vCity,TRIM(LEFT(_xlpm.vCityRaw,IFERROR(FIND(",",_xlpm.vCityRaw&amp;","),LEN(_xlpm.vCityRaw)+1)-1)),_xlpm.vProv,TRIM($K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25" s="5" t="str">
        <f>IF(AND(ISBLANK($B625),ISBLANK($C625)),"",IF(fund_fx = "USD",_xlfn.XLOOKUP($E625,fx[currency_code],fx[rate],1), _xlfn.XLOOKUP($E625,fx[currency_code],fx[rate],1)/_xlfn.XLOOKUP(fund_fx,fx[currency_code],fx[rate],1)))</f>
        <v/>
      </c>
    </row>
    <row r="626" spans="2:51" ht="13" customHeight="1" x14ac:dyDescent="0.3">
      <c r="B626" s="9"/>
      <c r="C626" s="9"/>
      <c r="D626" s="9"/>
      <c r="E626" s="9"/>
      <c r="F626" s="9"/>
      <c r="G626" s="9"/>
      <c r="H626" s="9"/>
      <c r="I626" s="9"/>
      <c r="J626" s="9"/>
      <c r="K626" s="9"/>
      <c r="L626" s="9"/>
      <c r="M626" s="13"/>
      <c r="N626" s="84"/>
      <c r="O626" s="10"/>
      <c r="P626" s="10"/>
      <c r="Q626" s="10"/>
      <c r="R626" s="176"/>
      <c r="S626" s="84"/>
      <c r="T626" s="14"/>
      <c r="U626" s="9"/>
      <c r="V626" s="9"/>
      <c r="W626" s="9"/>
      <c r="X626" s="85"/>
      <c r="Y626" s="85"/>
      <c r="Z626" s="199"/>
      <c r="AA626" s="199"/>
      <c r="AB626" s="199"/>
      <c r="AC626" s="193"/>
      <c r="AD626" s="193"/>
      <c r="AE626" s="193"/>
      <c r="AF626" s="193"/>
      <c r="AG626" s="85"/>
      <c r="AH626" s="100"/>
      <c r="AI626" s="9"/>
      <c r="AJ626" s="9"/>
      <c r="AK626" s="9"/>
      <c r="AL626" s="85"/>
      <c r="AM626" s="85"/>
      <c r="AN626" s="199"/>
      <c r="AO626" s="199"/>
      <c r="AP626" s="199"/>
      <c r="AQ626" s="10"/>
      <c r="AR626" s="10"/>
      <c r="AS626" s="10"/>
      <c r="AT626" s="10"/>
      <c r="AU626" s="12"/>
      <c r="AV626" s="10"/>
      <c r="AW626" s="100"/>
      <c r="AX626" s="160" t="str">
        <f>_xlfn.LET(_xlpm.vID,$B626,_xlpm.vName,$C626,_xlpm.vCountry,TRIM($M626&amp;""),_xlpm.vPostal,TRIM($L626&amp;""),_xlpm.vCityRaw,TRIM($J626&amp;""),_xlpm.vCity,TRIM(LEFT(_xlpm.vCityRaw,IFERROR(FIND(",",_xlpm.vCityRaw&amp;","),LEN(_xlpm.vCityRaw)+1)-1)),_xlpm.vProv,TRIM($K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26" s="5" t="str">
        <f>IF(AND(ISBLANK($B626),ISBLANK($C626)),"",IF(fund_fx = "USD",_xlfn.XLOOKUP($E626,fx[currency_code],fx[rate],1), _xlfn.XLOOKUP($E626,fx[currency_code],fx[rate],1)/_xlfn.XLOOKUP(fund_fx,fx[currency_code],fx[rate],1)))</f>
        <v/>
      </c>
    </row>
    <row r="627" spans="2:51" ht="13" customHeight="1" x14ac:dyDescent="0.3">
      <c r="B627" s="9"/>
      <c r="C627" s="9"/>
      <c r="D627" s="9"/>
      <c r="E627" s="9"/>
      <c r="F627" s="9"/>
      <c r="G627" s="9"/>
      <c r="H627" s="9"/>
      <c r="I627" s="9"/>
      <c r="J627" s="9"/>
      <c r="K627" s="9"/>
      <c r="L627" s="9"/>
      <c r="M627" s="13"/>
      <c r="N627" s="84"/>
      <c r="O627" s="10"/>
      <c r="P627" s="10"/>
      <c r="Q627" s="10"/>
      <c r="R627" s="176"/>
      <c r="S627" s="84"/>
      <c r="T627" s="14"/>
      <c r="U627" s="9"/>
      <c r="V627" s="9"/>
      <c r="W627" s="9"/>
      <c r="X627" s="85"/>
      <c r="Y627" s="85"/>
      <c r="Z627" s="199"/>
      <c r="AA627" s="199"/>
      <c r="AB627" s="199"/>
      <c r="AC627" s="193"/>
      <c r="AD627" s="193"/>
      <c r="AE627" s="193"/>
      <c r="AF627" s="193"/>
      <c r="AG627" s="85"/>
      <c r="AH627" s="100"/>
      <c r="AI627" s="9"/>
      <c r="AJ627" s="9"/>
      <c r="AK627" s="9"/>
      <c r="AL627" s="85"/>
      <c r="AM627" s="85"/>
      <c r="AN627" s="199"/>
      <c r="AO627" s="199"/>
      <c r="AP627" s="199"/>
      <c r="AQ627" s="10"/>
      <c r="AR627" s="10"/>
      <c r="AS627" s="10"/>
      <c r="AT627" s="10"/>
      <c r="AU627" s="12"/>
      <c r="AV627" s="10"/>
      <c r="AW627" s="100"/>
      <c r="AX627" s="160" t="str">
        <f>_xlfn.LET(_xlpm.vID,$B627,_xlpm.vName,$C627,_xlpm.vCountry,TRIM($M627&amp;""),_xlpm.vPostal,TRIM($L627&amp;""),_xlpm.vCityRaw,TRIM($J627&amp;""),_xlpm.vCity,TRIM(LEFT(_xlpm.vCityRaw,IFERROR(FIND(",",_xlpm.vCityRaw&amp;","),LEN(_xlpm.vCityRaw)+1)-1)),_xlpm.vProv,TRIM($K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27" s="5" t="str">
        <f>IF(AND(ISBLANK($B627),ISBLANK($C627)),"",IF(fund_fx = "USD",_xlfn.XLOOKUP($E627,fx[currency_code],fx[rate],1), _xlfn.XLOOKUP($E627,fx[currency_code],fx[rate],1)/_xlfn.XLOOKUP(fund_fx,fx[currency_code],fx[rate],1)))</f>
        <v/>
      </c>
    </row>
    <row r="628" spans="2:51" ht="13" customHeight="1" x14ac:dyDescent="0.3">
      <c r="B628" s="9"/>
      <c r="C628" s="9"/>
      <c r="D628" s="9"/>
      <c r="E628" s="9"/>
      <c r="F628" s="9"/>
      <c r="G628" s="9"/>
      <c r="H628" s="9"/>
      <c r="I628" s="9"/>
      <c r="J628" s="9"/>
      <c r="K628" s="9"/>
      <c r="L628" s="9"/>
      <c r="M628" s="13"/>
      <c r="N628" s="84"/>
      <c r="O628" s="10"/>
      <c r="P628" s="10"/>
      <c r="Q628" s="10"/>
      <c r="R628" s="176"/>
      <c r="S628" s="84"/>
      <c r="T628" s="14"/>
      <c r="U628" s="9"/>
      <c r="V628" s="9"/>
      <c r="W628" s="9"/>
      <c r="X628" s="85"/>
      <c r="Y628" s="85"/>
      <c r="Z628" s="199"/>
      <c r="AA628" s="199"/>
      <c r="AB628" s="199"/>
      <c r="AC628" s="193"/>
      <c r="AD628" s="193"/>
      <c r="AE628" s="193"/>
      <c r="AF628" s="193"/>
      <c r="AG628" s="85"/>
      <c r="AH628" s="100"/>
      <c r="AI628" s="9"/>
      <c r="AJ628" s="9"/>
      <c r="AK628" s="9"/>
      <c r="AL628" s="85"/>
      <c r="AM628" s="85"/>
      <c r="AN628" s="199"/>
      <c r="AO628" s="199"/>
      <c r="AP628" s="199"/>
      <c r="AQ628" s="10"/>
      <c r="AR628" s="10"/>
      <c r="AS628" s="10"/>
      <c r="AT628" s="10"/>
      <c r="AU628" s="12"/>
      <c r="AV628" s="10"/>
      <c r="AW628" s="100"/>
      <c r="AX628" s="160" t="str">
        <f>_xlfn.LET(_xlpm.vID,$B628,_xlpm.vName,$C628,_xlpm.vCountry,TRIM($M628&amp;""),_xlpm.vPostal,TRIM($L628&amp;""),_xlpm.vCityRaw,TRIM($J628&amp;""),_xlpm.vCity,TRIM(LEFT(_xlpm.vCityRaw,IFERROR(FIND(",",_xlpm.vCityRaw&amp;","),LEN(_xlpm.vCityRaw)+1)-1)),_xlpm.vProv,TRIM($K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28" s="5" t="str">
        <f>IF(AND(ISBLANK($B628),ISBLANK($C628)),"",IF(fund_fx = "USD",_xlfn.XLOOKUP($E628,fx[currency_code],fx[rate],1), _xlfn.XLOOKUP($E628,fx[currency_code],fx[rate],1)/_xlfn.XLOOKUP(fund_fx,fx[currency_code],fx[rate],1)))</f>
        <v/>
      </c>
    </row>
    <row r="629" spans="2:51" ht="13" customHeight="1" x14ac:dyDescent="0.3">
      <c r="B629" s="9"/>
      <c r="C629" s="9"/>
      <c r="D629" s="9"/>
      <c r="E629" s="9"/>
      <c r="F629" s="9"/>
      <c r="G629" s="9"/>
      <c r="H629" s="9"/>
      <c r="I629" s="9"/>
      <c r="J629" s="9"/>
      <c r="K629" s="9"/>
      <c r="L629" s="9"/>
      <c r="M629" s="13"/>
      <c r="N629" s="84"/>
      <c r="O629" s="10"/>
      <c r="P629" s="10"/>
      <c r="Q629" s="10"/>
      <c r="R629" s="176"/>
      <c r="S629" s="84"/>
      <c r="T629" s="14"/>
      <c r="U629" s="9"/>
      <c r="V629" s="9"/>
      <c r="W629" s="9"/>
      <c r="X629" s="85"/>
      <c r="Y629" s="85"/>
      <c r="Z629" s="199"/>
      <c r="AA629" s="199"/>
      <c r="AB629" s="199"/>
      <c r="AC629" s="193"/>
      <c r="AD629" s="193"/>
      <c r="AE629" s="193"/>
      <c r="AF629" s="193"/>
      <c r="AG629" s="85"/>
      <c r="AH629" s="100"/>
      <c r="AI629" s="9"/>
      <c r="AJ629" s="9"/>
      <c r="AK629" s="9"/>
      <c r="AL629" s="85"/>
      <c r="AM629" s="85"/>
      <c r="AN629" s="199"/>
      <c r="AO629" s="199"/>
      <c r="AP629" s="199"/>
      <c r="AQ629" s="10"/>
      <c r="AR629" s="10"/>
      <c r="AS629" s="10"/>
      <c r="AT629" s="10"/>
      <c r="AU629" s="12"/>
      <c r="AV629" s="10"/>
      <c r="AW629" s="100"/>
      <c r="AX629" s="160" t="str">
        <f>_xlfn.LET(_xlpm.vID,$B629,_xlpm.vName,$C629,_xlpm.vCountry,TRIM($M629&amp;""),_xlpm.vPostal,TRIM($L629&amp;""),_xlpm.vCityRaw,TRIM($J629&amp;""),_xlpm.vCity,TRIM(LEFT(_xlpm.vCityRaw,IFERROR(FIND(",",_xlpm.vCityRaw&amp;","),LEN(_xlpm.vCityRaw)+1)-1)),_xlpm.vProv,TRIM($K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29" s="5" t="str">
        <f>IF(AND(ISBLANK($B629),ISBLANK($C629)),"",IF(fund_fx = "USD",_xlfn.XLOOKUP($E629,fx[currency_code],fx[rate],1), _xlfn.XLOOKUP($E629,fx[currency_code],fx[rate],1)/_xlfn.XLOOKUP(fund_fx,fx[currency_code],fx[rate],1)))</f>
        <v/>
      </c>
    </row>
    <row r="630" spans="2:51" ht="13" customHeight="1" x14ac:dyDescent="0.3">
      <c r="B630" s="9"/>
      <c r="C630" s="9"/>
      <c r="D630" s="9"/>
      <c r="E630" s="9"/>
      <c r="F630" s="9"/>
      <c r="G630" s="9"/>
      <c r="H630" s="9"/>
      <c r="I630" s="9"/>
      <c r="J630" s="9"/>
      <c r="K630" s="9"/>
      <c r="L630" s="9"/>
      <c r="M630" s="13"/>
      <c r="N630" s="84"/>
      <c r="O630" s="10"/>
      <c r="P630" s="10"/>
      <c r="Q630" s="10"/>
      <c r="R630" s="176"/>
      <c r="S630" s="84"/>
      <c r="T630" s="14"/>
      <c r="U630" s="9"/>
      <c r="V630" s="9"/>
      <c r="W630" s="9"/>
      <c r="X630" s="85"/>
      <c r="Y630" s="85"/>
      <c r="Z630" s="199"/>
      <c r="AA630" s="199"/>
      <c r="AB630" s="199"/>
      <c r="AC630" s="193"/>
      <c r="AD630" s="193"/>
      <c r="AE630" s="193"/>
      <c r="AF630" s="193"/>
      <c r="AG630" s="85"/>
      <c r="AH630" s="100"/>
      <c r="AI630" s="9"/>
      <c r="AJ630" s="9"/>
      <c r="AK630" s="9"/>
      <c r="AL630" s="85"/>
      <c r="AM630" s="85"/>
      <c r="AN630" s="199"/>
      <c r="AO630" s="199"/>
      <c r="AP630" s="199"/>
      <c r="AQ630" s="10"/>
      <c r="AR630" s="10"/>
      <c r="AS630" s="10"/>
      <c r="AT630" s="10"/>
      <c r="AU630" s="12"/>
      <c r="AV630" s="10"/>
      <c r="AW630" s="100"/>
      <c r="AX630" s="160" t="str">
        <f>_xlfn.LET(_xlpm.vID,$B630,_xlpm.vName,$C630,_xlpm.vCountry,TRIM($M630&amp;""),_xlpm.vPostal,TRIM($L630&amp;""),_xlpm.vCityRaw,TRIM($J630&amp;""),_xlpm.vCity,TRIM(LEFT(_xlpm.vCityRaw,IFERROR(FIND(",",_xlpm.vCityRaw&amp;","),LEN(_xlpm.vCityRaw)+1)-1)),_xlpm.vProv,TRIM($K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30" s="5" t="str">
        <f>IF(AND(ISBLANK($B630),ISBLANK($C630)),"",IF(fund_fx = "USD",_xlfn.XLOOKUP($E630,fx[currency_code],fx[rate],1), _xlfn.XLOOKUP($E630,fx[currency_code],fx[rate],1)/_xlfn.XLOOKUP(fund_fx,fx[currency_code],fx[rate],1)))</f>
        <v/>
      </c>
    </row>
    <row r="631" spans="2:51" ht="13" customHeight="1" x14ac:dyDescent="0.3">
      <c r="B631" s="9"/>
      <c r="C631" s="9"/>
      <c r="D631" s="9"/>
      <c r="E631" s="9"/>
      <c r="F631" s="9"/>
      <c r="G631" s="9"/>
      <c r="H631" s="9"/>
      <c r="I631" s="9"/>
      <c r="J631" s="9"/>
      <c r="K631" s="9"/>
      <c r="L631" s="9"/>
      <c r="M631" s="13"/>
      <c r="N631" s="84"/>
      <c r="O631" s="10"/>
      <c r="P631" s="10"/>
      <c r="Q631" s="10"/>
      <c r="R631" s="176"/>
      <c r="S631" s="84"/>
      <c r="T631" s="14"/>
      <c r="U631" s="9"/>
      <c r="V631" s="9"/>
      <c r="W631" s="9"/>
      <c r="X631" s="85"/>
      <c r="Y631" s="85"/>
      <c r="Z631" s="199"/>
      <c r="AA631" s="199"/>
      <c r="AB631" s="199"/>
      <c r="AC631" s="193"/>
      <c r="AD631" s="193"/>
      <c r="AE631" s="193"/>
      <c r="AF631" s="193"/>
      <c r="AG631" s="85"/>
      <c r="AH631" s="100"/>
      <c r="AI631" s="9"/>
      <c r="AJ631" s="9"/>
      <c r="AK631" s="9"/>
      <c r="AL631" s="85"/>
      <c r="AM631" s="85"/>
      <c r="AN631" s="199"/>
      <c r="AO631" s="199"/>
      <c r="AP631" s="199"/>
      <c r="AQ631" s="10"/>
      <c r="AR631" s="10"/>
      <c r="AS631" s="10"/>
      <c r="AT631" s="10"/>
      <c r="AU631" s="12"/>
      <c r="AV631" s="10"/>
      <c r="AW631" s="100"/>
      <c r="AX631" s="160" t="str">
        <f>_xlfn.LET(_xlpm.vID,$B631,_xlpm.vName,$C631,_xlpm.vCountry,TRIM($M631&amp;""),_xlpm.vPostal,TRIM($L631&amp;""),_xlpm.vCityRaw,TRIM($J631&amp;""),_xlpm.vCity,TRIM(LEFT(_xlpm.vCityRaw,IFERROR(FIND(",",_xlpm.vCityRaw&amp;","),LEN(_xlpm.vCityRaw)+1)-1)),_xlpm.vProv,TRIM($K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31" s="5" t="str">
        <f>IF(AND(ISBLANK($B631),ISBLANK($C631)),"",IF(fund_fx = "USD",_xlfn.XLOOKUP($E631,fx[currency_code],fx[rate],1), _xlfn.XLOOKUP($E631,fx[currency_code],fx[rate],1)/_xlfn.XLOOKUP(fund_fx,fx[currency_code],fx[rate],1)))</f>
        <v/>
      </c>
    </row>
    <row r="632" spans="2:51" ht="13" customHeight="1" x14ac:dyDescent="0.3">
      <c r="B632" s="9"/>
      <c r="C632" s="9"/>
      <c r="D632" s="9"/>
      <c r="E632" s="9"/>
      <c r="F632" s="9"/>
      <c r="G632" s="9"/>
      <c r="H632" s="9"/>
      <c r="I632" s="9"/>
      <c r="J632" s="9"/>
      <c r="K632" s="9"/>
      <c r="L632" s="9"/>
      <c r="M632" s="13"/>
      <c r="N632" s="84"/>
      <c r="O632" s="10"/>
      <c r="P632" s="10"/>
      <c r="Q632" s="10"/>
      <c r="R632" s="176"/>
      <c r="S632" s="84"/>
      <c r="T632" s="14"/>
      <c r="U632" s="9"/>
      <c r="V632" s="9"/>
      <c r="W632" s="9"/>
      <c r="X632" s="85"/>
      <c r="Y632" s="85"/>
      <c r="Z632" s="199"/>
      <c r="AA632" s="199"/>
      <c r="AB632" s="199"/>
      <c r="AC632" s="193"/>
      <c r="AD632" s="193"/>
      <c r="AE632" s="193"/>
      <c r="AF632" s="193"/>
      <c r="AG632" s="85"/>
      <c r="AH632" s="100"/>
      <c r="AI632" s="9"/>
      <c r="AJ632" s="9"/>
      <c r="AK632" s="9"/>
      <c r="AL632" s="85"/>
      <c r="AM632" s="85"/>
      <c r="AN632" s="199"/>
      <c r="AO632" s="199"/>
      <c r="AP632" s="199"/>
      <c r="AQ632" s="10"/>
      <c r="AR632" s="10"/>
      <c r="AS632" s="10"/>
      <c r="AT632" s="10"/>
      <c r="AU632" s="12"/>
      <c r="AV632" s="10"/>
      <c r="AW632" s="100"/>
      <c r="AX632" s="160" t="str">
        <f>_xlfn.LET(_xlpm.vID,$B632,_xlpm.vName,$C632,_xlpm.vCountry,TRIM($M632&amp;""),_xlpm.vPostal,TRIM($L632&amp;""),_xlpm.vCityRaw,TRIM($J632&amp;""),_xlpm.vCity,TRIM(LEFT(_xlpm.vCityRaw,IFERROR(FIND(",",_xlpm.vCityRaw&amp;","),LEN(_xlpm.vCityRaw)+1)-1)),_xlpm.vProv,TRIM($K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32" s="5" t="str">
        <f>IF(AND(ISBLANK($B632),ISBLANK($C632)),"",IF(fund_fx = "USD",_xlfn.XLOOKUP($E632,fx[currency_code],fx[rate],1), _xlfn.XLOOKUP($E632,fx[currency_code],fx[rate],1)/_xlfn.XLOOKUP(fund_fx,fx[currency_code],fx[rate],1)))</f>
        <v/>
      </c>
    </row>
    <row r="633" spans="2:51" ht="13" customHeight="1" x14ac:dyDescent="0.3">
      <c r="B633" s="9"/>
      <c r="C633" s="9"/>
      <c r="D633" s="9"/>
      <c r="E633" s="9"/>
      <c r="F633" s="9"/>
      <c r="G633" s="9"/>
      <c r="H633" s="9"/>
      <c r="I633" s="9"/>
      <c r="J633" s="9"/>
      <c r="K633" s="9"/>
      <c r="L633" s="9"/>
      <c r="M633" s="13"/>
      <c r="N633" s="84"/>
      <c r="O633" s="10"/>
      <c r="P633" s="10"/>
      <c r="Q633" s="10"/>
      <c r="R633" s="176"/>
      <c r="S633" s="84"/>
      <c r="T633" s="14"/>
      <c r="U633" s="9"/>
      <c r="V633" s="9"/>
      <c r="W633" s="9"/>
      <c r="X633" s="85"/>
      <c r="Y633" s="85"/>
      <c r="Z633" s="199"/>
      <c r="AA633" s="199"/>
      <c r="AB633" s="199"/>
      <c r="AC633" s="193"/>
      <c r="AD633" s="193"/>
      <c r="AE633" s="193"/>
      <c r="AF633" s="193"/>
      <c r="AG633" s="85"/>
      <c r="AH633" s="100"/>
      <c r="AI633" s="9"/>
      <c r="AJ633" s="9"/>
      <c r="AK633" s="9"/>
      <c r="AL633" s="85"/>
      <c r="AM633" s="85"/>
      <c r="AN633" s="199"/>
      <c r="AO633" s="199"/>
      <c r="AP633" s="199"/>
      <c r="AQ633" s="10"/>
      <c r="AR633" s="10"/>
      <c r="AS633" s="10"/>
      <c r="AT633" s="10"/>
      <c r="AU633" s="12"/>
      <c r="AV633" s="10"/>
      <c r="AW633" s="100"/>
      <c r="AX633" s="160" t="str">
        <f>_xlfn.LET(_xlpm.vID,$B633,_xlpm.vName,$C633,_xlpm.vCountry,TRIM($M633&amp;""),_xlpm.vPostal,TRIM($L633&amp;""),_xlpm.vCityRaw,TRIM($J633&amp;""),_xlpm.vCity,TRIM(LEFT(_xlpm.vCityRaw,IFERROR(FIND(",",_xlpm.vCityRaw&amp;","),LEN(_xlpm.vCityRaw)+1)-1)),_xlpm.vProv,TRIM($K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33" s="5" t="str">
        <f>IF(AND(ISBLANK($B633),ISBLANK($C633)),"",IF(fund_fx = "USD",_xlfn.XLOOKUP($E633,fx[currency_code],fx[rate],1), _xlfn.XLOOKUP($E633,fx[currency_code],fx[rate],1)/_xlfn.XLOOKUP(fund_fx,fx[currency_code],fx[rate],1)))</f>
        <v/>
      </c>
    </row>
    <row r="634" spans="2:51" ht="13" customHeight="1" x14ac:dyDescent="0.3">
      <c r="B634" s="9"/>
      <c r="C634" s="9"/>
      <c r="D634" s="9"/>
      <c r="E634" s="9"/>
      <c r="F634" s="9"/>
      <c r="G634" s="9"/>
      <c r="H634" s="9"/>
      <c r="I634" s="9"/>
      <c r="J634" s="9"/>
      <c r="K634" s="9"/>
      <c r="L634" s="9"/>
      <c r="M634" s="13"/>
      <c r="N634" s="84"/>
      <c r="O634" s="10"/>
      <c r="P634" s="10"/>
      <c r="Q634" s="10"/>
      <c r="R634" s="176"/>
      <c r="S634" s="84"/>
      <c r="T634" s="14"/>
      <c r="U634" s="9"/>
      <c r="V634" s="9"/>
      <c r="W634" s="9"/>
      <c r="X634" s="85"/>
      <c r="Y634" s="85"/>
      <c r="Z634" s="199"/>
      <c r="AA634" s="199"/>
      <c r="AB634" s="199"/>
      <c r="AC634" s="193"/>
      <c r="AD634" s="193"/>
      <c r="AE634" s="193"/>
      <c r="AF634" s="193"/>
      <c r="AG634" s="85"/>
      <c r="AH634" s="100"/>
      <c r="AI634" s="9"/>
      <c r="AJ634" s="9"/>
      <c r="AK634" s="9"/>
      <c r="AL634" s="85"/>
      <c r="AM634" s="85"/>
      <c r="AN634" s="199"/>
      <c r="AO634" s="199"/>
      <c r="AP634" s="199"/>
      <c r="AQ634" s="10"/>
      <c r="AR634" s="10"/>
      <c r="AS634" s="10"/>
      <c r="AT634" s="10"/>
      <c r="AU634" s="12"/>
      <c r="AV634" s="10"/>
      <c r="AW634" s="100"/>
      <c r="AX634" s="160" t="str">
        <f>_xlfn.LET(_xlpm.vID,$B634,_xlpm.vName,$C634,_xlpm.vCountry,TRIM($M634&amp;""),_xlpm.vPostal,TRIM($L634&amp;""),_xlpm.vCityRaw,TRIM($J634&amp;""),_xlpm.vCity,TRIM(LEFT(_xlpm.vCityRaw,IFERROR(FIND(",",_xlpm.vCityRaw&amp;","),LEN(_xlpm.vCityRaw)+1)-1)),_xlpm.vProv,TRIM($K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34" s="5" t="str">
        <f>IF(AND(ISBLANK($B634),ISBLANK($C634)),"",IF(fund_fx = "USD",_xlfn.XLOOKUP($E634,fx[currency_code],fx[rate],1), _xlfn.XLOOKUP($E634,fx[currency_code],fx[rate],1)/_xlfn.XLOOKUP(fund_fx,fx[currency_code],fx[rate],1)))</f>
        <v/>
      </c>
    </row>
    <row r="635" spans="2:51" ht="13" customHeight="1" x14ac:dyDescent="0.3">
      <c r="B635" s="9"/>
      <c r="C635" s="9"/>
      <c r="D635" s="9"/>
      <c r="E635" s="9"/>
      <c r="F635" s="9"/>
      <c r="G635" s="9"/>
      <c r="H635" s="9"/>
      <c r="I635" s="9"/>
      <c r="J635" s="9"/>
      <c r="K635" s="9"/>
      <c r="L635" s="9"/>
      <c r="M635" s="13"/>
      <c r="N635" s="84"/>
      <c r="O635" s="10"/>
      <c r="P635" s="10"/>
      <c r="Q635" s="10"/>
      <c r="R635" s="176"/>
      <c r="S635" s="84"/>
      <c r="T635" s="14"/>
      <c r="U635" s="9"/>
      <c r="V635" s="9"/>
      <c r="W635" s="9"/>
      <c r="X635" s="85"/>
      <c r="Y635" s="85"/>
      <c r="Z635" s="199"/>
      <c r="AA635" s="199"/>
      <c r="AB635" s="199"/>
      <c r="AC635" s="193"/>
      <c r="AD635" s="193"/>
      <c r="AE635" s="193"/>
      <c r="AF635" s="193"/>
      <c r="AG635" s="85"/>
      <c r="AH635" s="100"/>
      <c r="AI635" s="9"/>
      <c r="AJ635" s="9"/>
      <c r="AK635" s="9"/>
      <c r="AL635" s="85"/>
      <c r="AM635" s="85"/>
      <c r="AN635" s="199"/>
      <c r="AO635" s="199"/>
      <c r="AP635" s="199"/>
      <c r="AQ635" s="10"/>
      <c r="AR635" s="10"/>
      <c r="AS635" s="10"/>
      <c r="AT635" s="10"/>
      <c r="AU635" s="12"/>
      <c r="AV635" s="10"/>
      <c r="AW635" s="100"/>
      <c r="AX635" s="160" t="str">
        <f>_xlfn.LET(_xlpm.vID,$B635,_xlpm.vName,$C635,_xlpm.vCountry,TRIM($M635&amp;""),_xlpm.vPostal,TRIM($L635&amp;""),_xlpm.vCityRaw,TRIM($J635&amp;""),_xlpm.vCity,TRIM(LEFT(_xlpm.vCityRaw,IFERROR(FIND(",",_xlpm.vCityRaw&amp;","),LEN(_xlpm.vCityRaw)+1)-1)),_xlpm.vProv,TRIM($K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35" s="5" t="str">
        <f>IF(AND(ISBLANK($B635),ISBLANK($C635)),"",IF(fund_fx = "USD",_xlfn.XLOOKUP($E635,fx[currency_code],fx[rate],1), _xlfn.XLOOKUP($E635,fx[currency_code],fx[rate],1)/_xlfn.XLOOKUP(fund_fx,fx[currency_code],fx[rate],1)))</f>
        <v/>
      </c>
    </row>
    <row r="636" spans="2:51" ht="13" customHeight="1" x14ac:dyDescent="0.3">
      <c r="B636" s="9"/>
      <c r="C636" s="9"/>
      <c r="D636" s="9"/>
      <c r="E636" s="9"/>
      <c r="F636" s="9"/>
      <c r="G636" s="9"/>
      <c r="H636" s="9"/>
      <c r="I636" s="9"/>
      <c r="J636" s="9"/>
      <c r="K636" s="9"/>
      <c r="L636" s="9"/>
      <c r="M636" s="13"/>
      <c r="N636" s="84"/>
      <c r="O636" s="10"/>
      <c r="P636" s="10"/>
      <c r="Q636" s="10"/>
      <c r="R636" s="176"/>
      <c r="S636" s="84"/>
      <c r="T636" s="14"/>
      <c r="U636" s="9"/>
      <c r="V636" s="9"/>
      <c r="W636" s="9"/>
      <c r="X636" s="85"/>
      <c r="Y636" s="85"/>
      <c r="Z636" s="199"/>
      <c r="AA636" s="199"/>
      <c r="AB636" s="199"/>
      <c r="AC636" s="193"/>
      <c r="AD636" s="193"/>
      <c r="AE636" s="193"/>
      <c r="AF636" s="193"/>
      <c r="AG636" s="85"/>
      <c r="AH636" s="100"/>
      <c r="AI636" s="9"/>
      <c r="AJ636" s="9"/>
      <c r="AK636" s="9"/>
      <c r="AL636" s="85"/>
      <c r="AM636" s="85"/>
      <c r="AN636" s="199"/>
      <c r="AO636" s="199"/>
      <c r="AP636" s="199"/>
      <c r="AQ636" s="10"/>
      <c r="AR636" s="10"/>
      <c r="AS636" s="10"/>
      <c r="AT636" s="10"/>
      <c r="AU636" s="12"/>
      <c r="AV636" s="10"/>
      <c r="AW636" s="100"/>
      <c r="AX636" s="160" t="str">
        <f>_xlfn.LET(_xlpm.vID,$B636,_xlpm.vName,$C636,_xlpm.vCountry,TRIM($M636&amp;""),_xlpm.vPostal,TRIM($L636&amp;""),_xlpm.vCityRaw,TRIM($J636&amp;""),_xlpm.vCity,TRIM(LEFT(_xlpm.vCityRaw,IFERROR(FIND(",",_xlpm.vCityRaw&amp;","),LEN(_xlpm.vCityRaw)+1)-1)),_xlpm.vProv,TRIM($K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36" s="5" t="str">
        <f>IF(AND(ISBLANK($B636),ISBLANK($C636)),"",IF(fund_fx = "USD",_xlfn.XLOOKUP($E636,fx[currency_code],fx[rate],1), _xlfn.XLOOKUP($E636,fx[currency_code],fx[rate],1)/_xlfn.XLOOKUP(fund_fx,fx[currency_code],fx[rate],1)))</f>
        <v/>
      </c>
    </row>
    <row r="637" spans="2:51" ht="13" customHeight="1" x14ac:dyDescent="0.3">
      <c r="B637" s="9"/>
      <c r="C637" s="9"/>
      <c r="D637" s="9"/>
      <c r="E637" s="9"/>
      <c r="F637" s="9"/>
      <c r="G637" s="9"/>
      <c r="H637" s="9"/>
      <c r="I637" s="9"/>
      <c r="J637" s="9"/>
      <c r="K637" s="9"/>
      <c r="L637" s="9"/>
      <c r="M637" s="13"/>
      <c r="N637" s="84"/>
      <c r="O637" s="10"/>
      <c r="P637" s="10"/>
      <c r="Q637" s="10"/>
      <c r="R637" s="176"/>
      <c r="S637" s="84"/>
      <c r="T637" s="14"/>
      <c r="U637" s="9"/>
      <c r="V637" s="9"/>
      <c r="W637" s="9"/>
      <c r="X637" s="85"/>
      <c r="Y637" s="85"/>
      <c r="Z637" s="199"/>
      <c r="AA637" s="199"/>
      <c r="AB637" s="199"/>
      <c r="AC637" s="193"/>
      <c r="AD637" s="193"/>
      <c r="AE637" s="193"/>
      <c r="AF637" s="193"/>
      <c r="AG637" s="85"/>
      <c r="AH637" s="100"/>
      <c r="AI637" s="9"/>
      <c r="AJ637" s="9"/>
      <c r="AK637" s="9"/>
      <c r="AL637" s="85"/>
      <c r="AM637" s="85"/>
      <c r="AN637" s="199"/>
      <c r="AO637" s="199"/>
      <c r="AP637" s="199"/>
      <c r="AQ637" s="10"/>
      <c r="AR637" s="10"/>
      <c r="AS637" s="10"/>
      <c r="AT637" s="10"/>
      <c r="AU637" s="12"/>
      <c r="AV637" s="10"/>
      <c r="AW637" s="100"/>
      <c r="AX637" s="160" t="str">
        <f>_xlfn.LET(_xlpm.vID,$B637,_xlpm.vName,$C637,_xlpm.vCountry,TRIM($M637&amp;""),_xlpm.vPostal,TRIM($L637&amp;""),_xlpm.vCityRaw,TRIM($J637&amp;""),_xlpm.vCity,TRIM(LEFT(_xlpm.vCityRaw,IFERROR(FIND(",",_xlpm.vCityRaw&amp;","),LEN(_xlpm.vCityRaw)+1)-1)),_xlpm.vProv,TRIM($K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37" s="5" t="str">
        <f>IF(AND(ISBLANK($B637),ISBLANK($C637)),"",IF(fund_fx = "USD",_xlfn.XLOOKUP($E637,fx[currency_code],fx[rate],1), _xlfn.XLOOKUP($E637,fx[currency_code],fx[rate],1)/_xlfn.XLOOKUP(fund_fx,fx[currency_code],fx[rate],1)))</f>
        <v/>
      </c>
    </row>
    <row r="638" spans="2:51" ht="13" customHeight="1" x14ac:dyDescent="0.3">
      <c r="B638" s="9"/>
      <c r="C638" s="9"/>
      <c r="D638" s="9"/>
      <c r="E638" s="9"/>
      <c r="F638" s="9"/>
      <c r="G638" s="9"/>
      <c r="H638" s="9"/>
      <c r="I638" s="9"/>
      <c r="J638" s="9"/>
      <c r="K638" s="9"/>
      <c r="L638" s="9"/>
      <c r="M638" s="13"/>
      <c r="N638" s="84"/>
      <c r="O638" s="10"/>
      <c r="P638" s="10"/>
      <c r="Q638" s="10"/>
      <c r="R638" s="176"/>
      <c r="S638" s="84"/>
      <c r="T638" s="14"/>
      <c r="U638" s="9"/>
      <c r="V638" s="9"/>
      <c r="W638" s="9"/>
      <c r="X638" s="85"/>
      <c r="Y638" s="85"/>
      <c r="Z638" s="199"/>
      <c r="AA638" s="199"/>
      <c r="AB638" s="199"/>
      <c r="AC638" s="193"/>
      <c r="AD638" s="193"/>
      <c r="AE638" s="193"/>
      <c r="AF638" s="193"/>
      <c r="AG638" s="85"/>
      <c r="AH638" s="100"/>
      <c r="AI638" s="9"/>
      <c r="AJ638" s="9"/>
      <c r="AK638" s="9"/>
      <c r="AL638" s="85"/>
      <c r="AM638" s="85"/>
      <c r="AN638" s="199"/>
      <c r="AO638" s="199"/>
      <c r="AP638" s="199"/>
      <c r="AQ638" s="10"/>
      <c r="AR638" s="10"/>
      <c r="AS638" s="10"/>
      <c r="AT638" s="10"/>
      <c r="AU638" s="12"/>
      <c r="AV638" s="10"/>
      <c r="AW638" s="100"/>
      <c r="AX638" s="160" t="str">
        <f>_xlfn.LET(_xlpm.vID,$B638,_xlpm.vName,$C638,_xlpm.vCountry,TRIM($M638&amp;""),_xlpm.vPostal,TRIM($L638&amp;""),_xlpm.vCityRaw,TRIM($J638&amp;""),_xlpm.vCity,TRIM(LEFT(_xlpm.vCityRaw,IFERROR(FIND(",",_xlpm.vCityRaw&amp;","),LEN(_xlpm.vCityRaw)+1)-1)),_xlpm.vProv,TRIM($K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38" s="5" t="str">
        <f>IF(AND(ISBLANK($B638),ISBLANK($C638)),"",IF(fund_fx = "USD",_xlfn.XLOOKUP($E638,fx[currency_code],fx[rate],1), _xlfn.XLOOKUP($E638,fx[currency_code],fx[rate],1)/_xlfn.XLOOKUP(fund_fx,fx[currency_code],fx[rate],1)))</f>
        <v/>
      </c>
    </row>
    <row r="639" spans="2:51" ht="13" customHeight="1" x14ac:dyDescent="0.3">
      <c r="B639" s="9"/>
      <c r="C639" s="9"/>
      <c r="D639" s="9"/>
      <c r="E639" s="9"/>
      <c r="F639" s="9"/>
      <c r="G639" s="9"/>
      <c r="H639" s="9"/>
      <c r="I639" s="9"/>
      <c r="J639" s="9"/>
      <c r="K639" s="9"/>
      <c r="L639" s="9"/>
      <c r="M639" s="13"/>
      <c r="N639" s="84"/>
      <c r="O639" s="10"/>
      <c r="P639" s="10"/>
      <c r="Q639" s="10"/>
      <c r="R639" s="176"/>
      <c r="S639" s="84"/>
      <c r="T639" s="14"/>
      <c r="U639" s="9"/>
      <c r="V639" s="9"/>
      <c r="W639" s="9"/>
      <c r="X639" s="85"/>
      <c r="Y639" s="85"/>
      <c r="Z639" s="199"/>
      <c r="AA639" s="199"/>
      <c r="AB639" s="199"/>
      <c r="AC639" s="193"/>
      <c r="AD639" s="193"/>
      <c r="AE639" s="193"/>
      <c r="AF639" s="193"/>
      <c r="AG639" s="85"/>
      <c r="AH639" s="100"/>
      <c r="AI639" s="9"/>
      <c r="AJ639" s="9"/>
      <c r="AK639" s="9"/>
      <c r="AL639" s="85"/>
      <c r="AM639" s="85"/>
      <c r="AN639" s="199"/>
      <c r="AO639" s="199"/>
      <c r="AP639" s="199"/>
      <c r="AQ639" s="10"/>
      <c r="AR639" s="10"/>
      <c r="AS639" s="10"/>
      <c r="AT639" s="10"/>
      <c r="AU639" s="12"/>
      <c r="AV639" s="10"/>
      <c r="AW639" s="100"/>
      <c r="AX639" s="160" t="str">
        <f>_xlfn.LET(_xlpm.vID,$B639,_xlpm.vName,$C639,_xlpm.vCountry,TRIM($M639&amp;""),_xlpm.vPostal,TRIM($L639&amp;""),_xlpm.vCityRaw,TRIM($J639&amp;""),_xlpm.vCity,TRIM(LEFT(_xlpm.vCityRaw,IFERROR(FIND(",",_xlpm.vCityRaw&amp;","),LEN(_xlpm.vCityRaw)+1)-1)),_xlpm.vProv,TRIM($K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39" s="5" t="str">
        <f>IF(AND(ISBLANK($B639),ISBLANK($C639)),"",IF(fund_fx = "USD",_xlfn.XLOOKUP($E639,fx[currency_code],fx[rate],1), _xlfn.XLOOKUP($E639,fx[currency_code],fx[rate],1)/_xlfn.XLOOKUP(fund_fx,fx[currency_code],fx[rate],1)))</f>
        <v/>
      </c>
    </row>
    <row r="640" spans="2:51" ht="13" customHeight="1" x14ac:dyDescent="0.3">
      <c r="B640" s="9"/>
      <c r="C640" s="9"/>
      <c r="D640" s="9"/>
      <c r="E640" s="9"/>
      <c r="F640" s="9"/>
      <c r="G640" s="9"/>
      <c r="H640" s="9"/>
      <c r="I640" s="9"/>
      <c r="J640" s="9"/>
      <c r="K640" s="9"/>
      <c r="L640" s="9"/>
      <c r="M640" s="13"/>
      <c r="N640" s="84"/>
      <c r="O640" s="10"/>
      <c r="P640" s="10"/>
      <c r="Q640" s="10"/>
      <c r="R640" s="176"/>
      <c r="S640" s="84"/>
      <c r="T640" s="14"/>
      <c r="U640" s="9"/>
      <c r="V640" s="9"/>
      <c r="W640" s="9"/>
      <c r="X640" s="85"/>
      <c r="Y640" s="85"/>
      <c r="Z640" s="199"/>
      <c r="AA640" s="199"/>
      <c r="AB640" s="199"/>
      <c r="AC640" s="193"/>
      <c r="AD640" s="193"/>
      <c r="AE640" s="193"/>
      <c r="AF640" s="193"/>
      <c r="AG640" s="85"/>
      <c r="AH640" s="100"/>
      <c r="AI640" s="9"/>
      <c r="AJ640" s="9"/>
      <c r="AK640" s="9"/>
      <c r="AL640" s="85"/>
      <c r="AM640" s="85"/>
      <c r="AN640" s="199"/>
      <c r="AO640" s="199"/>
      <c r="AP640" s="199"/>
      <c r="AQ640" s="10"/>
      <c r="AR640" s="10"/>
      <c r="AS640" s="10"/>
      <c r="AT640" s="10"/>
      <c r="AU640" s="12"/>
      <c r="AV640" s="10"/>
      <c r="AW640" s="100"/>
      <c r="AX640" s="160" t="str">
        <f>_xlfn.LET(_xlpm.vID,$B640,_xlpm.vName,$C640,_xlpm.vCountry,TRIM($M640&amp;""),_xlpm.vPostal,TRIM($L640&amp;""),_xlpm.vCityRaw,TRIM($J640&amp;""),_xlpm.vCity,TRIM(LEFT(_xlpm.vCityRaw,IFERROR(FIND(",",_xlpm.vCityRaw&amp;","),LEN(_xlpm.vCityRaw)+1)-1)),_xlpm.vProv,TRIM($K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40" s="5" t="str">
        <f>IF(AND(ISBLANK($B640),ISBLANK($C640)),"",IF(fund_fx = "USD",_xlfn.XLOOKUP($E640,fx[currency_code],fx[rate],1), _xlfn.XLOOKUP($E640,fx[currency_code],fx[rate],1)/_xlfn.XLOOKUP(fund_fx,fx[currency_code],fx[rate],1)))</f>
        <v/>
      </c>
    </row>
    <row r="641" spans="2:51" ht="13" customHeight="1" x14ac:dyDescent="0.3">
      <c r="B641" s="9"/>
      <c r="C641" s="9"/>
      <c r="D641" s="9"/>
      <c r="E641" s="9"/>
      <c r="F641" s="9"/>
      <c r="G641" s="9"/>
      <c r="H641" s="9"/>
      <c r="I641" s="9"/>
      <c r="J641" s="9"/>
      <c r="K641" s="9"/>
      <c r="L641" s="9"/>
      <c r="M641" s="13"/>
      <c r="N641" s="84"/>
      <c r="O641" s="10"/>
      <c r="P641" s="10"/>
      <c r="Q641" s="10"/>
      <c r="R641" s="176"/>
      <c r="S641" s="84"/>
      <c r="T641" s="14"/>
      <c r="U641" s="9"/>
      <c r="V641" s="9"/>
      <c r="W641" s="9"/>
      <c r="X641" s="85"/>
      <c r="Y641" s="85"/>
      <c r="Z641" s="199"/>
      <c r="AA641" s="199"/>
      <c r="AB641" s="199"/>
      <c r="AC641" s="193"/>
      <c r="AD641" s="193"/>
      <c r="AE641" s="193"/>
      <c r="AF641" s="193"/>
      <c r="AG641" s="85"/>
      <c r="AH641" s="100"/>
      <c r="AI641" s="9"/>
      <c r="AJ641" s="9"/>
      <c r="AK641" s="9"/>
      <c r="AL641" s="85"/>
      <c r="AM641" s="85"/>
      <c r="AN641" s="199"/>
      <c r="AO641" s="199"/>
      <c r="AP641" s="199"/>
      <c r="AQ641" s="10"/>
      <c r="AR641" s="10"/>
      <c r="AS641" s="10"/>
      <c r="AT641" s="10"/>
      <c r="AU641" s="12"/>
      <c r="AV641" s="10"/>
      <c r="AW641" s="100"/>
      <c r="AX641" s="160" t="str">
        <f>_xlfn.LET(_xlpm.vID,$B641,_xlpm.vName,$C641,_xlpm.vCountry,TRIM($M641&amp;""),_xlpm.vPostal,TRIM($L641&amp;""),_xlpm.vCityRaw,TRIM($J641&amp;""),_xlpm.vCity,TRIM(LEFT(_xlpm.vCityRaw,IFERROR(FIND(",",_xlpm.vCityRaw&amp;","),LEN(_xlpm.vCityRaw)+1)-1)),_xlpm.vProv,TRIM($K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41" s="5" t="str">
        <f>IF(AND(ISBLANK($B641),ISBLANK($C641)),"",IF(fund_fx = "USD",_xlfn.XLOOKUP($E641,fx[currency_code],fx[rate],1), _xlfn.XLOOKUP($E641,fx[currency_code],fx[rate],1)/_xlfn.XLOOKUP(fund_fx,fx[currency_code],fx[rate],1)))</f>
        <v/>
      </c>
    </row>
    <row r="642" spans="2:51" ht="13" customHeight="1" x14ac:dyDescent="0.3">
      <c r="B642" s="9"/>
      <c r="C642" s="9"/>
      <c r="D642" s="9"/>
      <c r="E642" s="9"/>
      <c r="F642" s="9"/>
      <c r="G642" s="9"/>
      <c r="H642" s="9"/>
      <c r="I642" s="9"/>
      <c r="J642" s="9"/>
      <c r="K642" s="9"/>
      <c r="L642" s="9"/>
      <c r="M642" s="13"/>
      <c r="N642" s="84"/>
      <c r="O642" s="10"/>
      <c r="P642" s="10"/>
      <c r="Q642" s="10"/>
      <c r="R642" s="176"/>
      <c r="S642" s="84"/>
      <c r="T642" s="14"/>
      <c r="U642" s="9"/>
      <c r="V642" s="9"/>
      <c r="W642" s="9"/>
      <c r="X642" s="85"/>
      <c r="Y642" s="85"/>
      <c r="Z642" s="199"/>
      <c r="AA642" s="199"/>
      <c r="AB642" s="199"/>
      <c r="AC642" s="193"/>
      <c r="AD642" s="193"/>
      <c r="AE642" s="193"/>
      <c r="AF642" s="193"/>
      <c r="AG642" s="85"/>
      <c r="AH642" s="100"/>
      <c r="AI642" s="9"/>
      <c r="AJ642" s="9"/>
      <c r="AK642" s="9"/>
      <c r="AL642" s="85"/>
      <c r="AM642" s="85"/>
      <c r="AN642" s="199"/>
      <c r="AO642" s="199"/>
      <c r="AP642" s="199"/>
      <c r="AQ642" s="10"/>
      <c r="AR642" s="10"/>
      <c r="AS642" s="10"/>
      <c r="AT642" s="10"/>
      <c r="AU642" s="12"/>
      <c r="AV642" s="10"/>
      <c r="AW642" s="100"/>
      <c r="AX642" s="160" t="str">
        <f>_xlfn.LET(_xlpm.vID,$B642,_xlpm.vName,$C642,_xlpm.vCountry,TRIM($M642&amp;""),_xlpm.vPostal,TRIM($L642&amp;""),_xlpm.vCityRaw,TRIM($J642&amp;""),_xlpm.vCity,TRIM(LEFT(_xlpm.vCityRaw,IFERROR(FIND(",",_xlpm.vCityRaw&amp;","),LEN(_xlpm.vCityRaw)+1)-1)),_xlpm.vProv,TRIM($K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42" s="5" t="str">
        <f>IF(AND(ISBLANK($B642),ISBLANK($C642)),"",IF(fund_fx = "USD",_xlfn.XLOOKUP($E642,fx[currency_code],fx[rate],1), _xlfn.XLOOKUP($E642,fx[currency_code],fx[rate],1)/_xlfn.XLOOKUP(fund_fx,fx[currency_code],fx[rate],1)))</f>
        <v/>
      </c>
    </row>
    <row r="643" spans="2:51" ht="13" customHeight="1" x14ac:dyDescent="0.3">
      <c r="B643" s="9"/>
      <c r="C643" s="9"/>
      <c r="D643" s="9"/>
      <c r="E643" s="9"/>
      <c r="F643" s="9"/>
      <c r="G643" s="9"/>
      <c r="H643" s="9"/>
      <c r="I643" s="9"/>
      <c r="J643" s="9"/>
      <c r="K643" s="9"/>
      <c r="L643" s="9"/>
      <c r="M643" s="13"/>
      <c r="N643" s="84"/>
      <c r="O643" s="10"/>
      <c r="P643" s="10"/>
      <c r="Q643" s="10"/>
      <c r="R643" s="176"/>
      <c r="S643" s="84"/>
      <c r="T643" s="14"/>
      <c r="U643" s="9"/>
      <c r="V643" s="9"/>
      <c r="W643" s="9"/>
      <c r="X643" s="85"/>
      <c r="Y643" s="85"/>
      <c r="Z643" s="199"/>
      <c r="AA643" s="199"/>
      <c r="AB643" s="199"/>
      <c r="AC643" s="193"/>
      <c r="AD643" s="193"/>
      <c r="AE643" s="193"/>
      <c r="AF643" s="193"/>
      <c r="AG643" s="85"/>
      <c r="AH643" s="100"/>
      <c r="AI643" s="9"/>
      <c r="AJ643" s="9"/>
      <c r="AK643" s="9"/>
      <c r="AL643" s="85"/>
      <c r="AM643" s="85"/>
      <c r="AN643" s="199"/>
      <c r="AO643" s="199"/>
      <c r="AP643" s="199"/>
      <c r="AQ643" s="10"/>
      <c r="AR643" s="10"/>
      <c r="AS643" s="10"/>
      <c r="AT643" s="10"/>
      <c r="AU643" s="12"/>
      <c r="AV643" s="10"/>
      <c r="AW643" s="100"/>
      <c r="AX643" s="160" t="str">
        <f>_xlfn.LET(_xlpm.vID,$B643,_xlpm.vName,$C643,_xlpm.vCountry,TRIM($M643&amp;""),_xlpm.vPostal,TRIM($L643&amp;""),_xlpm.vCityRaw,TRIM($J643&amp;""),_xlpm.vCity,TRIM(LEFT(_xlpm.vCityRaw,IFERROR(FIND(",",_xlpm.vCityRaw&amp;","),LEN(_xlpm.vCityRaw)+1)-1)),_xlpm.vProv,TRIM($K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43" s="5" t="str">
        <f>IF(AND(ISBLANK($B643),ISBLANK($C643)),"",IF(fund_fx = "USD",_xlfn.XLOOKUP($E643,fx[currency_code],fx[rate],1), _xlfn.XLOOKUP($E643,fx[currency_code],fx[rate],1)/_xlfn.XLOOKUP(fund_fx,fx[currency_code],fx[rate],1)))</f>
        <v/>
      </c>
    </row>
    <row r="644" spans="2:51" ht="13" customHeight="1" x14ac:dyDescent="0.3">
      <c r="B644" s="9"/>
      <c r="C644" s="9"/>
      <c r="D644" s="9"/>
      <c r="E644" s="9"/>
      <c r="F644" s="9"/>
      <c r="G644" s="9"/>
      <c r="H644" s="9"/>
      <c r="I644" s="9"/>
      <c r="J644" s="9"/>
      <c r="K644" s="9"/>
      <c r="L644" s="9"/>
      <c r="M644" s="13"/>
      <c r="N644" s="84"/>
      <c r="O644" s="10"/>
      <c r="P644" s="10"/>
      <c r="Q644" s="10"/>
      <c r="R644" s="176"/>
      <c r="S644" s="84"/>
      <c r="T644" s="14"/>
      <c r="U644" s="9"/>
      <c r="V644" s="9"/>
      <c r="W644" s="9"/>
      <c r="X644" s="85"/>
      <c r="Y644" s="85"/>
      <c r="Z644" s="199"/>
      <c r="AA644" s="199"/>
      <c r="AB644" s="199"/>
      <c r="AC644" s="193"/>
      <c r="AD644" s="193"/>
      <c r="AE644" s="193"/>
      <c r="AF644" s="193"/>
      <c r="AG644" s="85"/>
      <c r="AH644" s="100"/>
      <c r="AI644" s="9"/>
      <c r="AJ644" s="9"/>
      <c r="AK644" s="9"/>
      <c r="AL644" s="85"/>
      <c r="AM644" s="85"/>
      <c r="AN644" s="199"/>
      <c r="AO644" s="199"/>
      <c r="AP644" s="199"/>
      <c r="AQ644" s="10"/>
      <c r="AR644" s="10"/>
      <c r="AS644" s="10"/>
      <c r="AT644" s="10"/>
      <c r="AU644" s="12"/>
      <c r="AV644" s="10"/>
      <c r="AW644" s="100"/>
      <c r="AX644" s="160" t="str">
        <f>_xlfn.LET(_xlpm.vID,$B644,_xlpm.vName,$C644,_xlpm.vCountry,TRIM($M644&amp;""),_xlpm.vPostal,TRIM($L644&amp;""),_xlpm.vCityRaw,TRIM($J644&amp;""),_xlpm.vCity,TRIM(LEFT(_xlpm.vCityRaw,IFERROR(FIND(",",_xlpm.vCityRaw&amp;","),LEN(_xlpm.vCityRaw)+1)-1)),_xlpm.vProv,TRIM($K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44" s="5" t="str">
        <f>IF(AND(ISBLANK($B644),ISBLANK($C644)),"",IF(fund_fx = "USD",_xlfn.XLOOKUP($E644,fx[currency_code],fx[rate],1), _xlfn.XLOOKUP($E644,fx[currency_code],fx[rate],1)/_xlfn.XLOOKUP(fund_fx,fx[currency_code],fx[rate],1)))</f>
        <v/>
      </c>
    </row>
    <row r="645" spans="2:51" ht="13" customHeight="1" x14ac:dyDescent="0.3">
      <c r="B645" s="9"/>
      <c r="C645" s="9"/>
      <c r="D645" s="9"/>
      <c r="E645" s="9"/>
      <c r="F645" s="9"/>
      <c r="G645" s="9"/>
      <c r="H645" s="9"/>
      <c r="I645" s="9"/>
      <c r="J645" s="9"/>
      <c r="K645" s="9"/>
      <c r="L645" s="9"/>
      <c r="M645" s="13"/>
      <c r="N645" s="84"/>
      <c r="O645" s="10"/>
      <c r="P645" s="10"/>
      <c r="Q645" s="10"/>
      <c r="R645" s="176"/>
      <c r="S645" s="84"/>
      <c r="T645" s="14"/>
      <c r="U645" s="9"/>
      <c r="V645" s="9"/>
      <c r="W645" s="9"/>
      <c r="X645" s="85"/>
      <c r="Y645" s="85"/>
      <c r="Z645" s="199"/>
      <c r="AA645" s="199"/>
      <c r="AB645" s="199"/>
      <c r="AC645" s="193"/>
      <c r="AD645" s="193"/>
      <c r="AE645" s="193"/>
      <c r="AF645" s="193"/>
      <c r="AG645" s="85"/>
      <c r="AH645" s="100"/>
      <c r="AI645" s="9"/>
      <c r="AJ645" s="9"/>
      <c r="AK645" s="9"/>
      <c r="AL645" s="85"/>
      <c r="AM645" s="85"/>
      <c r="AN645" s="199"/>
      <c r="AO645" s="199"/>
      <c r="AP645" s="199"/>
      <c r="AQ645" s="10"/>
      <c r="AR645" s="10"/>
      <c r="AS645" s="10"/>
      <c r="AT645" s="10"/>
      <c r="AU645" s="12"/>
      <c r="AV645" s="10"/>
      <c r="AW645" s="100"/>
      <c r="AX645" s="160" t="str">
        <f>_xlfn.LET(_xlpm.vID,$B645,_xlpm.vName,$C645,_xlpm.vCountry,TRIM($M645&amp;""),_xlpm.vPostal,TRIM($L645&amp;""),_xlpm.vCityRaw,TRIM($J645&amp;""),_xlpm.vCity,TRIM(LEFT(_xlpm.vCityRaw,IFERROR(FIND(",",_xlpm.vCityRaw&amp;","),LEN(_xlpm.vCityRaw)+1)-1)),_xlpm.vProv,TRIM($K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45" s="5" t="str">
        <f>IF(AND(ISBLANK($B645),ISBLANK($C645)),"",IF(fund_fx = "USD",_xlfn.XLOOKUP($E645,fx[currency_code],fx[rate],1), _xlfn.XLOOKUP($E645,fx[currency_code],fx[rate],1)/_xlfn.XLOOKUP(fund_fx,fx[currency_code],fx[rate],1)))</f>
        <v/>
      </c>
    </row>
    <row r="646" spans="2:51" ht="13" customHeight="1" x14ac:dyDescent="0.3">
      <c r="B646" s="9"/>
      <c r="C646" s="9"/>
      <c r="D646" s="9"/>
      <c r="E646" s="9"/>
      <c r="F646" s="9"/>
      <c r="G646" s="9"/>
      <c r="H646" s="9"/>
      <c r="I646" s="9"/>
      <c r="J646" s="9"/>
      <c r="K646" s="9"/>
      <c r="L646" s="9"/>
      <c r="M646" s="13"/>
      <c r="N646" s="84"/>
      <c r="O646" s="10"/>
      <c r="P646" s="10"/>
      <c r="Q646" s="10"/>
      <c r="R646" s="176"/>
      <c r="S646" s="84"/>
      <c r="T646" s="14"/>
      <c r="U646" s="9"/>
      <c r="V646" s="9"/>
      <c r="W646" s="9"/>
      <c r="X646" s="85"/>
      <c r="Y646" s="85"/>
      <c r="Z646" s="199"/>
      <c r="AA646" s="199"/>
      <c r="AB646" s="199"/>
      <c r="AC646" s="193"/>
      <c r="AD646" s="193"/>
      <c r="AE646" s="193"/>
      <c r="AF646" s="193"/>
      <c r="AG646" s="85"/>
      <c r="AH646" s="100"/>
      <c r="AI646" s="9"/>
      <c r="AJ646" s="9"/>
      <c r="AK646" s="9"/>
      <c r="AL646" s="85"/>
      <c r="AM646" s="85"/>
      <c r="AN646" s="199"/>
      <c r="AO646" s="199"/>
      <c r="AP646" s="199"/>
      <c r="AQ646" s="10"/>
      <c r="AR646" s="10"/>
      <c r="AS646" s="10"/>
      <c r="AT646" s="10"/>
      <c r="AU646" s="12"/>
      <c r="AV646" s="10"/>
      <c r="AW646" s="100"/>
      <c r="AX646" s="160" t="str">
        <f>_xlfn.LET(_xlpm.vID,$B646,_xlpm.vName,$C646,_xlpm.vCountry,TRIM($M646&amp;""),_xlpm.vPostal,TRIM($L646&amp;""),_xlpm.vCityRaw,TRIM($J646&amp;""),_xlpm.vCity,TRIM(LEFT(_xlpm.vCityRaw,IFERROR(FIND(",",_xlpm.vCityRaw&amp;","),LEN(_xlpm.vCityRaw)+1)-1)),_xlpm.vProv,TRIM($K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46" s="5" t="str">
        <f>IF(AND(ISBLANK($B646),ISBLANK($C646)),"",IF(fund_fx = "USD",_xlfn.XLOOKUP($E646,fx[currency_code],fx[rate],1), _xlfn.XLOOKUP($E646,fx[currency_code],fx[rate],1)/_xlfn.XLOOKUP(fund_fx,fx[currency_code],fx[rate],1)))</f>
        <v/>
      </c>
    </row>
    <row r="647" spans="2:51" ht="13" customHeight="1" x14ac:dyDescent="0.3">
      <c r="B647" s="9"/>
      <c r="C647" s="9"/>
      <c r="D647" s="9"/>
      <c r="E647" s="9"/>
      <c r="F647" s="9"/>
      <c r="G647" s="9"/>
      <c r="H647" s="9"/>
      <c r="I647" s="9"/>
      <c r="J647" s="9"/>
      <c r="K647" s="9"/>
      <c r="L647" s="9"/>
      <c r="M647" s="13"/>
      <c r="N647" s="84"/>
      <c r="O647" s="10"/>
      <c r="P647" s="10"/>
      <c r="Q647" s="10"/>
      <c r="R647" s="176"/>
      <c r="S647" s="84"/>
      <c r="T647" s="14"/>
      <c r="U647" s="9"/>
      <c r="V647" s="9"/>
      <c r="W647" s="9"/>
      <c r="X647" s="85"/>
      <c r="Y647" s="85"/>
      <c r="Z647" s="199"/>
      <c r="AA647" s="199"/>
      <c r="AB647" s="199"/>
      <c r="AC647" s="193"/>
      <c r="AD647" s="193"/>
      <c r="AE647" s="193"/>
      <c r="AF647" s="193"/>
      <c r="AG647" s="85"/>
      <c r="AH647" s="100"/>
      <c r="AI647" s="9"/>
      <c r="AJ647" s="9"/>
      <c r="AK647" s="9"/>
      <c r="AL647" s="85"/>
      <c r="AM647" s="85"/>
      <c r="AN647" s="199"/>
      <c r="AO647" s="199"/>
      <c r="AP647" s="199"/>
      <c r="AQ647" s="10"/>
      <c r="AR647" s="10"/>
      <c r="AS647" s="10"/>
      <c r="AT647" s="10"/>
      <c r="AU647" s="12"/>
      <c r="AV647" s="10"/>
      <c r="AW647" s="100"/>
      <c r="AX647" s="160" t="str">
        <f>_xlfn.LET(_xlpm.vID,$B647,_xlpm.vName,$C647,_xlpm.vCountry,TRIM($M647&amp;""),_xlpm.vPostal,TRIM($L647&amp;""),_xlpm.vCityRaw,TRIM($J647&amp;""),_xlpm.vCity,TRIM(LEFT(_xlpm.vCityRaw,IFERROR(FIND(",",_xlpm.vCityRaw&amp;","),LEN(_xlpm.vCityRaw)+1)-1)),_xlpm.vProv,TRIM($K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47" s="5" t="str">
        <f>IF(AND(ISBLANK($B647),ISBLANK($C647)),"",IF(fund_fx = "USD",_xlfn.XLOOKUP($E647,fx[currency_code],fx[rate],1), _xlfn.XLOOKUP($E647,fx[currency_code],fx[rate],1)/_xlfn.XLOOKUP(fund_fx,fx[currency_code],fx[rate],1)))</f>
        <v/>
      </c>
    </row>
    <row r="648" spans="2:51" ht="13" customHeight="1" x14ac:dyDescent="0.3">
      <c r="B648" s="9"/>
      <c r="C648" s="9"/>
      <c r="D648" s="9"/>
      <c r="E648" s="9"/>
      <c r="F648" s="9"/>
      <c r="G648" s="9"/>
      <c r="H648" s="9"/>
      <c r="I648" s="9"/>
      <c r="J648" s="9"/>
      <c r="K648" s="9"/>
      <c r="L648" s="9"/>
      <c r="M648" s="13"/>
      <c r="N648" s="84"/>
      <c r="O648" s="10"/>
      <c r="P648" s="10"/>
      <c r="Q648" s="10"/>
      <c r="R648" s="176"/>
      <c r="S648" s="84"/>
      <c r="T648" s="14"/>
      <c r="U648" s="9"/>
      <c r="V648" s="9"/>
      <c r="W648" s="9"/>
      <c r="X648" s="85"/>
      <c r="Y648" s="85"/>
      <c r="Z648" s="199"/>
      <c r="AA648" s="199"/>
      <c r="AB648" s="199"/>
      <c r="AC648" s="193"/>
      <c r="AD648" s="193"/>
      <c r="AE648" s="193"/>
      <c r="AF648" s="193"/>
      <c r="AG648" s="85"/>
      <c r="AH648" s="100"/>
      <c r="AI648" s="9"/>
      <c r="AJ648" s="9"/>
      <c r="AK648" s="9"/>
      <c r="AL648" s="85"/>
      <c r="AM648" s="85"/>
      <c r="AN648" s="199"/>
      <c r="AO648" s="199"/>
      <c r="AP648" s="199"/>
      <c r="AQ648" s="10"/>
      <c r="AR648" s="10"/>
      <c r="AS648" s="10"/>
      <c r="AT648" s="10"/>
      <c r="AU648" s="12"/>
      <c r="AV648" s="10"/>
      <c r="AW648" s="100"/>
      <c r="AX648" s="160" t="str">
        <f>_xlfn.LET(_xlpm.vID,$B648,_xlpm.vName,$C648,_xlpm.vCountry,TRIM($M648&amp;""),_xlpm.vPostal,TRIM($L648&amp;""),_xlpm.vCityRaw,TRIM($J648&amp;""),_xlpm.vCity,TRIM(LEFT(_xlpm.vCityRaw,IFERROR(FIND(",",_xlpm.vCityRaw&amp;","),LEN(_xlpm.vCityRaw)+1)-1)),_xlpm.vProv,TRIM($K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48" s="5" t="str">
        <f>IF(AND(ISBLANK($B648),ISBLANK($C648)),"",IF(fund_fx = "USD",_xlfn.XLOOKUP($E648,fx[currency_code],fx[rate],1), _xlfn.XLOOKUP($E648,fx[currency_code],fx[rate],1)/_xlfn.XLOOKUP(fund_fx,fx[currency_code],fx[rate],1)))</f>
        <v/>
      </c>
    </row>
    <row r="649" spans="2:51" ht="13" customHeight="1" x14ac:dyDescent="0.3">
      <c r="B649" s="9"/>
      <c r="C649" s="9"/>
      <c r="D649" s="9"/>
      <c r="E649" s="9"/>
      <c r="F649" s="9"/>
      <c r="G649" s="9"/>
      <c r="H649" s="9"/>
      <c r="I649" s="9"/>
      <c r="J649" s="9"/>
      <c r="K649" s="9"/>
      <c r="L649" s="9"/>
      <c r="M649" s="13"/>
      <c r="N649" s="84"/>
      <c r="O649" s="10"/>
      <c r="P649" s="10"/>
      <c r="Q649" s="10"/>
      <c r="R649" s="176"/>
      <c r="S649" s="84"/>
      <c r="T649" s="14"/>
      <c r="U649" s="9"/>
      <c r="V649" s="9"/>
      <c r="W649" s="9"/>
      <c r="X649" s="85"/>
      <c r="Y649" s="85"/>
      <c r="Z649" s="199"/>
      <c r="AA649" s="199"/>
      <c r="AB649" s="199"/>
      <c r="AC649" s="193"/>
      <c r="AD649" s="193"/>
      <c r="AE649" s="193"/>
      <c r="AF649" s="193"/>
      <c r="AG649" s="85"/>
      <c r="AH649" s="100"/>
      <c r="AI649" s="9"/>
      <c r="AJ649" s="9"/>
      <c r="AK649" s="9"/>
      <c r="AL649" s="85"/>
      <c r="AM649" s="85"/>
      <c r="AN649" s="199"/>
      <c r="AO649" s="199"/>
      <c r="AP649" s="199"/>
      <c r="AQ649" s="10"/>
      <c r="AR649" s="10"/>
      <c r="AS649" s="10"/>
      <c r="AT649" s="10"/>
      <c r="AU649" s="12"/>
      <c r="AV649" s="10"/>
      <c r="AW649" s="100"/>
      <c r="AX649" s="160" t="str">
        <f>_xlfn.LET(_xlpm.vID,$B649,_xlpm.vName,$C649,_xlpm.vCountry,TRIM($M649&amp;""),_xlpm.vPostal,TRIM($L649&amp;""),_xlpm.vCityRaw,TRIM($J649&amp;""),_xlpm.vCity,TRIM(LEFT(_xlpm.vCityRaw,IFERROR(FIND(",",_xlpm.vCityRaw&amp;","),LEN(_xlpm.vCityRaw)+1)-1)),_xlpm.vProv,TRIM($K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49" s="5" t="str">
        <f>IF(AND(ISBLANK($B649),ISBLANK($C649)),"",IF(fund_fx = "USD",_xlfn.XLOOKUP($E649,fx[currency_code],fx[rate],1), _xlfn.XLOOKUP($E649,fx[currency_code],fx[rate],1)/_xlfn.XLOOKUP(fund_fx,fx[currency_code],fx[rate],1)))</f>
        <v/>
      </c>
    </row>
    <row r="650" spans="2:51" ht="13" customHeight="1" x14ac:dyDescent="0.3">
      <c r="B650" s="9"/>
      <c r="C650" s="9"/>
      <c r="D650" s="9"/>
      <c r="E650" s="9"/>
      <c r="F650" s="9"/>
      <c r="G650" s="9"/>
      <c r="H650" s="9"/>
      <c r="I650" s="9"/>
      <c r="J650" s="9"/>
      <c r="K650" s="9"/>
      <c r="L650" s="9"/>
      <c r="M650" s="13"/>
      <c r="N650" s="84"/>
      <c r="O650" s="10"/>
      <c r="P650" s="10"/>
      <c r="Q650" s="10"/>
      <c r="R650" s="176"/>
      <c r="S650" s="84"/>
      <c r="T650" s="14"/>
      <c r="U650" s="9"/>
      <c r="V650" s="9"/>
      <c r="W650" s="9"/>
      <c r="X650" s="85"/>
      <c r="Y650" s="85"/>
      <c r="Z650" s="199"/>
      <c r="AA650" s="199"/>
      <c r="AB650" s="199"/>
      <c r="AC650" s="193"/>
      <c r="AD650" s="193"/>
      <c r="AE650" s="193"/>
      <c r="AF650" s="193"/>
      <c r="AG650" s="85"/>
      <c r="AH650" s="100"/>
      <c r="AI650" s="9"/>
      <c r="AJ650" s="9"/>
      <c r="AK650" s="9"/>
      <c r="AL650" s="85"/>
      <c r="AM650" s="85"/>
      <c r="AN650" s="199"/>
      <c r="AO650" s="199"/>
      <c r="AP650" s="199"/>
      <c r="AQ650" s="10"/>
      <c r="AR650" s="10"/>
      <c r="AS650" s="10"/>
      <c r="AT650" s="10"/>
      <c r="AU650" s="12"/>
      <c r="AV650" s="10"/>
      <c r="AW650" s="100"/>
      <c r="AX650" s="160" t="str">
        <f>_xlfn.LET(_xlpm.vID,$B650,_xlpm.vName,$C650,_xlpm.vCountry,TRIM($M650&amp;""),_xlpm.vPostal,TRIM($L650&amp;""),_xlpm.vCityRaw,TRIM($J650&amp;""),_xlpm.vCity,TRIM(LEFT(_xlpm.vCityRaw,IFERROR(FIND(",",_xlpm.vCityRaw&amp;","),LEN(_xlpm.vCityRaw)+1)-1)),_xlpm.vProv,TRIM($K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50" s="5" t="str">
        <f>IF(AND(ISBLANK($B650),ISBLANK($C650)),"",IF(fund_fx = "USD",_xlfn.XLOOKUP($E650,fx[currency_code],fx[rate],1), _xlfn.XLOOKUP($E650,fx[currency_code],fx[rate],1)/_xlfn.XLOOKUP(fund_fx,fx[currency_code],fx[rate],1)))</f>
        <v/>
      </c>
    </row>
    <row r="651" spans="2:51" ht="13" customHeight="1" x14ac:dyDescent="0.3">
      <c r="B651" s="9"/>
      <c r="C651" s="9"/>
      <c r="D651" s="9"/>
      <c r="E651" s="9"/>
      <c r="F651" s="9"/>
      <c r="G651" s="9"/>
      <c r="H651" s="9"/>
      <c r="I651" s="9"/>
      <c r="J651" s="9"/>
      <c r="K651" s="9"/>
      <c r="L651" s="9"/>
      <c r="M651" s="13"/>
      <c r="N651" s="84"/>
      <c r="O651" s="10"/>
      <c r="P651" s="10"/>
      <c r="Q651" s="10"/>
      <c r="R651" s="176"/>
      <c r="S651" s="84"/>
      <c r="T651" s="14"/>
      <c r="U651" s="9"/>
      <c r="V651" s="9"/>
      <c r="W651" s="9"/>
      <c r="X651" s="85"/>
      <c r="Y651" s="85"/>
      <c r="Z651" s="199"/>
      <c r="AA651" s="199"/>
      <c r="AB651" s="199"/>
      <c r="AC651" s="193"/>
      <c r="AD651" s="193"/>
      <c r="AE651" s="193"/>
      <c r="AF651" s="193"/>
      <c r="AG651" s="85"/>
      <c r="AH651" s="100"/>
      <c r="AI651" s="9"/>
      <c r="AJ651" s="9"/>
      <c r="AK651" s="9"/>
      <c r="AL651" s="85"/>
      <c r="AM651" s="85"/>
      <c r="AN651" s="199"/>
      <c r="AO651" s="199"/>
      <c r="AP651" s="199"/>
      <c r="AQ651" s="10"/>
      <c r="AR651" s="10"/>
      <c r="AS651" s="10"/>
      <c r="AT651" s="10"/>
      <c r="AU651" s="12"/>
      <c r="AV651" s="10"/>
      <c r="AW651" s="100"/>
      <c r="AX651" s="160" t="str">
        <f>_xlfn.LET(_xlpm.vID,$B651,_xlpm.vName,$C651,_xlpm.vCountry,TRIM($M651&amp;""),_xlpm.vPostal,TRIM($L651&amp;""),_xlpm.vCityRaw,TRIM($J651&amp;""),_xlpm.vCity,TRIM(LEFT(_xlpm.vCityRaw,IFERROR(FIND(",",_xlpm.vCityRaw&amp;","),LEN(_xlpm.vCityRaw)+1)-1)),_xlpm.vProv,TRIM($K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51" s="5" t="str">
        <f>IF(AND(ISBLANK($B651),ISBLANK($C651)),"",IF(fund_fx = "USD",_xlfn.XLOOKUP($E651,fx[currency_code],fx[rate],1), _xlfn.XLOOKUP($E651,fx[currency_code],fx[rate],1)/_xlfn.XLOOKUP(fund_fx,fx[currency_code],fx[rate],1)))</f>
        <v/>
      </c>
    </row>
    <row r="652" spans="2:51" ht="13" customHeight="1" x14ac:dyDescent="0.3">
      <c r="B652" s="9"/>
      <c r="C652" s="9"/>
      <c r="D652" s="9"/>
      <c r="E652" s="9"/>
      <c r="F652" s="9"/>
      <c r="G652" s="9"/>
      <c r="H652" s="9"/>
      <c r="I652" s="9"/>
      <c r="J652" s="9"/>
      <c r="K652" s="9"/>
      <c r="L652" s="9"/>
      <c r="M652" s="13"/>
      <c r="N652" s="84"/>
      <c r="O652" s="10"/>
      <c r="P652" s="10"/>
      <c r="Q652" s="10"/>
      <c r="R652" s="176"/>
      <c r="S652" s="84"/>
      <c r="T652" s="14"/>
      <c r="U652" s="9"/>
      <c r="V652" s="9"/>
      <c r="W652" s="9"/>
      <c r="X652" s="85"/>
      <c r="Y652" s="85"/>
      <c r="Z652" s="199"/>
      <c r="AA652" s="199"/>
      <c r="AB652" s="199"/>
      <c r="AC652" s="193"/>
      <c r="AD652" s="193"/>
      <c r="AE652" s="193"/>
      <c r="AF652" s="193"/>
      <c r="AG652" s="85"/>
      <c r="AH652" s="100"/>
      <c r="AI652" s="9"/>
      <c r="AJ652" s="9"/>
      <c r="AK652" s="9"/>
      <c r="AL652" s="85"/>
      <c r="AM652" s="85"/>
      <c r="AN652" s="199"/>
      <c r="AO652" s="199"/>
      <c r="AP652" s="199"/>
      <c r="AQ652" s="10"/>
      <c r="AR652" s="10"/>
      <c r="AS652" s="10"/>
      <c r="AT652" s="10"/>
      <c r="AU652" s="12"/>
      <c r="AV652" s="10"/>
      <c r="AW652" s="100"/>
      <c r="AX652" s="160" t="str">
        <f>_xlfn.LET(_xlpm.vID,$B652,_xlpm.vName,$C652,_xlpm.vCountry,TRIM($M652&amp;""),_xlpm.vPostal,TRIM($L652&amp;""),_xlpm.vCityRaw,TRIM($J652&amp;""),_xlpm.vCity,TRIM(LEFT(_xlpm.vCityRaw,IFERROR(FIND(",",_xlpm.vCityRaw&amp;","),LEN(_xlpm.vCityRaw)+1)-1)),_xlpm.vProv,TRIM($K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52" s="5" t="str">
        <f>IF(AND(ISBLANK($B652),ISBLANK($C652)),"",IF(fund_fx = "USD",_xlfn.XLOOKUP($E652,fx[currency_code],fx[rate],1), _xlfn.XLOOKUP($E652,fx[currency_code],fx[rate],1)/_xlfn.XLOOKUP(fund_fx,fx[currency_code],fx[rate],1)))</f>
        <v/>
      </c>
    </row>
    <row r="653" spans="2:51" ht="13" customHeight="1" x14ac:dyDescent="0.3">
      <c r="B653" s="9"/>
      <c r="C653" s="9"/>
      <c r="D653" s="9"/>
      <c r="E653" s="9"/>
      <c r="F653" s="9"/>
      <c r="G653" s="9"/>
      <c r="H653" s="9"/>
      <c r="I653" s="9"/>
      <c r="J653" s="9"/>
      <c r="K653" s="9"/>
      <c r="L653" s="9"/>
      <c r="M653" s="13"/>
      <c r="N653" s="84"/>
      <c r="O653" s="10"/>
      <c r="P653" s="10"/>
      <c r="Q653" s="10"/>
      <c r="R653" s="176"/>
      <c r="S653" s="84"/>
      <c r="T653" s="14"/>
      <c r="U653" s="9"/>
      <c r="V653" s="9"/>
      <c r="W653" s="9"/>
      <c r="X653" s="85"/>
      <c r="Y653" s="85"/>
      <c r="Z653" s="199"/>
      <c r="AA653" s="199"/>
      <c r="AB653" s="199"/>
      <c r="AC653" s="193"/>
      <c r="AD653" s="193"/>
      <c r="AE653" s="193"/>
      <c r="AF653" s="193"/>
      <c r="AG653" s="85"/>
      <c r="AH653" s="100"/>
      <c r="AI653" s="9"/>
      <c r="AJ653" s="9"/>
      <c r="AK653" s="9"/>
      <c r="AL653" s="85"/>
      <c r="AM653" s="85"/>
      <c r="AN653" s="199"/>
      <c r="AO653" s="199"/>
      <c r="AP653" s="199"/>
      <c r="AQ653" s="10"/>
      <c r="AR653" s="10"/>
      <c r="AS653" s="10"/>
      <c r="AT653" s="10"/>
      <c r="AU653" s="12"/>
      <c r="AV653" s="10"/>
      <c r="AW653" s="100"/>
      <c r="AX653" s="160" t="str">
        <f>_xlfn.LET(_xlpm.vID,$B653,_xlpm.vName,$C653,_xlpm.vCountry,TRIM($M653&amp;""),_xlpm.vPostal,TRIM($L653&amp;""),_xlpm.vCityRaw,TRIM($J653&amp;""),_xlpm.vCity,TRIM(LEFT(_xlpm.vCityRaw,IFERROR(FIND(",",_xlpm.vCityRaw&amp;","),LEN(_xlpm.vCityRaw)+1)-1)),_xlpm.vProv,TRIM($K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53" s="5" t="str">
        <f>IF(AND(ISBLANK($B653),ISBLANK($C653)),"",IF(fund_fx = "USD",_xlfn.XLOOKUP($E653,fx[currency_code],fx[rate],1), _xlfn.XLOOKUP($E653,fx[currency_code],fx[rate],1)/_xlfn.XLOOKUP(fund_fx,fx[currency_code],fx[rate],1)))</f>
        <v/>
      </c>
    </row>
    <row r="654" spans="2:51" ht="13" customHeight="1" x14ac:dyDescent="0.3">
      <c r="B654" s="9"/>
      <c r="C654" s="9"/>
      <c r="D654" s="9"/>
      <c r="E654" s="9"/>
      <c r="F654" s="9"/>
      <c r="G654" s="9"/>
      <c r="H654" s="9"/>
      <c r="I654" s="9"/>
      <c r="J654" s="9"/>
      <c r="K654" s="9"/>
      <c r="L654" s="9"/>
      <c r="M654" s="13"/>
      <c r="N654" s="84"/>
      <c r="O654" s="10"/>
      <c r="P654" s="10"/>
      <c r="Q654" s="10"/>
      <c r="R654" s="176"/>
      <c r="S654" s="84"/>
      <c r="T654" s="14"/>
      <c r="U654" s="9"/>
      <c r="V654" s="9"/>
      <c r="W654" s="9"/>
      <c r="X654" s="85"/>
      <c r="Y654" s="85"/>
      <c r="Z654" s="199"/>
      <c r="AA654" s="199"/>
      <c r="AB654" s="199"/>
      <c r="AC654" s="193"/>
      <c r="AD654" s="193"/>
      <c r="AE654" s="193"/>
      <c r="AF654" s="193"/>
      <c r="AG654" s="85"/>
      <c r="AH654" s="100"/>
      <c r="AI654" s="9"/>
      <c r="AJ654" s="9"/>
      <c r="AK654" s="9"/>
      <c r="AL654" s="85"/>
      <c r="AM654" s="85"/>
      <c r="AN654" s="199"/>
      <c r="AO654" s="199"/>
      <c r="AP654" s="199"/>
      <c r="AQ654" s="10"/>
      <c r="AR654" s="10"/>
      <c r="AS654" s="10"/>
      <c r="AT654" s="10"/>
      <c r="AU654" s="12"/>
      <c r="AV654" s="10"/>
      <c r="AW654" s="100"/>
      <c r="AX654" s="160" t="str">
        <f>_xlfn.LET(_xlpm.vID,$B654,_xlpm.vName,$C654,_xlpm.vCountry,TRIM($M654&amp;""),_xlpm.vPostal,TRIM($L654&amp;""),_xlpm.vCityRaw,TRIM($J654&amp;""),_xlpm.vCity,TRIM(LEFT(_xlpm.vCityRaw,IFERROR(FIND(",",_xlpm.vCityRaw&amp;","),LEN(_xlpm.vCityRaw)+1)-1)),_xlpm.vProv,TRIM($K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54" s="5" t="str">
        <f>IF(AND(ISBLANK($B654),ISBLANK($C654)),"",IF(fund_fx = "USD",_xlfn.XLOOKUP($E654,fx[currency_code],fx[rate],1), _xlfn.XLOOKUP($E654,fx[currency_code],fx[rate],1)/_xlfn.XLOOKUP(fund_fx,fx[currency_code],fx[rate],1)))</f>
        <v/>
      </c>
    </row>
    <row r="655" spans="2:51" ht="13" customHeight="1" x14ac:dyDescent="0.3">
      <c r="B655" s="9"/>
      <c r="C655" s="9"/>
      <c r="D655" s="9"/>
      <c r="E655" s="9"/>
      <c r="F655" s="9"/>
      <c r="G655" s="9"/>
      <c r="H655" s="9"/>
      <c r="I655" s="9"/>
      <c r="J655" s="9"/>
      <c r="K655" s="9"/>
      <c r="L655" s="9"/>
      <c r="M655" s="13"/>
      <c r="N655" s="84"/>
      <c r="O655" s="10"/>
      <c r="P655" s="10"/>
      <c r="Q655" s="10"/>
      <c r="R655" s="176"/>
      <c r="S655" s="84"/>
      <c r="T655" s="14"/>
      <c r="U655" s="9"/>
      <c r="V655" s="9"/>
      <c r="W655" s="9"/>
      <c r="X655" s="85"/>
      <c r="Y655" s="85"/>
      <c r="Z655" s="199"/>
      <c r="AA655" s="199"/>
      <c r="AB655" s="199"/>
      <c r="AC655" s="193"/>
      <c r="AD655" s="193"/>
      <c r="AE655" s="193"/>
      <c r="AF655" s="193"/>
      <c r="AG655" s="85"/>
      <c r="AH655" s="100"/>
      <c r="AI655" s="9"/>
      <c r="AJ655" s="9"/>
      <c r="AK655" s="9"/>
      <c r="AL655" s="85"/>
      <c r="AM655" s="85"/>
      <c r="AN655" s="199"/>
      <c r="AO655" s="199"/>
      <c r="AP655" s="199"/>
      <c r="AQ655" s="10"/>
      <c r="AR655" s="10"/>
      <c r="AS655" s="10"/>
      <c r="AT655" s="10"/>
      <c r="AU655" s="12"/>
      <c r="AV655" s="10"/>
      <c r="AW655" s="100"/>
      <c r="AX655" s="160" t="str">
        <f>_xlfn.LET(_xlpm.vID,$B655,_xlpm.vName,$C655,_xlpm.vCountry,TRIM($M655&amp;""),_xlpm.vPostal,TRIM($L655&amp;""),_xlpm.vCityRaw,TRIM($J655&amp;""),_xlpm.vCity,TRIM(LEFT(_xlpm.vCityRaw,IFERROR(FIND(",",_xlpm.vCityRaw&amp;","),LEN(_xlpm.vCityRaw)+1)-1)),_xlpm.vProv,TRIM($K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55" s="5" t="str">
        <f>IF(AND(ISBLANK($B655),ISBLANK($C655)),"",IF(fund_fx = "USD",_xlfn.XLOOKUP($E655,fx[currency_code],fx[rate],1), _xlfn.XLOOKUP($E655,fx[currency_code],fx[rate],1)/_xlfn.XLOOKUP(fund_fx,fx[currency_code],fx[rate],1)))</f>
        <v/>
      </c>
    </row>
    <row r="656" spans="2:51" ht="13" customHeight="1" x14ac:dyDescent="0.3">
      <c r="B656" s="9"/>
      <c r="C656" s="9"/>
      <c r="D656" s="9"/>
      <c r="E656" s="9"/>
      <c r="F656" s="9"/>
      <c r="G656" s="9"/>
      <c r="H656" s="9"/>
      <c r="I656" s="9"/>
      <c r="J656" s="9"/>
      <c r="K656" s="9"/>
      <c r="L656" s="9"/>
      <c r="M656" s="13"/>
      <c r="N656" s="84"/>
      <c r="O656" s="10"/>
      <c r="P656" s="10"/>
      <c r="Q656" s="10"/>
      <c r="R656" s="176"/>
      <c r="S656" s="84"/>
      <c r="T656" s="14"/>
      <c r="U656" s="9"/>
      <c r="V656" s="9"/>
      <c r="W656" s="9"/>
      <c r="X656" s="85"/>
      <c r="Y656" s="85"/>
      <c r="Z656" s="199"/>
      <c r="AA656" s="199"/>
      <c r="AB656" s="199"/>
      <c r="AC656" s="193"/>
      <c r="AD656" s="193"/>
      <c r="AE656" s="193"/>
      <c r="AF656" s="193"/>
      <c r="AG656" s="85"/>
      <c r="AH656" s="100"/>
      <c r="AI656" s="9"/>
      <c r="AJ656" s="9"/>
      <c r="AK656" s="9"/>
      <c r="AL656" s="85"/>
      <c r="AM656" s="85"/>
      <c r="AN656" s="199"/>
      <c r="AO656" s="199"/>
      <c r="AP656" s="199"/>
      <c r="AQ656" s="10"/>
      <c r="AR656" s="10"/>
      <c r="AS656" s="10"/>
      <c r="AT656" s="10"/>
      <c r="AU656" s="12"/>
      <c r="AV656" s="10"/>
      <c r="AW656" s="100"/>
      <c r="AX656" s="160" t="str">
        <f>_xlfn.LET(_xlpm.vID,$B656,_xlpm.vName,$C656,_xlpm.vCountry,TRIM($M656&amp;""),_xlpm.vPostal,TRIM($L656&amp;""),_xlpm.vCityRaw,TRIM($J656&amp;""),_xlpm.vCity,TRIM(LEFT(_xlpm.vCityRaw,IFERROR(FIND(",",_xlpm.vCityRaw&amp;","),LEN(_xlpm.vCityRaw)+1)-1)),_xlpm.vProv,TRIM($K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56" s="5" t="str">
        <f>IF(AND(ISBLANK($B656),ISBLANK($C656)),"",IF(fund_fx = "USD",_xlfn.XLOOKUP($E656,fx[currency_code],fx[rate],1), _xlfn.XLOOKUP($E656,fx[currency_code],fx[rate],1)/_xlfn.XLOOKUP(fund_fx,fx[currency_code],fx[rate],1)))</f>
        <v/>
      </c>
    </row>
    <row r="657" spans="2:51" ht="13" customHeight="1" x14ac:dyDescent="0.3">
      <c r="B657" s="9"/>
      <c r="C657" s="9"/>
      <c r="D657" s="9"/>
      <c r="E657" s="9"/>
      <c r="F657" s="9"/>
      <c r="G657" s="9"/>
      <c r="H657" s="9"/>
      <c r="I657" s="9"/>
      <c r="J657" s="9"/>
      <c r="K657" s="9"/>
      <c r="L657" s="9"/>
      <c r="M657" s="13"/>
      <c r="N657" s="84"/>
      <c r="O657" s="10"/>
      <c r="P657" s="10"/>
      <c r="Q657" s="10"/>
      <c r="R657" s="176"/>
      <c r="S657" s="84"/>
      <c r="T657" s="14"/>
      <c r="U657" s="9"/>
      <c r="V657" s="9"/>
      <c r="W657" s="9"/>
      <c r="X657" s="85"/>
      <c r="Y657" s="85"/>
      <c r="Z657" s="199"/>
      <c r="AA657" s="199"/>
      <c r="AB657" s="199"/>
      <c r="AC657" s="193"/>
      <c r="AD657" s="193"/>
      <c r="AE657" s="193"/>
      <c r="AF657" s="193"/>
      <c r="AG657" s="85"/>
      <c r="AH657" s="100"/>
      <c r="AI657" s="9"/>
      <c r="AJ657" s="9"/>
      <c r="AK657" s="9"/>
      <c r="AL657" s="85"/>
      <c r="AM657" s="85"/>
      <c r="AN657" s="199"/>
      <c r="AO657" s="199"/>
      <c r="AP657" s="199"/>
      <c r="AQ657" s="10"/>
      <c r="AR657" s="10"/>
      <c r="AS657" s="10"/>
      <c r="AT657" s="10"/>
      <c r="AU657" s="12"/>
      <c r="AV657" s="10"/>
      <c r="AW657" s="100"/>
      <c r="AX657" s="160" t="str">
        <f>_xlfn.LET(_xlpm.vID,$B657,_xlpm.vName,$C657,_xlpm.vCountry,TRIM($M657&amp;""),_xlpm.vPostal,TRIM($L657&amp;""),_xlpm.vCityRaw,TRIM($J657&amp;""),_xlpm.vCity,TRIM(LEFT(_xlpm.vCityRaw,IFERROR(FIND(",",_xlpm.vCityRaw&amp;","),LEN(_xlpm.vCityRaw)+1)-1)),_xlpm.vProv,TRIM($K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57" s="5" t="str">
        <f>IF(AND(ISBLANK($B657),ISBLANK($C657)),"",IF(fund_fx = "USD",_xlfn.XLOOKUP($E657,fx[currency_code],fx[rate],1), _xlfn.XLOOKUP($E657,fx[currency_code],fx[rate],1)/_xlfn.XLOOKUP(fund_fx,fx[currency_code],fx[rate],1)))</f>
        <v/>
      </c>
    </row>
    <row r="658" spans="2:51" ht="13" customHeight="1" x14ac:dyDescent="0.3">
      <c r="B658" s="9"/>
      <c r="C658" s="9"/>
      <c r="D658" s="9"/>
      <c r="E658" s="9"/>
      <c r="F658" s="9"/>
      <c r="G658" s="9"/>
      <c r="H658" s="9"/>
      <c r="I658" s="9"/>
      <c r="J658" s="9"/>
      <c r="K658" s="9"/>
      <c r="L658" s="9"/>
      <c r="M658" s="13"/>
      <c r="N658" s="84"/>
      <c r="O658" s="10"/>
      <c r="P658" s="10"/>
      <c r="Q658" s="10"/>
      <c r="R658" s="176"/>
      <c r="S658" s="84"/>
      <c r="T658" s="14"/>
      <c r="U658" s="9"/>
      <c r="V658" s="9"/>
      <c r="W658" s="9"/>
      <c r="X658" s="85"/>
      <c r="Y658" s="85"/>
      <c r="Z658" s="199"/>
      <c r="AA658" s="199"/>
      <c r="AB658" s="199"/>
      <c r="AC658" s="193"/>
      <c r="AD658" s="193"/>
      <c r="AE658" s="193"/>
      <c r="AF658" s="193"/>
      <c r="AG658" s="85"/>
      <c r="AH658" s="100"/>
      <c r="AI658" s="9"/>
      <c r="AJ658" s="9"/>
      <c r="AK658" s="9"/>
      <c r="AL658" s="85"/>
      <c r="AM658" s="85"/>
      <c r="AN658" s="199"/>
      <c r="AO658" s="199"/>
      <c r="AP658" s="199"/>
      <c r="AQ658" s="10"/>
      <c r="AR658" s="10"/>
      <c r="AS658" s="10"/>
      <c r="AT658" s="10"/>
      <c r="AU658" s="12"/>
      <c r="AV658" s="10"/>
      <c r="AW658" s="100"/>
      <c r="AX658" s="160" t="str">
        <f>_xlfn.LET(_xlpm.vID,$B658,_xlpm.vName,$C658,_xlpm.vCountry,TRIM($M658&amp;""),_xlpm.vPostal,TRIM($L658&amp;""),_xlpm.vCityRaw,TRIM($J658&amp;""),_xlpm.vCity,TRIM(LEFT(_xlpm.vCityRaw,IFERROR(FIND(",",_xlpm.vCityRaw&amp;","),LEN(_xlpm.vCityRaw)+1)-1)),_xlpm.vProv,TRIM($K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58" s="5" t="str">
        <f>IF(AND(ISBLANK($B658),ISBLANK($C658)),"",IF(fund_fx = "USD",_xlfn.XLOOKUP($E658,fx[currency_code],fx[rate],1), _xlfn.XLOOKUP($E658,fx[currency_code],fx[rate],1)/_xlfn.XLOOKUP(fund_fx,fx[currency_code],fx[rate],1)))</f>
        <v/>
      </c>
    </row>
    <row r="659" spans="2:51" ht="13" customHeight="1" x14ac:dyDescent="0.3">
      <c r="B659" s="9"/>
      <c r="C659" s="9"/>
      <c r="D659" s="9"/>
      <c r="E659" s="9"/>
      <c r="F659" s="9"/>
      <c r="G659" s="9"/>
      <c r="H659" s="9"/>
      <c r="I659" s="9"/>
      <c r="J659" s="9"/>
      <c r="K659" s="9"/>
      <c r="L659" s="9"/>
      <c r="M659" s="13"/>
      <c r="N659" s="84"/>
      <c r="O659" s="10"/>
      <c r="P659" s="10"/>
      <c r="Q659" s="10"/>
      <c r="R659" s="176"/>
      <c r="S659" s="84"/>
      <c r="T659" s="14"/>
      <c r="U659" s="9"/>
      <c r="V659" s="9"/>
      <c r="W659" s="9"/>
      <c r="X659" s="85"/>
      <c r="Y659" s="85"/>
      <c r="Z659" s="199"/>
      <c r="AA659" s="199"/>
      <c r="AB659" s="199"/>
      <c r="AC659" s="193"/>
      <c r="AD659" s="193"/>
      <c r="AE659" s="193"/>
      <c r="AF659" s="193"/>
      <c r="AG659" s="85"/>
      <c r="AH659" s="100"/>
      <c r="AI659" s="9"/>
      <c r="AJ659" s="9"/>
      <c r="AK659" s="9"/>
      <c r="AL659" s="85"/>
      <c r="AM659" s="85"/>
      <c r="AN659" s="199"/>
      <c r="AO659" s="199"/>
      <c r="AP659" s="199"/>
      <c r="AQ659" s="10"/>
      <c r="AR659" s="10"/>
      <c r="AS659" s="10"/>
      <c r="AT659" s="10"/>
      <c r="AU659" s="12"/>
      <c r="AV659" s="10"/>
      <c r="AW659" s="100"/>
      <c r="AX659" s="160" t="str">
        <f>_xlfn.LET(_xlpm.vID,$B659,_xlpm.vName,$C659,_xlpm.vCountry,TRIM($M659&amp;""),_xlpm.vPostal,TRIM($L659&amp;""),_xlpm.vCityRaw,TRIM($J659&amp;""),_xlpm.vCity,TRIM(LEFT(_xlpm.vCityRaw,IFERROR(FIND(",",_xlpm.vCityRaw&amp;","),LEN(_xlpm.vCityRaw)+1)-1)),_xlpm.vProv,TRIM($K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59" s="5" t="str">
        <f>IF(AND(ISBLANK($B659),ISBLANK($C659)),"",IF(fund_fx = "USD",_xlfn.XLOOKUP($E659,fx[currency_code],fx[rate],1), _xlfn.XLOOKUP($E659,fx[currency_code],fx[rate],1)/_xlfn.XLOOKUP(fund_fx,fx[currency_code],fx[rate],1)))</f>
        <v/>
      </c>
    </row>
    <row r="660" spans="2:51" ht="13" customHeight="1" x14ac:dyDescent="0.3">
      <c r="B660" s="9"/>
      <c r="C660" s="9"/>
      <c r="D660" s="9"/>
      <c r="E660" s="9"/>
      <c r="F660" s="9"/>
      <c r="G660" s="9"/>
      <c r="H660" s="9"/>
      <c r="I660" s="9"/>
      <c r="J660" s="9"/>
      <c r="K660" s="9"/>
      <c r="L660" s="9"/>
      <c r="M660" s="13"/>
      <c r="N660" s="84"/>
      <c r="O660" s="10"/>
      <c r="P660" s="10"/>
      <c r="Q660" s="10"/>
      <c r="R660" s="176"/>
      <c r="S660" s="84"/>
      <c r="T660" s="14"/>
      <c r="U660" s="9"/>
      <c r="V660" s="9"/>
      <c r="W660" s="9"/>
      <c r="X660" s="85"/>
      <c r="Y660" s="85"/>
      <c r="Z660" s="199"/>
      <c r="AA660" s="199"/>
      <c r="AB660" s="199"/>
      <c r="AC660" s="193"/>
      <c r="AD660" s="193"/>
      <c r="AE660" s="193"/>
      <c r="AF660" s="193"/>
      <c r="AG660" s="85"/>
      <c r="AH660" s="100"/>
      <c r="AI660" s="9"/>
      <c r="AJ660" s="9"/>
      <c r="AK660" s="9"/>
      <c r="AL660" s="85"/>
      <c r="AM660" s="85"/>
      <c r="AN660" s="199"/>
      <c r="AO660" s="199"/>
      <c r="AP660" s="199"/>
      <c r="AQ660" s="10"/>
      <c r="AR660" s="10"/>
      <c r="AS660" s="10"/>
      <c r="AT660" s="10"/>
      <c r="AU660" s="12"/>
      <c r="AV660" s="10"/>
      <c r="AW660" s="100"/>
      <c r="AX660" s="160" t="str">
        <f>_xlfn.LET(_xlpm.vID,$B660,_xlpm.vName,$C660,_xlpm.vCountry,TRIM($M660&amp;""),_xlpm.vPostal,TRIM($L660&amp;""),_xlpm.vCityRaw,TRIM($J660&amp;""),_xlpm.vCity,TRIM(LEFT(_xlpm.vCityRaw,IFERROR(FIND(",",_xlpm.vCityRaw&amp;","),LEN(_xlpm.vCityRaw)+1)-1)),_xlpm.vProv,TRIM($K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60" s="5" t="str">
        <f>IF(AND(ISBLANK($B660),ISBLANK($C660)),"",IF(fund_fx = "USD",_xlfn.XLOOKUP($E660,fx[currency_code],fx[rate],1), _xlfn.XLOOKUP($E660,fx[currency_code],fx[rate],1)/_xlfn.XLOOKUP(fund_fx,fx[currency_code],fx[rate],1)))</f>
        <v/>
      </c>
    </row>
    <row r="661" spans="2:51" ht="13" customHeight="1" x14ac:dyDescent="0.3">
      <c r="B661" s="9"/>
      <c r="C661" s="9"/>
      <c r="D661" s="9"/>
      <c r="E661" s="9"/>
      <c r="F661" s="9"/>
      <c r="G661" s="9"/>
      <c r="H661" s="9"/>
      <c r="I661" s="9"/>
      <c r="J661" s="9"/>
      <c r="K661" s="9"/>
      <c r="L661" s="9"/>
      <c r="M661" s="13"/>
      <c r="N661" s="84"/>
      <c r="O661" s="10"/>
      <c r="P661" s="10"/>
      <c r="Q661" s="10"/>
      <c r="R661" s="176"/>
      <c r="S661" s="84"/>
      <c r="T661" s="14"/>
      <c r="U661" s="9"/>
      <c r="V661" s="9"/>
      <c r="W661" s="9"/>
      <c r="X661" s="85"/>
      <c r="Y661" s="85"/>
      <c r="Z661" s="199"/>
      <c r="AA661" s="199"/>
      <c r="AB661" s="199"/>
      <c r="AC661" s="193"/>
      <c r="AD661" s="193"/>
      <c r="AE661" s="193"/>
      <c r="AF661" s="193"/>
      <c r="AG661" s="85"/>
      <c r="AH661" s="100"/>
      <c r="AI661" s="9"/>
      <c r="AJ661" s="9"/>
      <c r="AK661" s="9"/>
      <c r="AL661" s="85"/>
      <c r="AM661" s="85"/>
      <c r="AN661" s="199"/>
      <c r="AO661" s="199"/>
      <c r="AP661" s="199"/>
      <c r="AQ661" s="10"/>
      <c r="AR661" s="10"/>
      <c r="AS661" s="10"/>
      <c r="AT661" s="10"/>
      <c r="AU661" s="12"/>
      <c r="AV661" s="10"/>
      <c r="AW661" s="100"/>
      <c r="AX661" s="160" t="str">
        <f>_xlfn.LET(_xlpm.vID,$B661,_xlpm.vName,$C661,_xlpm.vCountry,TRIM($M661&amp;""),_xlpm.vPostal,TRIM($L661&amp;""),_xlpm.vCityRaw,TRIM($J661&amp;""),_xlpm.vCity,TRIM(LEFT(_xlpm.vCityRaw,IFERROR(FIND(",",_xlpm.vCityRaw&amp;","),LEN(_xlpm.vCityRaw)+1)-1)),_xlpm.vProv,TRIM($K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61" s="5" t="str">
        <f>IF(AND(ISBLANK($B661),ISBLANK($C661)),"",IF(fund_fx = "USD",_xlfn.XLOOKUP($E661,fx[currency_code],fx[rate],1), _xlfn.XLOOKUP($E661,fx[currency_code],fx[rate],1)/_xlfn.XLOOKUP(fund_fx,fx[currency_code],fx[rate],1)))</f>
        <v/>
      </c>
    </row>
    <row r="662" spans="2:51" ht="13" customHeight="1" x14ac:dyDescent="0.3">
      <c r="B662" s="9"/>
      <c r="C662" s="9"/>
      <c r="D662" s="9"/>
      <c r="E662" s="9"/>
      <c r="F662" s="9"/>
      <c r="G662" s="9"/>
      <c r="H662" s="9"/>
      <c r="I662" s="9"/>
      <c r="J662" s="9"/>
      <c r="K662" s="9"/>
      <c r="L662" s="9"/>
      <c r="M662" s="13"/>
      <c r="N662" s="84"/>
      <c r="O662" s="10"/>
      <c r="P662" s="10"/>
      <c r="Q662" s="10"/>
      <c r="R662" s="176"/>
      <c r="S662" s="84"/>
      <c r="T662" s="14"/>
      <c r="U662" s="9"/>
      <c r="V662" s="9"/>
      <c r="W662" s="9"/>
      <c r="X662" s="85"/>
      <c r="Y662" s="85"/>
      <c r="Z662" s="199"/>
      <c r="AA662" s="199"/>
      <c r="AB662" s="199"/>
      <c r="AC662" s="193"/>
      <c r="AD662" s="193"/>
      <c r="AE662" s="193"/>
      <c r="AF662" s="193"/>
      <c r="AG662" s="85"/>
      <c r="AH662" s="100"/>
      <c r="AI662" s="9"/>
      <c r="AJ662" s="9"/>
      <c r="AK662" s="9"/>
      <c r="AL662" s="85"/>
      <c r="AM662" s="85"/>
      <c r="AN662" s="199"/>
      <c r="AO662" s="199"/>
      <c r="AP662" s="199"/>
      <c r="AQ662" s="10"/>
      <c r="AR662" s="10"/>
      <c r="AS662" s="10"/>
      <c r="AT662" s="10"/>
      <c r="AU662" s="12"/>
      <c r="AV662" s="10"/>
      <c r="AW662" s="100"/>
      <c r="AX662" s="160" t="str">
        <f>_xlfn.LET(_xlpm.vID,$B662,_xlpm.vName,$C662,_xlpm.vCountry,TRIM($M662&amp;""),_xlpm.vPostal,TRIM($L662&amp;""),_xlpm.vCityRaw,TRIM($J662&amp;""),_xlpm.vCity,TRIM(LEFT(_xlpm.vCityRaw,IFERROR(FIND(",",_xlpm.vCityRaw&amp;","),LEN(_xlpm.vCityRaw)+1)-1)),_xlpm.vProv,TRIM($K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62" s="5" t="str">
        <f>IF(AND(ISBLANK($B662),ISBLANK($C662)),"",IF(fund_fx = "USD",_xlfn.XLOOKUP($E662,fx[currency_code],fx[rate],1), _xlfn.XLOOKUP($E662,fx[currency_code],fx[rate],1)/_xlfn.XLOOKUP(fund_fx,fx[currency_code],fx[rate],1)))</f>
        <v/>
      </c>
    </row>
    <row r="663" spans="2:51" ht="13" customHeight="1" x14ac:dyDescent="0.3">
      <c r="B663" s="9"/>
      <c r="C663" s="9"/>
      <c r="D663" s="9"/>
      <c r="E663" s="9"/>
      <c r="F663" s="9"/>
      <c r="G663" s="9"/>
      <c r="H663" s="9"/>
      <c r="I663" s="9"/>
      <c r="J663" s="9"/>
      <c r="K663" s="9"/>
      <c r="L663" s="9"/>
      <c r="M663" s="13"/>
      <c r="N663" s="84"/>
      <c r="O663" s="10"/>
      <c r="P663" s="10"/>
      <c r="Q663" s="10"/>
      <c r="R663" s="176"/>
      <c r="S663" s="84"/>
      <c r="T663" s="14"/>
      <c r="U663" s="9"/>
      <c r="V663" s="9"/>
      <c r="W663" s="9"/>
      <c r="X663" s="85"/>
      <c r="Y663" s="85"/>
      <c r="Z663" s="199"/>
      <c r="AA663" s="199"/>
      <c r="AB663" s="199"/>
      <c r="AC663" s="193"/>
      <c r="AD663" s="193"/>
      <c r="AE663" s="193"/>
      <c r="AF663" s="193"/>
      <c r="AG663" s="85"/>
      <c r="AH663" s="100"/>
      <c r="AI663" s="9"/>
      <c r="AJ663" s="9"/>
      <c r="AK663" s="9"/>
      <c r="AL663" s="85"/>
      <c r="AM663" s="85"/>
      <c r="AN663" s="199"/>
      <c r="AO663" s="199"/>
      <c r="AP663" s="199"/>
      <c r="AQ663" s="10"/>
      <c r="AR663" s="10"/>
      <c r="AS663" s="10"/>
      <c r="AT663" s="10"/>
      <c r="AU663" s="12"/>
      <c r="AV663" s="10"/>
      <c r="AW663" s="100"/>
      <c r="AX663" s="160" t="str">
        <f>_xlfn.LET(_xlpm.vID,$B663,_xlpm.vName,$C663,_xlpm.vCountry,TRIM($M663&amp;""),_xlpm.vPostal,TRIM($L663&amp;""),_xlpm.vCityRaw,TRIM($J663&amp;""),_xlpm.vCity,TRIM(LEFT(_xlpm.vCityRaw,IFERROR(FIND(",",_xlpm.vCityRaw&amp;","),LEN(_xlpm.vCityRaw)+1)-1)),_xlpm.vProv,TRIM($K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63" s="5" t="str">
        <f>IF(AND(ISBLANK($B663),ISBLANK($C663)),"",IF(fund_fx = "USD",_xlfn.XLOOKUP($E663,fx[currency_code],fx[rate],1), _xlfn.XLOOKUP($E663,fx[currency_code],fx[rate],1)/_xlfn.XLOOKUP(fund_fx,fx[currency_code],fx[rate],1)))</f>
        <v/>
      </c>
    </row>
    <row r="664" spans="2:51" ht="13" customHeight="1" x14ac:dyDescent="0.3">
      <c r="B664" s="9"/>
      <c r="C664" s="9"/>
      <c r="D664" s="9"/>
      <c r="E664" s="9"/>
      <c r="F664" s="9"/>
      <c r="G664" s="9"/>
      <c r="H664" s="9"/>
      <c r="I664" s="9"/>
      <c r="J664" s="9"/>
      <c r="K664" s="9"/>
      <c r="L664" s="9"/>
      <c r="M664" s="13"/>
      <c r="N664" s="84"/>
      <c r="O664" s="10"/>
      <c r="P664" s="10"/>
      <c r="Q664" s="10"/>
      <c r="R664" s="176"/>
      <c r="S664" s="84"/>
      <c r="T664" s="14"/>
      <c r="U664" s="9"/>
      <c r="V664" s="9"/>
      <c r="W664" s="9"/>
      <c r="X664" s="85"/>
      <c r="Y664" s="85"/>
      <c r="Z664" s="199"/>
      <c r="AA664" s="199"/>
      <c r="AB664" s="199"/>
      <c r="AC664" s="193"/>
      <c r="AD664" s="193"/>
      <c r="AE664" s="193"/>
      <c r="AF664" s="193"/>
      <c r="AG664" s="85"/>
      <c r="AH664" s="100"/>
      <c r="AI664" s="9"/>
      <c r="AJ664" s="9"/>
      <c r="AK664" s="9"/>
      <c r="AL664" s="85"/>
      <c r="AM664" s="85"/>
      <c r="AN664" s="199"/>
      <c r="AO664" s="199"/>
      <c r="AP664" s="199"/>
      <c r="AQ664" s="10"/>
      <c r="AR664" s="10"/>
      <c r="AS664" s="10"/>
      <c r="AT664" s="10"/>
      <c r="AU664" s="12"/>
      <c r="AV664" s="10"/>
      <c r="AW664" s="100"/>
      <c r="AX664" s="160" t="str">
        <f>_xlfn.LET(_xlpm.vID,$B664,_xlpm.vName,$C664,_xlpm.vCountry,TRIM($M664&amp;""),_xlpm.vPostal,TRIM($L664&amp;""),_xlpm.vCityRaw,TRIM($J664&amp;""),_xlpm.vCity,TRIM(LEFT(_xlpm.vCityRaw,IFERROR(FIND(",",_xlpm.vCityRaw&amp;","),LEN(_xlpm.vCityRaw)+1)-1)),_xlpm.vProv,TRIM($K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64" s="5" t="str">
        <f>IF(AND(ISBLANK($B664),ISBLANK($C664)),"",IF(fund_fx = "USD",_xlfn.XLOOKUP($E664,fx[currency_code],fx[rate],1), _xlfn.XLOOKUP($E664,fx[currency_code],fx[rate],1)/_xlfn.XLOOKUP(fund_fx,fx[currency_code],fx[rate],1)))</f>
        <v/>
      </c>
    </row>
    <row r="665" spans="2:51" ht="13" customHeight="1" x14ac:dyDescent="0.3">
      <c r="B665" s="9"/>
      <c r="C665" s="9"/>
      <c r="D665" s="9"/>
      <c r="E665" s="9"/>
      <c r="F665" s="9"/>
      <c r="G665" s="9"/>
      <c r="H665" s="9"/>
      <c r="I665" s="9"/>
      <c r="J665" s="9"/>
      <c r="K665" s="9"/>
      <c r="L665" s="9"/>
      <c r="M665" s="13"/>
      <c r="N665" s="84"/>
      <c r="O665" s="10"/>
      <c r="P665" s="10"/>
      <c r="Q665" s="10"/>
      <c r="R665" s="176"/>
      <c r="S665" s="84"/>
      <c r="T665" s="14"/>
      <c r="U665" s="9"/>
      <c r="V665" s="9"/>
      <c r="W665" s="9"/>
      <c r="X665" s="85"/>
      <c r="Y665" s="85"/>
      <c r="Z665" s="199"/>
      <c r="AA665" s="199"/>
      <c r="AB665" s="199"/>
      <c r="AC665" s="193"/>
      <c r="AD665" s="193"/>
      <c r="AE665" s="193"/>
      <c r="AF665" s="193"/>
      <c r="AG665" s="85"/>
      <c r="AH665" s="100"/>
      <c r="AI665" s="9"/>
      <c r="AJ665" s="9"/>
      <c r="AK665" s="9"/>
      <c r="AL665" s="85"/>
      <c r="AM665" s="85"/>
      <c r="AN665" s="199"/>
      <c r="AO665" s="199"/>
      <c r="AP665" s="199"/>
      <c r="AQ665" s="10"/>
      <c r="AR665" s="10"/>
      <c r="AS665" s="10"/>
      <c r="AT665" s="10"/>
      <c r="AU665" s="12"/>
      <c r="AV665" s="10"/>
      <c r="AW665" s="100"/>
      <c r="AX665" s="160" t="str">
        <f>_xlfn.LET(_xlpm.vID,$B665,_xlpm.vName,$C665,_xlpm.vCountry,TRIM($M665&amp;""),_xlpm.vPostal,TRIM($L665&amp;""),_xlpm.vCityRaw,TRIM($J665&amp;""),_xlpm.vCity,TRIM(LEFT(_xlpm.vCityRaw,IFERROR(FIND(",",_xlpm.vCityRaw&amp;","),LEN(_xlpm.vCityRaw)+1)-1)),_xlpm.vProv,TRIM($K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65" s="5" t="str">
        <f>IF(AND(ISBLANK($B665),ISBLANK($C665)),"",IF(fund_fx = "USD",_xlfn.XLOOKUP($E665,fx[currency_code],fx[rate],1), _xlfn.XLOOKUP($E665,fx[currency_code],fx[rate],1)/_xlfn.XLOOKUP(fund_fx,fx[currency_code],fx[rate],1)))</f>
        <v/>
      </c>
    </row>
    <row r="666" spans="2:51" ht="13" customHeight="1" x14ac:dyDescent="0.3">
      <c r="B666" s="9"/>
      <c r="C666" s="9"/>
      <c r="D666" s="9"/>
      <c r="E666" s="9"/>
      <c r="F666" s="9"/>
      <c r="G666" s="9"/>
      <c r="H666" s="9"/>
      <c r="I666" s="9"/>
      <c r="J666" s="9"/>
      <c r="K666" s="9"/>
      <c r="L666" s="9"/>
      <c r="M666" s="13"/>
      <c r="N666" s="84"/>
      <c r="O666" s="10"/>
      <c r="P666" s="10"/>
      <c r="Q666" s="10"/>
      <c r="R666" s="176"/>
      <c r="S666" s="84"/>
      <c r="T666" s="14"/>
      <c r="U666" s="9"/>
      <c r="V666" s="9"/>
      <c r="W666" s="9"/>
      <c r="X666" s="85"/>
      <c r="Y666" s="85"/>
      <c r="Z666" s="199"/>
      <c r="AA666" s="199"/>
      <c r="AB666" s="199"/>
      <c r="AC666" s="193"/>
      <c r="AD666" s="193"/>
      <c r="AE666" s="193"/>
      <c r="AF666" s="193"/>
      <c r="AG666" s="85"/>
      <c r="AH666" s="100"/>
      <c r="AI666" s="9"/>
      <c r="AJ666" s="9"/>
      <c r="AK666" s="9"/>
      <c r="AL666" s="85"/>
      <c r="AM666" s="85"/>
      <c r="AN666" s="199"/>
      <c r="AO666" s="199"/>
      <c r="AP666" s="199"/>
      <c r="AQ666" s="10"/>
      <c r="AR666" s="10"/>
      <c r="AS666" s="10"/>
      <c r="AT666" s="10"/>
      <c r="AU666" s="12"/>
      <c r="AV666" s="10"/>
      <c r="AW666" s="100"/>
      <c r="AX666" s="160" t="str">
        <f>_xlfn.LET(_xlpm.vID,$B666,_xlpm.vName,$C666,_xlpm.vCountry,TRIM($M666&amp;""),_xlpm.vPostal,TRIM($L666&amp;""),_xlpm.vCityRaw,TRIM($J666&amp;""),_xlpm.vCity,TRIM(LEFT(_xlpm.vCityRaw,IFERROR(FIND(",",_xlpm.vCityRaw&amp;","),LEN(_xlpm.vCityRaw)+1)-1)),_xlpm.vProv,TRIM($K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66" s="5" t="str">
        <f>IF(AND(ISBLANK($B666),ISBLANK($C666)),"",IF(fund_fx = "USD",_xlfn.XLOOKUP($E666,fx[currency_code],fx[rate],1), _xlfn.XLOOKUP($E666,fx[currency_code],fx[rate],1)/_xlfn.XLOOKUP(fund_fx,fx[currency_code],fx[rate],1)))</f>
        <v/>
      </c>
    </row>
    <row r="667" spans="2:51" ht="13" customHeight="1" x14ac:dyDescent="0.3">
      <c r="B667" s="9"/>
      <c r="C667" s="9"/>
      <c r="D667" s="9"/>
      <c r="E667" s="9"/>
      <c r="F667" s="9"/>
      <c r="G667" s="9"/>
      <c r="H667" s="9"/>
      <c r="I667" s="9"/>
      <c r="J667" s="9"/>
      <c r="K667" s="9"/>
      <c r="L667" s="9"/>
      <c r="M667" s="13"/>
      <c r="N667" s="84"/>
      <c r="O667" s="10"/>
      <c r="P667" s="10"/>
      <c r="Q667" s="10"/>
      <c r="R667" s="176"/>
      <c r="S667" s="84"/>
      <c r="T667" s="14"/>
      <c r="U667" s="9"/>
      <c r="V667" s="9"/>
      <c r="W667" s="9"/>
      <c r="X667" s="85"/>
      <c r="Y667" s="85"/>
      <c r="Z667" s="199"/>
      <c r="AA667" s="199"/>
      <c r="AB667" s="199"/>
      <c r="AC667" s="193"/>
      <c r="AD667" s="193"/>
      <c r="AE667" s="193"/>
      <c r="AF667" s="193"/>
      <c r="AG667" s="85"/>
      <c r="AH667" s="100"/>
      <c r="AI667" s="9"/>
      <c r="AJ667" s="9"/>
      <c r="AK667" s="9"/>
      <c r="AL667" s="85"/>
      <c r="AM667" s="85"/>
      <c r="AN667" s="199"/>
      <c r="AO667" s="199"/>
      <c r="AP667" s="199"/>
      <c r="AQ667" s="10"/>
      <c r="AR667" s="10"/>
      <c r="AS667" s="10"/>
      <c r="AT667" s="10"/>
      <c r="AU667" s="12"/>
      <c r="AV667" s="10"/>
      <c r="AW667" s="100"/>
      <c r="AX667" s="160" t="str">
        <f>_xlfn.LET(_xlpm.vID,$B667,_xlpm.vName,$C667,_xlpm.vCountry,TRIM($M667&amp;""),_xlpm.vPostal,TRIM($L667&amp;""),_xlpm.vCityRaw,TRIM($J667&amp;""),_xlpm.vCity,TRIM(LEFT(_xlpm.vCityRaw,IFERROR(FIND(",",_xlpm.vCityRaw&amp;","),LEN(_xlpm.vCityRaw)+1)-1)),_xlpm.vProv,TRIM($K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67" s="5" t="str">
        <f>IF(AND(ISBLANK($B667),ISBLANK($C667)),"",IF(fund_fx = "USD",_xlfn.XLOOKUP($E667,fx[currency_code],fx[rate],1), _xlfn.XLOOKUP($E667,fx[currency_code],fx[rate],1)/_xlfn.XLOOKUP(fund_fx,fx[currency_code],fx[rate],1)))</f>
        <v/>
      </c>
    </row>
    <row r="668" spans="2:51" ht="13" customHeight="1" x14ac:dyDescent="0.3">
      <c r="B668" s="9"/>
      <c r="C668" s="9"/>
      <c r="D668" s="9"/>
      <c r="E668" s="9"/>
      <c r="F668" s="9"/>
      <c r="G668" s="9"/>
      <c r="H668" s="9"/>
      <c r="I668" s="9"/>
      <c r="J668" s="9"/>
      <c r="K668" s="9"/>
      <c r="L668" s="9"/>
      <c r="M668" s="13"/>
      <c r="N668" s="84"/>
      <c r="O668" s="10"/>
      <c r="P668" s="10"/>
      <c r="Q668" s="10"/>
      <c r="R668" s="176"/>
      <c r="S668" s="84"/>
      <c r="T668" s="14"/>
      <c r="U668" s="9"/>
      <c r="V668" s="9"/>
      <c r="W668" s="9"/>
      <c r="X668" s="85"/>
      <c r="Y668" s="85"/>
      <c r="Z668" s="199"/>
      <c r="AA668" s="199"/>
      <c r="AB668" s="199"/>
      <c r="AC668" s="193"/>
      <c r="AD668" s="193"/>
      <c r="AE668" s="193"/>
      <c r="AF668" s="193"/>
      <c r="AG668" s="85"/>
      <c r="AH668" s="100"/>
      <c r="AI668" s="9"/>
      <c r="AJ668" s="9"/>
      <c r="AK668" s="9"/>
      <c r="AL668" s="85"/>
      <c r="AM668" s="85"/>
      <c r="AN668" s="199"/>
      <c r="AO668" s="199"/>
      <c r="AP668" s="199"/>
      <c r="AQ668" s="10"/>
      <c r="AR668" s="10"/>
      <c r="AS668" s="10"/>
      <c r="AT668" s="10"/>
      <c r="AU668" s="12"/>
      <c r="AV668" s="10"/>
      <c r="AW668" s="100"/>
      <c r="AX668" s="160" t="str">
        <f>_xlfn.LET(_xlpm.vID,$B668,_xlpm.vName,$C668,_xlpm.vCountry,TRIM($M668&amp;""),_xlpm.vPostal,TRIM($L668&amp;""),_xlpm.vCityRaw,TRIM($J668&amp;""),_xlpm.vCity,TRIM(LEFT(_xlpm.vCityRaw,IFERROR(FIND(",",_xlpm.vCityRaw&amp;","),LEN(_xlpm.vCityRaw)+1)-1)),_xlpm.vProv,TRIM($K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68" s="5" t="str">
        <f>IF(AND(ISBLANK($B668),ISBLANK($C668)),"",IF(fund_fx = "USD",_xlfn.XLOOKUP($E668,fx[currency_code],fx[rate],1), _xlfn.XLOOKUP($E668,fx[currency_code],fx[rate],1)/_xlfn.XLOOKUP(fund_fx,fx[currency_code],fx[rate],1)))</f>
        <v/>
      </c>
    </row>
    <row r="669" spans="2:51" ht="13" customHeight="1" x14ac:dyDescent="0.3">
      <c r="B669" s="9"/>
      <c r="C669" s="9"/>
      <c r="D669" s="9"/>
      <c r="E669" s="9"/>
      <c r="F669" s="9"/>
      <c r="G669" s="9"/>
      <c r="H669" s="9"/>
      <c r="I669" s="9"/>
      <c r="J669" s="9"/>
      <c r="K669" s="9"/>
      <c r="L669" s="9"/>
      <c r="M669" s="13"/>
      <c r="N669" s="84"/>
      <c r="O669" s="10"/>
      <c r="P669" s="10"/>
      <c r="Q669" s="10"/>
      <c r="R669" s="176"/>
      <c r="S669" s="84"/>
      <c r="T669" s="14"/>
      <c r="U669" s="9"/>
      <c r="V669" s="9"/>
      <c r="W669" s="9"/>
      <c r="X669" s="85"/>
      <c r="Y669" s="85"/>
      <c r="Z669" s="199"/>
      <c r="AA669" s="199"/>
      <c r="AB669" s="199"/>
      <c r="AC669" s="193"/>
      <c r="AD669" s="193"/>
      <c r="AE669" s="193"/>
      <c r="AF669" s="193"/>
      <c r="AG669" s="85"/>
      <c r="AH669" s="100"/>
      <c r="AI669" s="9"/>
      <c r="AJ669" s="9"/>
      <c r="AK669" s="9"/>
      <c r="AL669" s="85"/>
      <c r="AM669" s="85"/>
      <c r="AN669" s="199"/>
      <c r="AO669" s="199"/>
      <c r="AP669" s="199"/>
      <c r="AQ669" s="10"/>
      <c r="AR669" s="10"/>
      <c r="AS669" s="10"/>
      <c r="AT669" s="10"/>
      <c r="AU669" s="12"/>
      <c r="AV669" s="10"/>
      <c r="AW669" s="100"/>
      <c r="AX669" s="160" t="str">
        <f>_xlfn.LET(_xlpm.vID,$B669,_xlpm.vName,$C669,_xlpm.vCountry,TRIM($M669&amp;""),_xlpm.vPostal,TRIM($L669&amp;""),_xlpm.vCityRaw,TRIM($J669&amp;""),_xlpm.vCity,TRIM(LEFT(_xlpm.vCityRaw,IFERROR(FIND(",",_xlpm.vCityRaw&amp;","),LEN(_xlpm.vCityRaw)+1)-1)),_xlpm.vProv,TRIM($K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69" s="5" t="str">
        <f>IF(AND(ISBLANK($B669),ISBLANK($C669)),"",IF(fund_fx = "USD",_xlfn.XLOOKUP($E669,fx[currency_code],fx[rate],1), _xlfn.XLOOKUP($E669,fx[currency_code],fx[rate],1)/_xlfn.XLOOKUP(fund_fx,fx[currency_code],fx[rate],1)))</f>
        <v/>
      </c>
    </row>
    <row r="670" spans="2:51" ht="13" customHeight="1" x14ac:dyDescent="0.3">
      <c r="B670" s="9"/>
      <c r="C670" s="9"/>
      <c r="D670" s="9"/>
      <c r="E670" s="9"/>
      <c r="F670" s="9"/>
      <c r="G670" s="9"/>
      <c r="H670" s="9"/>
      <c r="I670" s="9"/>
      <c r="J670" s="9"/>
      <c r="K670" s="9"/>
      <c r="L670" s="9"/>
      <c r="M670" s="13"/>
      <c r="N670" s="84"/>
      <c r="O670" s="10"/>
      <c r="P670" s="10"/>
      <c r="Q670" s="10"/>
      <c r="R670" s="176"/>
      <c r="S670" s="84"/>
      <c r="T670" s="14"/>
      <c r="U670" s="9"/>
      <c r="V670" s="9"/>
      <c r="W670" s="9"/>
      <c r="X670" s="85"/>
      <c r="Y670" s="85"/>
      <c r="Z670" s="199"/>
      <c r="AA670" s="199"/>
      <c r="AB670" s="199"/>
      <c r="AC670" s="193"/>
      <c r="AD670" s="193"/>
      <c r="AE670" s="193"/>
      <c r="AF670" s="193"/>
      <c r="AG670" s="85"/>
      <c r="AH670" s="100"/>
      <c r="AI670" s="9"/>
      <c r="AJ670" s="9"/>
      <c r="AK670" s="9"/>
      <c r="AL670" s="85"/>
      <c r="AM670" s="85"/>
      <c r="AN670" s="199"/>
      <c r="AO670" s="199"/>
      <c r="AP670" s="199"/>
      <c r="AQ670" s="10"/>
      <c r="AR670" s="10"/>
      <c r="AS670" s="10"/>
      <c r="AT670" s="10"/>
      <c r="AU670" s="12"/>
      <c r="AV670" s="10"/>
      <c r="AW670" s="100"/>
      <c r="AX670" s="160" t="str">
        <f>_xlfn.LET(_xlpm.vID,$B670,_xlpm.vName,$C670,_xlpm.vCountry,TRIM($M670&amp;""),_xlpm.vPostal,TRIM($L670&amp;""),_xlpm.vCityRaw,TRIM($J670&amp;""),_xlpm.vCity,TRIM(LEFT(_xlpm.vCityRaw,IFERROR(FIND(",",_xlpm.vCityRaw&amp;","),LEN(_xlpm.vCityRaw)+1)-1)),_xlpm.vProv,TRIM($K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70" s="5" t="str">
        <f>IF(AND(ISBLANK($B670),ISBLANK($C670)),"",IF(fund_fx = "USD",_xlfn.XLOOKUP($E670,fx[currency_code],fx[rate],1), _xlfn.XLOOKUP($E670,fx[currency_code],fx[rate],1)/_xlfn.XLOOKUP(fund_fx,fx[currency_code],fx[rate],1)))</f>
        <v/>
      </c>
    </row>
    <row r="671" spans="2:51" ht="13" customHeight="1" x14ac:dyDescent="0.3">
      <c r="B671" s="9"/>
      <c r="C671" s="9"/>
      <c r="D671" s="9"/>
      <c r="E671" s="9"/>
      <c r="F671" s="9"/>
      <c r="G671" s="9"/>
      <c r="H671" s="9"/>
      <c r="I671" s="9"/>
      <c r="J671" s="9"/>
      <c r="K671" s="9"/>
      <c r="L671" s="9"/>
      <c r="M671" s="13"/>
      <c r="N671" s="84"/>
      <c r="O671" s="10"/>
      <c r="P671" s="10"/>
      <c r="Q671" s="10"/>
      <c r="R671" s="176"/>
      <c r="S671" s="84"/>
      <c r="T671" s="14"/>
      <c r="U671" s="9"/>
      <c r="V671" s="9"/>
      <c r="W671" s="9"/>
      <c r="X671" s="85"/>
      <c r="Y671" s="85"/>
      <c r="Z671" s="199"/>
      <c r="AA671" s="199"/>
      <c r="AB671" s="199"/>
      <c r="AC671" s="193"/>
      <c r="AD671" s="193"/>
      <c r="AE671" s="193"/>
      <c r="AF671" s="193"/>
      <c r="AG671" s="85"/>
      <c r="AH671" s="100"/>
      <c r="AI671" s="9"/>
      <c r="AJ671" s="9"/>
      <c r="AK671" s="9"/>
      <c r="AL671" s="85"/>
      <c r="AM671" s="85"/>
      <c r="AN671" s="199"/>
      <c r="AO671" s="199"/>
      <c r="AP671" s="199"/>
      <c r="AQ671" s="10"/>
      <c r="AR671" s="10"/>
      <c r="AS671" s="10"/>
      <c r="AT671" s="10"/>
      <c r="AU671" s="12"/>
      <c r="AV671" s="10"/>
      <c r="AW671" s="100"/>
      <c r="AX671" s="160" t="str">
        <f>_xlfn.LET(_xlpm.vID,$B671,_xlpm.vName,$C671,_xlpm.vCountry,TRIM($M671&amp;""),_xlpm.vPostal,TRIM($L671&amp;""),_xlpm.vCityRaw,TRIM($J671&amp;""),_xlpm.vCity,TRIM(LEFT(_xlpm.vCityRaw,IFERROR(FIND(",",_xlpm.vCityRaw&amp;","),LEN(_xlpm.vCityRaw)+1)-1)),_xlpm.vProv,TRIM($K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71" s="5" t="str">
        <f>IF(AND(ISBLANK($B671),ISBLANK($C671)),"",IF(fund_fx = "USD",_xlfn.XLOOKUP($E671,fx[currency_code],fx[rate],1), _xlfn.XLOOKUP($E671,fx[currency_code],fx[rate],1)/_xlfn.XLOOKUP(fund_fx,fx[currency_code],fx[rate],1)))</f>
        <v/>
      </c>
    </row>
    <row r="672" spans="2:51" ht="13" customHeight="1" x14ac:dyDescent="0.3">
      <c r="B672" s="9"/>
      <c r="C672" s="9"/>
      <c r="D672" s="9"/>
      <c r="E672" s="9"/>
      <c r="F672" s="9"/>
      <c r="G672" s="9"/>
      <c r="H672" s="9"/>
      <c r="I672" s="9"/>
      <c r="J672" s="9"/>
      <c r="K672" s="9"/>
      <c r="L672" s="9"/>
      <c r="M672" s="13"/>
      <c r="N672" s="84"/>
      <c r="O672" s="10"/>
      <c r="P672" s="10"/>
      <c r="Q672" s="10"/>
      <c r="R672" s="176"/>
      <c r="S672" s="84"/>
      <c r="T672" s="14"/>
      <c r="U672" s="9"/>
      <c r="V672" s="9"/>
      <c r="W672" s="9"/>
      <c r="X672" s="85"/>
      <c r="Y672" s="85"/>
      <c r="Z672" s="199"/>
      <c r="AA672" s="199"/>
      <c r="AB672" s="199"/>
      <c r="AC672" s="193"/>
      <c r="AD672" s="193"/>
      <c r="AE672" s="193"/>
      <c r="AF672" s="193"/>
      <c r="AG672" s="85"/>
      <c r="AH672" s="100"/>
      <c r="AI672" s="9"/>
      <c r="AJ672" s="9"/>
      <c r="AK672" s="9"/>
      <c r="AL672" s="85"/>
      <c r="AM672" s="85"/>
      <c r="AN672" s="199"/>
      <c r="AO672" s="199"/>
      <c r="AP672" s="199"/>
      <c r="AQ672" s="10"/>
      <c r="AR672" s="10"/>
      <c r="AS672" s="10"/>
      <c r="AT672" s="10"/>
      <c r="AU672" s="12"/>
      <c r="AV672" s="10"/>
      <c r="AW672" s="100"/>
      <c r="AX672" s="160" t="str">
        <f>_xlfn.LET(_xlpm.vID,$B672,_xlpm.vName,$C672,_xlpm.vCountry,TRIM($M672&amp;""),_xlpm.vPostal,TRIM($L672&amp;""),_xlpm.vCityRaw,TRIM($J672&amp;""),_xlpm.vCity,TRIM(LEFT(_xlpm.vCityRaw,IFERROR(FIND(",",_xlpm.vCityRaw&amp;","),LEN(_xlpm.vCityRaw)+1)-1)),_xlpm.vProv,TRIM($K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72" s="5" t="str">
        <f>IF(AND(ISBLANK($B672),ISBLANK($C672)),"",IF(fund_fx = "USD",_xlfn.XLOOKUP($E672,fx[currency_code],fx[rate],1), _xlfn.XLOOKUP($E672,fx[currency_code],fx[rate],1)/_xlfn.XLOOKUP(fund_fx,fx[currency_code],fx[rate],1)))</f>
        <v/>
      </c>
    </row>
    <row r="673" spans="2:51" ht="13" customHeight="1" x14ac:dyDescent="0.3">
      <c r="B673" s="9"/>
      <c r="C673" s="9"/>
      <c r="D673" s="9"/>
      <c r="E673" s="9"/>
      <c r="F673" s="9"/>
      <c r="G673" s="9"/>
      <c r="H673" s="9"/>
      <c r="I673" s="9"/>
      <c r="J673" s="9"/>
      <c r="K673" s="9"/>
      <c r="L673" s="9"/>
      <c r="M673" s="13"/>
      <c r="N673" s="84"/>
      <c r="O673" s="10"/>
      <c r="P673" s="10"/>
      <c r="Q673" s="10"/>
      <c r="R673" s="176"/>
      <c r="S673" s="84"/>
      <c r="T673" s="14"/>
      <c r="U673" s="9"/>
      <c r="V673" s="9"/>
      <c r="W673" s="9"/>
      <c r="X673" s="85"/>
      <c r="Y673" s="85"/>
      <c r="Z673" s="199"/>
      <c r="AA673" s="199"/>
      <c r="AB673" s="199"/>
      <c r="AC673" s="193"/>
      <c r="AD673" s="193"/>
      <c r="AE673" s="193"/>
      <c r="AF673" s="193"/>
      <c r="AG673" s="85"/>
      <c r="AH673" s="100"/>
      <c r="AI673" s="9"/>
      <c r="AJ673" s="9"/>
      <c r="AK673" s="9"/>
      <c r="AL673" s="85"/>
      <c r="AM673" s="85"/>
      <c r="AN673" s="199"/>
      <c r="AO673" s="199"/>
      <c r="AP673" s="199"/>
      <c r="AQ673" s="10"/>
      <c r="AR673" s="10"/>
      <c r="AS673" s="10"/>
      <c r="AT673" s="10"/>
      <c r="AU673" s="12"/>
      <c r="AV673" s="10"/>
      <c r="AW673" s="100"/>
      <c r="AX673" s="160" t="str">
        <f>_xlfn.LET(_xlpm.vID,$B673,_xlpm.vName,$C673,_xlpm.vCountry,TRIM($M673&amp;""),_xlpm.vPostal,TRIM($L673&amp;""),_xlpm.vCityRaw,TRIM($J673&amp;""),_xlpm.vCity,TRIM(LEFT(_xlpm.vCityRaw,IFERROR(FIND(",",_xlpm.vCityRaw&amp;","),LEN(_xlpm.vCityRaw)+1)-1)),_xlpm.vProv,TRIM($K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73" s="5" t="str">
        <f>IF(AND(ISBLANK($B673),ISBLANK($C673)),"",IF(fund_fx = "USD",_xlfn.XLOOKUP($E673,fx[currency_code],fx[rate],1), _xlfn.XLOOKUP($E673,fx[currency_code],fx[rate],1)/_xlfn.XLOOKUP(fund_fx,fx[currency_code],fx[rate],1)))</f>
        <v/>
      </c>
    </row>
    <row r="674" spans="2:51" ht="13" customHeight="1" x14ac:dyDescent="0.3">
      <c r="B674" s="9"/>
      <c r="C674" s="9"/>
      <c r="D674" s="9"/>
      <c r="E674" s="9"/>
      <c r="F674" s="9"/>
      <c r="G674" s="9"/>
      <c r="H674" s="9"/>
      <c r="I674" s="9"/>
      <c r="J674" s="9"/>
      <c r="K674" s="9"/>
      <c r="L674" s="9"/>
      <c r="M674" s="13"/>
      <c r="N674" s="84"/>
      <c r="O674" s="10"/>
      <c r="P674" s="10"/>
      <c r="Q674" s="10"/>
      <c r="R674" s="176"/>
      <c r="S674" s="84"/>
      <c r="T674" s="14"/>
      <c r="U674" s="9"/>
      <c r="V674" s="9"/>
      <c r="W674" s="9"/>
      <c r="X674" s="85"/>
      <c r="Y674" s="85"/>
      <c r="Z674" s="199"/>
      <c r="AA674" s="199"/>
      <c r="AB674" s="199"/>
      <c r="AC674" s="193"/>
      <c r="AD674" s="193"/>
      <c r="AE674" s="193"/>
      <c r="AF674" s="193"/>
      <c r="AG674" s="85"/>
      <c r="AH674" s="100"/>
      <c r="AI674" s="9"/>
      <c r="AJ674" s="9"/>
      <c r="AK674" s="9"/>
      <c r="AL674" s="85"/>
      <c r="AM674" s="85"/>
      <c r="AN674" s="199"/>
      <c r="AO674" s="199"/>
      <c r="AP674" s="199"/>
      <c r="AQ674" s="10"/>
      <c r="AR674" s="10"/>
      <c r="AS674" s="10"/>
      <c r="AT674" s="10"/>
      <c r="AU674" s="12"/>
      <c r="AV674" s="10"/>
      <c r="AW674" s="100"/>
      <c r="AX674" s="160" t="str">
        <f>_xlfn.LET(_xlpm.vID,$B674,_xlpm.vName,$C674,_xlpm.vCountry,TRIM($M674&amp;""),_xlpm.vPostal,TRIM($L674&amp;""),_xlpm.vCityRaw,TRIM($J674&amp;""),_xlpm.vCity,TRIM(LEFT(_xlpm.vCityRaw,IFERROR(FIND(",",_xlpm.vCityRaw&amp;","),LEN(_xlpm.vCityRaw)+1)-1)),_xlpm.vProv,TRIM($K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74" s="5" t="str">
        <f>IF(AND(ISBLANK($B674),ISBLANK($C674)),"",IF(fund_fx = "USD",_xlfn.XLOOKUP($E674,fx[currency_code],fx[rate],1), _xlfn.XLOOKUP($E674,fx[currency_code],fx[rate],1)/_xlfn.XLOOKUP(fund_fx,fx[currency_code],fx[rate],1)))</f>
        <v/>
      </c>
    </row>
    <row r="675" spans="2:51" ht="13" customHeight="1" x14ac:dyDescent="0.3">
      <c r="B675" s="9"/>
      <c r="C675" s="9"/>
      <c r="D675" s="9"/>
      <c r="E675" s="9"/>
      <c r="F675" s="9"/>
      <c r="G675" s="9"/>
      <c r="H675" s="9"/>
      <c r="I675" s="9"/>
      <c r="J675" s="9"/>
      <c r="K675" s="9"/>
      <c r="L675" s="9"/>
      <c r="M675" s="13"/>
      <c r="N675" s="84"/>
      <c r="O675" s="10"/>
      <c r="P675" s="10"/>
      <c r="Q675" s="10"/>
      <c r="R675" s="176"/>
      <c r="S675" s="84"/>
      <c r="T675" s="14"/>
      <c r="U675" s="9"/>
      <c r="V675" s="9"/>
      <c r="W675" s="9"/>
      <c r="X675" s="85"/>
      <c r="Y675" s="85"/>
      <c r="Z675" s="199"/>
      <c r="AA675" s="199"/>
      <c r="AB675" s="199"/>
      <c r="AC675" s="193"/>
      <c r="AD675" s="193"/>
      <c r="AE675" s="193"/>
      <c r="AF675" s="193"/>
      <c r="AG675" s="85"/>
      <c r="AH675" s="100"/>
      <c r="AI675" s="9"/>
      <c r="AJ675" s="9"/>
      <c r="AK675" s="9"/>
      <c r="AL675" s="85"/>
      <c r="AM675" s="85"/>
      <c r="AN675" s="199"/>
      <c r="AO675" s="199"/>
      <c r="AP675" s="199"/>
      <c r="AQ675" s="10"/>
      <c r="AR675" s="10"/>
      <c r="AS675" s="10"/>
      <c r="AT675" s="10"/>
      <c r="AU675" s="12"/>
      <c r="AV675" s="10"/>
      <c r="AW675" s="100"/>
      <c r="AX675" s="160" t="str">
        <f>_xlfn.LET(_xlpm.vID,$B675,_xlpm.vName,$C675,_xlpm.vCountry,TRIM($M675&amp;""),_xlpm.vPostal,TRIM($L675&amp;""),_xlpm.vCityRaw,TRIM($J675&amp;""),_xlpm.vCity,TRIM(LEFT(_xlpm.vCityRaw,IFERROR(FIND(",",_xlpm.vCityRaw&amp;","),LEN(_xlpm.vCityRaw)+1)-1)),_xlpm.vProv,TRIM($K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75" s="5" t="str">
        <f>IF(AND(ISBLANK($B675),ISBLANK($C675)),"",IF(fund_fx = "USD",_xlfn.XLOOKUP($E675,fx[currency_code],fx[rate],1), _xlfn.XLOOKUP($E675,fx[currency_code],fx[rate],1)/_xlfn.XLOOKUP(fund_fx,fx[currency_code],fx[rate],1)))</f>
        <v/>
      </c>
    </row>
    <row r="676" spans="2:51" ht="13" customHeight="1" x14ac:dyDescent="0.3">
      <c r="B676" s="9"/>
      <c r="C676" s="9"/>
      <c r="D676" s="9"/>
      <c r="E676" s="9"/>
      <c r="F676" s="9"/>
      <c r="G676" s="9"/>
      <c r="H676" s="9"/>
      <c r="I676" s="9"/>
      <c r="J676" s="9"/>
      <c r="K676" s="9"/>
      <c r="L676" s="9"/>
      <c r="M676" s="13"/>
      <c r="N676" s="84"/>
      <c r="O676" s="10"/>
      <c r="P676" s="10"/>
      <c r="Q676" s="10"/>
      <c r="R676" s="176"/>
      <c r="S676" s="84"/>
      <c r="T676" s="14"/>
      <c r="U676" s="9"/>
      <c r="V676" s="9"/>
      <c r="W676" s="9"/>
      <c r="X676" s="85"/>
      <c r="Y676" s="85"/>
      <c r="Z676" s="199"/>
      <c r="AA676" s="199"/>
      <c r="AB676" s="199"/>
      <c r="AC676" s="193"/>
      <c r="AD676" s="193"/>
      <c r="AE676" s="193"/>
      <c r="AF676" s="193"/>
      <c r="AG676" s="85"/>
      <c r="AH676" s="100"/>
      <c r="AI676" s="9"/>
      <c r="AJ676" s="9"/>
      <c r="AK676" s="9"/>
      <c r="AL676" s="85"/>
      <c r="AM676" s="85"/>
      <c r="AN676" s="199"/>
      <c r="AO676" s="199"/>
      <c r="AP676" s="199"/>
      <c r="AQ676" s="10"/>
      <c r="AR676" s="10"/>
      <c r="AS676" s="10"/>
      <c r="AT676" s="10"/>
      <c r="AU676" s="12"/>
      <c r="AV676" s="10"/>
      <c r="AW676" s="100"/>
      <c r="AX676" s="160" t="str">
        <f>_xlfn.LET(_xlpm.vID,$B676,_xlpm.vName,$C676,_xlpm.vCountry,TRIM($M676&amp;""),_xlpm.vPostal,TRIM($L676&amp;""),_xlpm.vCityRaw,TRIM($J676&amp;""),_xlpm.vCity,TRIM(LEFT(_xlpm.vCityRaw,IFERROR(FIND(",",_xlpm.vCityRaw&amp;","),LEN(_xlpm.vCityRaw)+1)-1)),_xlpm.vProv,TRIM($K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76" s="5" t="str">
        <f>IF(AND(ISBLANK($B676),ISBLANK($C676)),"",IF(fund_fx = "USD",_xlfn.XLOOKUP($E676,fx[currency_code],fx[rate],1), _xlfn.XLOOKUP($E676,fx[currency_code],fx[rate],1)/_xlfn.XLOOKUP(fund_fx,fx[currency_code],fx[rate],1)))</f>
        <v/>
      </c>
    </row>
    <row r="677" spans="2:51" ht="13" customHeight="1" x14ac:dyDescent="0.3">
      <c r="B677" s="9"/>
      <c r="C677" s="9"/>
      <c r="D677" s="9"/>
      <c r="E677" s="9"/>
      <c r="F677" s="9"/>
      <c r="G677" s="9"/>
      <c r="H677" s="9"/>
      <c r="I677" s="9"/>
      <c r="J677" s="9"/>
      <c r="K677" s="9"/>
      <c r="L677" s="9"/>
      <c r="M677" s="13"/>
      <c r="N677" s="84"/>
      <c r="O677" s="10"/>
      <c r="P677" s="10"/>
      <c r="Q677" s="10"/>
      <c r="R677" s="176"/>
      <c r="S677" s="84"/>
      <c r="T677" s="14"/>
      <c r="U677" s="9"/>
      <c r="V677" s="9"/>
      <c r="W677" s="9"/>
      <c r="X677" s="85"/>
      <c r="Y677" s="85"/>
      <c r="Z677" s="199"/>
      <c r="AA677" s="199"/>
      <c r="AB677" s="199"/>
      <c r="AC677" s="193"/>
      <c r="AD677" s="193"/>
      <c r="AE677" s="193"/>
      <c r="AF677" s="193"/>
      <c r="AG677" s="85"/>
      <c r="AH677" s="100"/>
      <c r="AI677" s="9"/>
      <c r="AJ677" s="9"/>
      <c r="AK677" s="9"/>
      <c r="AL677" s="85"/>
      <c r="AM677" s="85"/>
      <c r="AN677" s="199"/>
      <c r="AO677" s="199"/>
      <c r="AP677" s="199"/>
      <c r="AQ677" s="10"/>
      <c r="AR677" s="10"/>
      <c r="AS677" s="10"/>
      <c r="AT677" s="10"/>
      <c r="AU677" s="12"/>
      <c r="AV677" s="10"/>
      <c r="AW677" s="100"/>
      <c r="AX677" s="160" t="str">
        <f>_xlfn.LET(_xlpm.vID,$B677,_xlpm.vName,$C677,_xlpm.vCountry,TRIM($M677&amp;""),_xlpm.vPostal,TRIM($L677&amp;""),_xlpm.vCityRaw,TRIM($J677&amp;""),_xlpm.vCity,TRIM(LEFT(_xlpm.vCityRaw,IFERROR(FIND(",",_xlpm.vCityRaw&amp;","),LEN(_xlpm.vCityRaw)+1)-1)),_xlpm.vProv,TRIM($K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77" s="5" t="str">
        <f>IF(AND(ISBLANK($B677),ISBLANK($C677)),"",IF(fund_fx = "USD",_xlfn.XLOOKUP($E677,fx[currency_code],fx[rate],1), _xlfn.XLOOKUP($E677,fx[currency_code],fx[rate],1)/_xlfn.XLOOKUP(fund_fx,fx[currency_code],fx[rate],1)))</f>
        <v/>
      </c>
    </row>
    <row r="678" spans="2:51" ht="13" customHeight="1" x14ac:dyDescent="0.3">
      <c r="B678" s="9"/>
      <c r="C678" s="9"/>
      <c r="D678" s="9"/>
      <c r="E678" s="9"/>
      <c r="F678" s="9"/>
      <c r="G678" s="9"/>
      <c r="H678" s="9"/>
      <c r="I678" s="9"/>
      <c r="J678" s="9"/>
      <c r="K678" s="9"/>
      <c r="L678" s="9"/>
      <c r="M678" s="13"/>
      <c r="N678" s="84"/>
      <c r="O678" s="10"/>
      <c r="P678" s="10"/>
      <c r="Q678" s="10"/>
      <c r="R678" s="176"/>
      <c r="S678" s="84"/>
      <c r="T678" s="14"/>
      <c r="U678" s="9"/>
      <c r="V678" s="9"/>
      <c r="W678" s="9"/>
      <c r="X678" s="85"/>
      <c r="Y678" s="85"/>
      <c r="Z678" s="199"/>
      <c r="AA678" s="199"/>
      <c r="AB678" s="199"/>
      <c r="AC678" s="193"/>
      <c r="AD678" s="193"/>
      <c r="AE678" s="193"/>
      <c r="AF678" s="193"/>
      <c r="AG678" s="85"/>
      <c r="AH678" s="100"/>
      <c r="AI678" s="9"/>
      <c r="AJ678" s="9"/>
      <c r="AK678" s="9"/>
      <c r="AL678" s="85"/>
      <c r="AM678" s="85"/>
      <c r="AN678" s="199"/>
      <c r="AO678" s="199"/>
      <c r="AP678" s="199"/>
      <c r="AQ678" s="10"/>
      <c r="AR678" s="10"/>
      <c r="AS678" s="10"/>
      <c r="AT678" s="10"/>
      <c r="AU678" s="12"/>
      <c r="AV678" s="10"/>
      <c r="AW678" s="100"/>
      <c r="AX678" s="160" t="str">
        <f>_xlfn.LET(_xlpm.vID,$B678,_xlpm.vName,$C678,_xlpm.vCountry,TRIM($M678&amp;""),_xlpm.vPostal,TRIM($L678&amp;""),_xlpm.vCityRaw,TRIM($J678&amp;""),_xlpm.vCity,TRIM(LEFT(_xlpm.vCityRaw,IFERROR(FIND(",",_xlpm.vCityRaw&amp;","),LEN(_xlpm.vCityRaw)+1)-1)),_xlpm.vProv,TRIM($K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78" s="5" t="str">
        <f>IF(AND(ISBLANK($B678),ISBLANK($C678)),"",IF(fund_fx = "USD",_xlfn.XLOOKUP($E678,fx[currency_code],fx[rate],1), _xlfn.XLOOKUP($E678,fx[currency_code],fx[rate],1)/_xlfn.XLOOKUP(fund_fx,fx[currency_code],fx[rate],1)))</f>
        <v/>
      </c>
    </row>
    <row r="679" spans="2:51" ht="13" customHeight="1" x14ac:dyDescent="0.3">
      <c r="B679" s="9"/>
      <c r="C679" s="9"/>
      <c r="D679" s="9"/>
      <c r="E679" s="9"/>
      <c r="F679" s="9"/>
      <c r="G679" s="9"/>
      <c r="H679" s="9"/>
      <c r="I679" s="9"/>
      <c r="J679" s="9"/>
      <c r="K679" s="9"/>
      <c r="L679" s="9"/>
      <c r="M679" s="13"/>
      <c r="N679" s="84"/>
      <c r="O679" s="10"/>
      <c r="P679" s="10"/>
      <c r="Q679" s="10"/>
      <c r="R679" s="176"/>
      <c r="S679" s="84"/>
      <c r="T679" s="14"/>
      <c r="U679" s="9"/>
      <c r="V679" s="9"/>
      <c r="W679" s="9"/>
      <c r="X679" s="85"/>
      <c r="Y679" s="85"/>
      <c r="Z679" s="199"/>
      <c r="AA679" s="199"/>
      <c r="AB679" s="199"/>
      <c r="AC679" s="193"/>
      <c r="AD679" s="193"/>
      <c r="AE679" s="193"/>
      <c r="AF679" s="193"/>
      <c r="AG679" s="85"/>
      <c r="AH679" s="100"/>
      <c r="AI679" s="9"/>
      <c r="AJ679" s="9"/>
      <c r="AK679" s="9"/>
      <c r="AL679" s="85"/>
      <c r="AM679" s="85"/>
      <c r="AN679" s="199"/>
      <c r="AO679" s="199"/>
      <c r="AP679" s="199"/>
      <c r="AQ679" s="10"/>
      <c r="AR679" s="10"/>
      <c r="AS679" s="10"/>
      <c r="AT679" s="10"/>
      <c r="AU679" s="12"/>
      <c r="AV679" s="10"/>
      <c r="AW679" s="100"/>
      <c r="AX679" s="160" t="str">
        <f>_xlfn.LET(_xlpm.vID,$B679,_xlpm.vName,$C679,_xlpm.vCountry,TRIM($M679&amp;""),_xlpm.vPostal,TRIM($L679&amp;""),_xlpm.vCityRaw,TRIM($J679&amp;""),_xlpm.vCity,TRIM(LEFT(_xlpm.vCityRaw,IFERROR(FIND(",",_xlpm.vCityRaw&amp;","),LEN(_xlpm.vCityRaw)+1)-1)),_xlpm.vProv,TRIM($K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79" s="5" t="str">
        <f>IF(AND(ISBLANK($B679),ISBLANK($C679)),"",IF(fund_fx = "USD",_xlfn.XLOOKUP($E679,fx[currency_code],fx[rate],1), _xlfn.XLOOKUP($E679,fx[currency_code],fx[rate],1)/_xlfn.XLOOKUP(fund_fx,fx[currency_code],fx[rate],1)))</f>
        <v/>
      </c>
    </row>
    <row r="680" spans="2:51" ht="13" customHeight="1" x14ac:dyDescent="0.3">
      <c r="B680" s="9"/>
      <c r="C680" s="9"/>
      <c r="D680" s="9"/>
      <c r="E680" s="9"/>
      <c r="F680" s="9"/>
      <c r="G680" s="9"/>
      <c r="H680" s="9"/>
      <c r="I680" s="9"/>
      <c r="J680" s="9"/>
      <c r="K680" s="9"/>
      <c r="L680" s="9"/>
      <c r="M680" s="13"/>
      <c r="N680" s="84"/>
      <c r="O680" s="10"/>
      <c r="P680" s="10"/>
      <c r="Q680" s="10"/>
      <c r="R680" s="176"/>
      <c r="S680" s="84"/>
      <c r="T680" s="14"/>
      <c r="U680" s="9"/>
      <c r="V680" s="9"/>
      <c r="W680" s="9"/>
      <c r="X680" s="85"/>
      <c r="Y680" s="85"/>
      <c r="Z680" s="199"/>
      <c r="AA680" s="199"/>
      <c r="AB680" s="199"/>
      <c r="AC680" s="193"/>
      <c r="AD680" s="193"/>
      <c r="AE680" s="193"/>
      <c r="AF680" s="193"/>
      <c r="AG680" s="85"/>
      <c r="AH680" s="100"/>
      <c r="AI680" s="9"/>
      <c r="AJ680" s="9"/>
      <c r="AK680" s="9"/>
      <c r="AL680" s="85"/>
      <c r="AM680" s="85"/>
      <c r="AN680" s="199"/>
      <c r="AO680" s="199"/>
      <c r="AP680" s="199"/>
      <c r="AQ680" s="10"/>
      <c r="AR680" s="10"/>
      <c r="AS680" s="10"/>
      <c r="AT680" s="10"/>
      <c r="AU680" s="12"/>
      <c r="AV680" s="10"/>
      <c r="AW680" s="100"/>
      <c r="AX680" s="160" t="str">
        <f>_xlfn.LET(_xlpm.vID,$B680,_xlpm.vName,$C680,_xlpm.vCountry,TRIM($M680&amp;""),_xlpm.vPostal,TRIM($L680&amp;""),_xlpm.vCityRaw,TRIM($J680&amp;""),_xlpm.vCity,TRIM(LEFT(_xlpm.vCityRaw,IFERROR(FIND(",",_xlpm.vCityRaw&amp;","),LEN(_xlpm.vCityRaw)+1)-1)),_xlpm.vProv,TRIM($K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80" s="5" t="str">
        <f>IF(AND(ISBLANK($B680),ISBLANK($C680)),"",IF(fund_fx = "USD",_xlfn.XLOOKUP($E680,fx[currency_code],fx[rate],1), _xlfn.XLOOKUP($E680,fx[currency_code],fx[rate],1)/_xlfn.XLOOKUP(fund_fx,fx[currency_code],fx[rate],1)))</f>
        <v/>
      </c>
    </row>
    <row r="681" spans="2:51" ht="13" customHeight="1" x14ac:dyDescent="0.3">
      <c r="B681" s="9"/>
      <c r="C681" s="9"/>
      <c r="D681" s="9"/>
      <c r="E681" s="9"/>
      <c r="F681" s="9"/>
      <c r="G681" s="9"/>
      <c r="H681" s="9"/>
      <c r="I681" s="9"/>
      <c r="J681" s="9"/>
      <c r="K681" s="9"/>
      <c r="L681" s="9"/>
      <c r="M681" s="13"/>
      <c r="N681" s="84"/>
      <c r="O681" s="10"/>
      <c r="P681" s="10"/>
      <c r="Q681" s="10"/>
      <c r="R681" s="176"/>
      <c r="S681" s="84"/>
      <c r="T681" s="14"/>
      <c r="U681" s="9"/>
      <c r="V681" s="9"/>
      <c r="W681" s="9"/>
      <c r="X681" s="85"/>
      <c r="Y681" s="85"/>
      <c r="Z681" s="199"/>
      <c r="AA681" s="199"/>
      <c r="AB681" s="199"/>
      <c r="AC681" s="193"/>
      <c r="AD681" s="193"/>
      <c r="AE681" s="193"/>
      <c r="AF681" s="193"/>
      <c r="AG681" s="85"/>
      <c r="AH681" s="100"/>
      <c r="AI681" s="9"/>
      <c r="AJ681" s="9"/>
      <c r="AK681" s="9"/>
      <c r="AL681" s="85"/>
      <c r="AM681" s="85"/>
      <c r="AN681" s="199"/>
      <c r="AO681" s="199"/>
      <c r="AP681" s="199"/>
      <c r="AQ681" s="10"/>
      <c r="AR681" s="10"/>
      <c r="AS681" s="10"/>
      <c r="AT681" s="10"/>
      <c r="AU681" s="12"/>
      <c r="AV681" s="10"/>
      <c r="AW681" s="100"/>
      <c r="AX681" s="160" t="str">
        <f>_xlfn.LET(_xlpm.vID,$B681,_xlpm.vName,$C681,_xlpm.vCountry,TRIM($M681&amp;""),_xlpm.vPostal,TRIM($L681&amp;""),_xlpm.vCityRaw,TRIM($J681&amp;""),_xlpm.vCity,TRIM(LEFT(_xlpm.vCityRaw,IFERROR(FIND(",",_xlpm.vCityRaw&amp;","),LEN(_xlpm.vCityRaw)+1)-1)),_xlpm.vProv,TRIM($K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81" s="5" t="str">
        <f>IF(AND(ISBLANK($B681),ISBLANK($C681)),"",IF(fund_fx = "USD",_xlfn.XLOOKUP($E681,fx[currency_code],fx[rate],1), _xlfn.XLOOKUP($E681,fx[currency_code],fx[rate],1)/_xlfn.XLOOKUP(fund_fx,fx[currency_code],fx[rate],1)))</f>
        <v/>
      </c>
    </row>
    <row r="682" spans="2:51" ht="13" customHeight="1" x14ac:dyDescent="0.3">
      <c r="B682" s="9"/>
      <c r="C682" s="9"/>
      <c r="D682" s="9"/>
      <c r="E682" s="9"/>
      <c r="F682" s="9"/>
      <c r="G682" s="9"/>
      <c r="H682" s="9"/>
      <c r="I682" s="9"/>
      <c r="J682" s="9"/>
      <c r="K682" s="9"/>
      <c r="L682" s="9"/>
      <c r="M682" s="13"/>
      <c r="N682" s="84"/>
      <c r="O682" s="10"/>
      <c r="P682" s="10"/>
      <c r="Q682" s="10"/>
      <c r="R682" s="176"/>
      <c r="S682" s="84"/>
      <c r="T682" s="14"/>
      <c r="U682" s="9"/>
      <c r="V682" s="9"/>
      <c r="W682" s="9"/>
      <c r="X682" s="85"/>
      <c r="Y682" s="85"/>
      <c r="Z682" s="199"/>
      <c r="AA682" s="199"/>
      <c r="AB682" s="199"/>
      <c r="AC682" s="193"/>
      <c r="AD682" s="193"/>
      <c r="AE682" s="193"/>
      <c r="AF682" s="193"/>
      <c r="AG682" s="85"/>
      <c r="AH682" s="100"/>
      <c r="AI682" s="9"/>
      <c r="AJ682" s="9"/>
      <c r="AK682" s="9"/>
      <c r="AL682" s="85"/>
      <c r="AM682" s="85"/>
      <c r="AN682" s="199"/>
      <c r="AO682" s="199"/>
      <c r="AP682" s="199"/>
      <c r="AQ682" s="10"/>
      <c r="AR682" s="10"/>
      <c r="AS682" s="10"/>
      <c r="AT682" s="10"/>
      <c r="AU682" s="12"/>
      <c r="AV682" s="10"/>
      <c r="AW682" s="100"/>
      <c r="AX682" s="160" t="str">
        <f>_xlfn.LET(_xlpm.vID,$B682,_xlpm.vName,$C682,_xlpm.vCountry,TRIM($M682&amp;""),_xlpm.vPostal,TRIM($L682&amp;""),_xlpm.vCityRaw,TRIM($J682&amp;""),_xlpm.vCity,TRIM(LEFT(_xlpm.vCityRaw,IFERROR(FIND(",",_xlpm.vCityRaw&amp;","),LEN(_xlpm.vCityRaw)+1)-1)),_xlpm.vProv,TRIM($K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82" s="5" t="str">
        <f>IF(AND(ISBLANK($B682),ISBLANK($C682)),"",IF(fund_fx = "USD",_xlfn.XLOOKUP($E682,fx[currency_code],fx[rate],1), _xlfn.XLOOKUP($E682,fx[currency_code],fx[rate],1)/_xlfn.XLOOKUP(fund_fx,fx[currency_code],fx[rate],1)))</f>
        <v/>
      </c>
    </row>
    <row r="683" spans="2:51" ht="13" customHeight="1" x14ac:dyDescent="0.3">
      <c r="B683" s="9"/>
      <c r="C683" s="9"/>
      <c r="D683" s="9"/>
      <c r="E683" s="9"/>
      <c r="F683" s="9"/>
      <c r="G683" s="9"/>
      <c r="H683" s="9"/>
      <c r="I683" s="9"/>
      <c r="J683" s="9"/>
      <c r="K683" s="9"/>
      <c r="L683" s="9"/>
      <c r="M683" s="13"/>
      <c r="N683" s="84"/>
      <c r="O683" s="10"/>
      <c r="P683" s="10"/>
      <c r="Q683" s="10"/>
      <c r="R683" s="176"/>
      <c r="S683" s="84"/>
      <c r="T683" s="14"/>
      <c r="U683" s="9"/>
      <c r="V683" s="9"/>
      <c r="W683" s="9"/>
      <c r="X683" s="85"/>
      <c r="Y683" s="85"/>
      <c r="Z683" s="199"/>
      <c r="AA683" s="199"/>
      <c r="AB683" s="199"/>
      <c r="AC683" s="193"/>
      <c r="AD683" s="193"/>
      <c r="AE683" s="193"/>
      <c r="AF683" s="193"/>
      <c r="AG683" s="85"/>
      <c r="AH683" s="100"/>
      <c r="AI683" s="9"/>
      <c r="AJ683" s="9"/>
      <c r="AK683" s="9"/>
      <c r="AL683" s="85"/>
      <c r="AM683" s="85"/>
      <c r="AN683" s="199"/>
      <c r="AO683" s="199"/>
      <c r="AP683" s="199"/>
      <c r="AQ683" s="10"/>
      <c r="AR683" s="10"/>
      <c r="AS683" s="10"/>
      <c r="AT683" s="10"/>
      <c r="AU683" s="12"/>
      <c r="AV683" s="10"/>
      <c r="AW683" s="100"/>
      <c r="AX683" s="160" t="str">
        <f>_xlfn.LET(_xlpm.vID,$B683,_xlpm.vName,$C683,_xlpm.vCountry,TRIM($M683&amp;""),_xlpm.vPostal,TRIM($L683&amp;""),_xlpm.vCityRaw,TRIM($J683&amp;""),_xlpm.vCity,TRIM(LEFT(_xlpm.vCityRaw,IFERROR(FIND(",",_xlpm.vCityRaw&amp;","),LEN(_xlpm.vCityRaw)+1)-1)),_xlpm.vProv,TRIM($K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83" s="5" t="str">
        <f>IF(AND(ISBLANK($B683),ISBLANK($C683)),"",IF(fund_fx = "USD",_xlfn.XLOOKUP($E683,fx[currency_code],fx[rate],1), _xlfn.XLOOKUP($E683,fx[currency_code],fx[rate],1)/_xlfn.XLOOKUP(fund_fx,fx[currency_code],fx[rate],1)))</f>
        <v/>
      </c>
    </row>
    <row r="684" spans="2:51" ht="13" customHeight="1" x14ac:dyDescent="0.3">
      <c r="B684" s="9"/>
      <c r="C684" s="9"/>
      <c r="D684" s="9"/>
      <c r="E684" s="9"/>
      <c r="F684" s="9"/>
      <c r="G684" s="9"/>
      <c r="H684" s="9"/>
      <c r="I684" s="9"/>
      <c r="J684" s="9"/>
      <c r="K684" s="9"/>
      <c r="L684" s="9"/>
      <c r="M684" s="13"/>
      <c r="N684" s="84"/>
      <c r="O684" s="10"/>
      <c r="P684" s="10"/>
      <c r="Q684" s="10"/>
      <c r="R684" s="176"/>
      <c r="S684" s="84"/>
      <c r="T684" s="14"/>
      <c r="U684" s="9"/>
      <c r="V684" s="9"/>
      <c r="W684" s="9"/>
      <c r="X684" s="85"/>
      <c r="Y684" s="85"/>
      <c r="Z684" s="199"/>
      <c r="AA684" s="199"/>
      <c r="AB684" s="199"/>
      <c r="AC684" s="193"/>
      <c r="AD684" s="193"/>
      <c r="AE684" s="193"/>
      <c r="AF684" s="193"/>
      <c r="AG684" s="85"/>
      <c r="AH684" s="100"/>
      <c r="AI684" s="9"/>
      <c r="AJ684" s="9"/>
      <c r="AK684" s="9"/>
      <c r="AL684" s="85"/>
      <c r="AM684" s="85"/>
      <c r="AN684" s="199"/>
      <c r="AO684" s="199"/>
      <c r="AP684" s="199"/>
      <c r="AQ684" s="10"/>
      <c r="AR684" s="10"/>
      <c r="AS684" s="10"/>
      <c r="AT684" s="10"/>
      <c r="AU684" s="12"/>
      <c r="AV684" s="10"/>
      <c r="AW684" s="100"/>
      <c r="AX684" s="160" t="str">
        <f>_xlfn.LET(_xlpm.vID,$B684,_xlpm.vName,$C684,_xlpm.vCountry,TRIM($M684&amp;""),_xlpm.vPostal,TRIM($L684&amp;""),_xlpm.vCityRaw,TRIM($J684&amp;""),_xlpm.vCity,TRIM(LEFT(_xlpm.vCityRaw,IFERROR(FIND(",",_xlpm.vCityRaw&amp;","),LEN(_xlpm.vCityRaw)+1)-1)),_xlpm.vProv,TRIM($K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84" s="5" t="str">
        <f>IF(AND(ISBLANK($B684),ISBLANK($C684)),"",IF(fund_fx = "USD",_xlfn.XLOOKUP($E684,fx[currency_code],fx[rate],1), _xlfn.XLOOKUP($E684,fx[currency_code],fx[rate],1)/_xlfn.XLOOKUP(fund_fx,fx[currency_code],fx[rate],1)))</f>
        <v/>
      </c>
    </row>
    <row r="685" spans="2:51" ht="13" customHeight="1" x14ac:dyDescent="0.3">
      <c r="B685" s="9"/>
      <c r="C685" s="9"/>
      <c r="D685" s="9"/>
      <c r="E685" s="9"/>
      <c r="F685" s="9"/>
      <c r="G685" s="9"/>
      <c r="H685" s="9"/>
      <c r="I685" s="9"/>
      <c r="J685" s="9"/>
      <c r="K685" s="9"/>
      <c r="L685" s="9"/>
      <c r="M685" s="13"/>
      <c r="N685" s="84"/>
      <c r="O685" s="10"/>
      <c r="P685" s="10"/>
      <c r="Q685" s="10"/>
      <c r="R685" s="176"/>
      <c r="S685" s="84"/>
      <c r="T685" s="14"/>
      <c r="U685" s="9"/>
      <c r="V685" s="9"/>
      <c r="W685" s="9"/>
      <c r="X685" s="85"/>
      <c r="Y685" s="85"/>
      <c r="Z685" s="199"/>
      <c r="AA685" s="199"/>
      <c r="AB685" s="199"/>
      <c r="AC685" s="193"/>
      <c r="AD685" s="193"/>
      <c r="AE685" s="193"/>
      <c r="AF685" s="193"/>
      <c r="AG685" s="85"/>
      <c r="AH685" s="100"/>
      <c r="AI685" s="9"/>
      <c r="AJ685" s="9"/>
      <c r="AK685" s="9"/>
      <c r="AL685" s="85"/>
      <c r="AM685" s="85"/>
      <c r="AN685" s="199"/>
      <c r="AO685" s="199"/>
      <c r="AP685" s="199"/>
      <c r="AQ685" s="10"/>
      <c r="AR685" s="10"/>
      <c r="AS685" s="10"/>
      <c r="AT685" s="10"/>
      <c r="AU685" s="12"/>
      <c r="AV685" s="10"/>
      <c r="AW685" s="100"/>
      <c r="AX685" s="160" t="str">
        <f>_xlfn.LET(_xlpm.vID,$B685,_xlpm.vName,$C685,_xlpm.vCountry,TRIM($M685&amp;""),_xlpm.vPostal,TRIM($L685&amp;""),_xlpm.vCityRaw,TRIM($J685&amp;""),_xlpm.vCity,TRIM(LEFT(_xlpm.vCityRaw,IFERROR(FIND(",",_xlpm.vCityRaw&amp;","),LEN(_xlpm.vCityRaw)+1)-1)),_xlpm.vProv,TRIM($K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85" s="5" t="str">
        <f>IF(AND(ISBLANK($B685),ISBLANK($C685)),"",IF(fund_fx = "USD",_xlfn.XLOOKUP($E685,fx[currency_code],fx[rate],1), _xlfn.XLOOKUP($E685,fx[currency_code],fx[rate],1)/_xlfn.XLOOKUP(fund_fx,fx[currency_code],fx[rate],1)))</f>
        <v/>
      </c>
    </row>
    <row r="686" spans="2:51" ht="13" customHeight="1" x14ac:dyDescent="0.3">
      <c r="B686" s="9"/>
      <c r="C686" s="9"/>
      <c r="D686" s="9"/>
      <c r="E686" s="9"/>
      <c r="F686" s="9"/>
      <c r="G686" s="9"/>
      <c r="H686" s="9"/>
      <c r="I686" s="9"/>
      <c r="J686" s="9"/>
      <c r="K686" s="9"/>
      <c r="L686" s="9"/>
      <c r="M686" s="13"/>
      <c r="N686" s="84"/>
      <c r="O686" s="10"/>
      <c r="P686" s="10"/>
      <c r="Q686" s="10"/>
      <c r="R686" s="176"/>
      <c r="S686" s="84"/>
      <c r="T686" s="14"/>
      <c r="U686" s="9"/>
      <c r="V686" s="9"/>
      <c r="W686" s="9"/>
      <c r="X686" s="85"/>
      <c r="Y686" s="85"/>
      <c r="Z686" s="199"/>
      <c r="AA686" s="199"/>
      <c r="AB686" s="199"/>
      <c r="AC686" s="193"/>
      <c r="AD686" s="193"/>
      <c r="AE686" s="193"/>
      <c r="AF686" s="193"/>
      <c r="AG686" s="85"/>
      <c r="AH686" s="100"/>
      <c r="AI686" s="9"/>
      <c r="AJ686" s="9"/>
      <c r="AK686" s="9"/>
      <c r="AL686" s="85"/>
      <c r="AM686" s="85"/>
      <c r="AN686" s="199"/>
      <c r="AO686" s="199"/>
      <c r="AP686" s="199"/>
      <c r="AQ686" s="10"/>
      <c r="AR686" s="10"/>
      <c r="AS686" s="10"/>
      <c r="AT686" s="10"/>
      <c r="AU686" s="12"/>
      <c r="AV686" s="10"/>
      <c r="AW686" s="100"/>
      <c r="AX686" s="160" t="str">
        <f>_xlfn.LET(_xlpm.vID,$B686,_xlpm.vName,$C686,_xlpm.vCountry,TRIM($M686&amp;""),_xlpm.vPostal,TRIM($L686&amp;""),_xlpm.vCityRaw,TRIM($J686&amp;""),_xlpm.vCity,TRIM(LEFT(_xlpm.vCityRaw,IFERROR(FIND(",",_xlpm.vCityRaw&amp;","),LEN(_xlpm.vCityRaw)+1)-1)),_xlpm.vProv,TRIM($K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86" s="5" t="str">
        <f>IF(AND(ISBLANK($B686),ISBLANK($C686)),"",IF(fund_fx = "USD",_xlfn.XLOOKUP($E686,fx[currency_code],fx[rate],1), _xlfn.XLOOKUP($E686,fx[currency_code],fx[rate],1)/_xlfn.XLOOKUP(fund_fx,fx[currency_code],fx[rate],1)))</f>
        <v/>
      </c>
    </row>
    <row r="687" spans="2:51" ht="13" customHeight="1" x14ac:dyDescent="0.3">
      <c r="B687" s="9"/>
      <c r="C687" s="9"/>
      <c r="D687" s="9"/>
      <c r="E687" s="9"/>
      <c r="F687" s="9"/>
      <c r="G687" s="9"/>
      <c r="H687" s="9"/>
      <c r="I687" s="9"/>
      <c r="J687" s="9"/>
      <c r="K687" s="9"/>
      <c r="L687" s="9"/>
      <c r="M687" s="13"/>
      <c r="N687" s="84"/>
      <c r="O687" s="10"/>
      <c r="P687" s="10"/>
      <c r="Q687" s="10"/>
      <c r="R687" s="176"/>
      <c r="S687" s="84"/>
      <c r="T687" s="14"/>
      <c r="U687" s="9"/>
      <c r="V687" s="9"/>
      <c r="W687" s="9"/>
      <c r="X687" s="85"/>
      <c r="Y687" s="85"/>
      <c r="Z687" s="199"/>
      <c r="AA687" s="199"/>
      <c r="AB687" s="199"/>
      <c r="AC687" s="193"/>
      <c r="AD687" s="193"/>
      <c r="AE687" s="193"/>
      <c r="AF687" s="193"/>
      <c r="AG687" s="85"/>
      <c r="AH687" s="100"/>
      <c r="AI687" s="9"/>
      <c r="AJ687" s="9"/>
      <c r="AK687" s="9"/>
      <c r="AL687" s="85"/>
      <c r="AM687" s="85"/>
      <c r="AN687" s="199"/>
      <c r="AO687" s="199"/>
      <c r="AP687" s="199"/>
      <c r="AQ687" s="10"/>
      <c r="AR687" s="10"/>
      <c r="AS687" s="10"/>
      <c r="AT687" s="10"/>
      <c r="AU687" s="12"/>
      <c r="AV687" s="10"/>
      <c r="AW687" s="100"/>
      <c r="AX687" s="160" t="str">
        <f>_xlfn.LET(_xlpm.vID,$B687,_xlpm.vName,$C687,_xlpm.vCountry,TRIM($M687&amp;""),_xlpm.vPostal,TRIM($L687&amp;""),_xlpm.vCityRaw,TRIM($J687&amp;""),_xlpm.vCity,TRIM(LEFT(_xlpm.vCityRaw,IFERROR(FIND(",",_xlpm.vCityRaw&amp;","),LEN(_xlpm.vCityRaw)+1)-1)),_xlpm.vProv,TRIM($K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87" s="5" t="str">
        <f>IF(AND(ISBLANK($B687),ISBLANK($C687)),"",IF(fund_fx = "USD",_xlfn.XLOOKUP($E687,fx[currency_code],fx[rate],1), _xlfn.XLOOKUP($E687,fx[currency_code],fx[rate],1)/_xlfn.XLOOKUP(fund_fx,fx[currency_code],fx[rate],1)))</f>
        <v/>
      </c>
    </row>
    <row r="688" spans="2:51" ht="13" customHeight="1" x14ac:dyDescent="0.3">
      <c r="B688" s="9"/>
      <c r="C688" s="9"/>
      <c r="D688" s="9"/>
      <c r="E688" s="9"/>
      <c r="F688" s="9"/>
      <c r="G688" s="9"/>
      <c r="H688" s="9"/>
      <c r="I688" s="9"/>
      <c r="J688" s="9"/>
      <c r="K688" s="9"/>
      <c r="L688" s="9"/>
      <c r="M688" s="13"/>
      <c r="N688" s="84"/>
      <c r="O688" s="10"/>
      <c r="P688" s="10"/>
      <c r="Q688" s="10"/>
      <c r="R688" s="176"/>
      <c r="S688" s="84"/>
      <c r="T688" s="14"/>
      <c r="U688" s="9"/>
      <c r="V688" s="9"/>
      <c r="W688" s="9"/>
      <c r="X688" s="85"/>
      <c r="Y688" s="85"/>
      <c r="Z688" s="199"/>
      <c r="AA688" s="199"/>
      <c r="AB688" s="199"/>
      <c r="AC688" s="193"/>
      <c r="AD688" s="193"/>
      <c r="AE688" s="193"/>
      <c r="AF688" s="193"/>
      <c r="AG688" s="85"/>
      <c r="AH688" s="100"/>
      <c r="AI688" s="9"/>
      <c r="AJ688" s="9"/>
      <c r="AK688" s="9"/>
      <c r="AL688" s="85"/>
      <c r="AM688" s="85"/>
      <c r="AN688" s="199"/>
      <c r="AO688" s="199"/>
      <c r="AP688" s="199"/>
      <c r="AQ688" s="10"/>
      <c r="AR688" s="10"/>
      <c r="AS688" s="10"/>
      <c r="AT688" s="10"/>
      <c r="AU688" s="12"/>
      <c r="AV688" s="10"/>
      <c r="AW688" s="100"/>
      <c r="AX688" s="160" t="str">
        <f>_xlfn.LET(_xlpm.vID,$B688,_xlpm.vName,$C688,_xlpm.vCountry,TRIM($M688&amp;""),_xlpm.vPostal,TRIM($L688&amp;""),_xlpm.vCityRaw,TRIM($J688&amp;""),_xlpm.vCity,TRIM(LEFT(_xlpm.vCityRaw,IFERROR(FIND(",",_xlpm.vCityRaw&amp;","),LEN(_xlpm.vCityRaw)+1)-1)),_xlpm.vProv,TRIM($K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88" s="5" t="str">
        <f>IF(AND(ISBLANK($B688),ISBLANK($C688)),"",IF(fund_fx = "USD",_xlfn.XLOOKUP($E688,fx[currency_code],fx[rate],1), _xlfn.XLOOKUP($E688,fx[currency_code],fx[rate],1)/_xlfn.XLOOKUP(fund_fx,fx[currency_code],fx[rate],1)))</f>
        <v/>
      </c>
    </row>
    <row r="689" spans="2:51" ht="13" customHeight="1" x14ac:dyDescent="0.3">
      <c r="B689" s="9"/>
      <c r="C689" s="9"/>
      <c r="D689" s="9"/>
      <c r="E689" s="9"/>
      <c r="F689" s="9"/>
      <c r="G689" s="9"/>
      <c r="H689" s="9"/>
      <c r="I689" s="9"/>
      <c r="J689" s="9"/>
      <c r="K689" s="9"/>
      <c r="L689" s="9"/>
      <c r="M689" s="13"/>
      <c r="N689" s="84"/>
      <c r="O689" s="10"/>
      <c r="P689" s="10"/>
      <c r="Q689" s="10"/>
      <c r="R689" s="176"/>
      <c r="S689" s="84"/>
      <c r="T689" s="14"/>
      <c r="U689" s="9"/>
      <c r="V689" s="9"/>
      <c r="W689" s="9"/>
      <c r="X689" s="85"/>
      <c r="Y689" s="85"/>
      <c r="Z689" s="199"/>
      <c r="AA689" s="199"/>
      <c r="AB689" s="199"/>
      <c r="AC689" s="193"/>
      <c r="AD689" s="193"/>
      <c r="AE689" s="193"/>
      <c r="AF689" s="193"/>
      <c r="AG689" s="85"/>
      <c r="AH689" s="100"/>
      <c r="AI689" s="9"/>
      <c r="AJ689" s="9"/>
      <c r="AK689" s="9"/>
      <c r="AL689" s="85"/>
      <c r="AM689" s="85"/>
      <c r="AN689" s="199"/>
      <c r="AO689" s="199"/>
      <c r="AP689" s="199"/>
      <c r="AQ689" s="10"/>
      <c r="AR689" s="10"/>
      <c r="AS689" s="10"/>
      <c r="AT689" s="10"/>
      <c r="AU689" s="12"/>
      <c r="AV689" s="10"/>
      <c r="AW689" s="100"/>
      <c r="AX689" s="160" t="str">
        <f>_xlfn.LET(_xlpm.vID,$B689,_xlpm.vName,$C689,_xlpm.vCountry,TRIM($M689&amp;""),_xlpm.vPostal,TRIM($L689&amp;""),_xlpm.vCityRaw,TRIM($J689&amp;""),_xlpm.vCity,TRIM(LEFT(_xlpm.vCityRaw,IFERROR(FIND(",",_xlpm.vCityRaw&amp;","),LEN(_xlpm.vCityRaw)+1)-1)),_xlpm.vProv,TRIM($K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89" s="5" t="str">
        <f>IF(AND(ISBLANK($B689),ISBLANK($C689)),"",IF(fund_fx = "USD",_xlfn.XLOOKUP($E689,fx[currency_code],fx[rate],1), _xlfn.XLOOKUP($E689,fx[currency_code],fx[rate],1)/_xlfn.XLOOKUP(fund_fx,fx[currency_code],fx[rate],1)))</f>
        <v/>
      </c>
    </row>
    <row r="690" spans="2:51" ht="13" customHeight="1" x14ac:dyDescent="0.3">
      <c r="B690" s="9"/>
      <c r="C690" s="9"/>
      <c r="D690" s="9"/>
      <c r="E690" s="9"/>
      <c r="F690" s="9"/>
      <c r="G690" s="9"/>
      <c r="H690" s="9"/>
      <c r="I690" s="9"/>
      <c r="J690" s="9"/>
      <c r="K690" s="9"/>
      <c r="L690" s="9"/>
      <c r="M690" s="13"/>
      <c r="N690" s="84"/>
      <c r="O690" s="10"/>
      <c r="P690" s="10"/>
      <c r="Q690" s="10"/>
      <c r="R690" s="176"/>
      <c r="S690" s="84"/>
      <c r="T690" s="14"/>
      <c r="U690" s="9"/>
      <c r="V690" s="9"/>
      <c r="W690" s="9"/>
      <c r="X690" s="85"/>
      <c r="Y690" s="85"/>
      <c r="Z690" s="199"/>
      <c r="AA690" s="199"/>
      <c r="AB690" s="199"/>
      <c r="AC690" s="193"/>
      <c r="AD690" s="193"/>
      <c r="AE690" s="193"/>
      <c r="AF690" s="193"/>
      <c r="AG690" s="85"/>
      <c r="AH690" s="100"/>
      <c r="AI690" s="9"/>
      <c r="AJ690" s="9"/>
      <c r="AK690" s="9"/>
      <c r="AL690" s="85"/>
      <c r="AM690" s="85"/>
      <c r="AN690" s="199"/>
      <c r="AO690" s="199"/>
      <c r="AP690" s="199"/>
      <c r="AQ690" s="10"/>
      <c r="AR690" s="10"/>
      <c r="AS690" s="10"/>
      <c r="AT690" s="10"/>
      <c r="AU690" s="12"/>
      <c r="AV690" s="10"/>
      <c r="AW690" s="100"/>
      <c r="AX690" s="160" t="str">
        <f>_xlfn.LET(_xlpm.vID,$B690,_xlpm.vName,$C690,_xlpm.vCountry,TRIM($M690&amp;""),_xlpm.vPostal,TRIM($L690&amp;""),_xlpm.vCityRaw,TRIM($J690&amp;""),_xlpm.vCity,TRIM(LEFT(_xlpm.vCityRaw,IFERROR(FIND(",",_xlpm.vCityRaw&amp;","),LEN(_xlpm.vCityRaw)+1)-1)),_xlpm.vProv,TRIM($K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90" s="5" t="str">
        <f>IF(AND(ISBLANK($B690),ISBLANK($C690)),"",IF(fund_fx = "USD",_xlfn.XLOOKUP($E690,fx[currency_code],fx[rate],1), _xlfn.XLOOKUP($E690,fx[currency_code],fx[rate],1)/_xlfn.XLOOKUP(fund_fx,fx[currency_code],fx[rate],1)))</f>
        <v/>
      </c>
    </row>
    <row r="691" spans="2:51" ht="13" customHeight="1" x14ac:dyDescent="0.3">
      <c r="B691" s="9"/>
      <c r="C691" s="9"/>
      <c r="D691" s="9"/>
      <c r="E691" s="9"/>
      <c r="F691" s="9"/>
      <c r="G691" s="9"/>
      <c r="H691" s="9"/>
      <c r="I691" s="9"/>
      <c r="J691" s="9"/>
      <c r="K691" s="9"/>
      <c r="L691" s="9"/>
      <c r="M691" s="13"/>
      <c r="N691" s="84"/>
      <c r="O691" s="10"/>
      <c r="P691" s="10"/>
      <c r="Q691" s="10"/>
      <c r="R691" s="176"/>
      <c r="S691" s="84"/>
      <c r="T691" s="14"/>
      <c r="U691" s="9"/>
      <c r="V691" s="9"/>
      <c r="W691" s="9"/>
      <c r="X691" s="85"/>
      <c r="Y691" s="85"/>
      <c r="Z691" s="199"/>
      <c r="AA691" s="199"/>
      <c r="AB691" s="199"/>
      <c r="AC691" s="193"/>
      <c r="AD691" s="193"/>
      <c r="AE691" s="193"/>
      <c r="AF691" s="193"/>
      <c r="AG691" s="85"/>
      <c r="AH691" s="100"/>
      <c r="AI691" s="9"/>
      <c r="AJ691" s="9"/>
      <c r="AK691" s="9"/>
      <c r="AL691" s="85"/>
      <c r="AM691" s="85"/>
      <c r="AN691" s="199"/>
      <c r="AO691" s="199"/>
      <c r="AP691" s="199"/>
      <c r="AQ691" s="10"/>
      <c r="AR691" s="10"/>
      <c r="AS691" s="10"/>
      <c r="AT691" s="10"/>
      <c r="AU691" s="12"/>
      <c r="AV691" s="10"/>
      <c r="AW691" s="100"/>
      <c r="AX691" s="160" t="str">
        <f>_xlfn.LET(_xlpm.vID,$B691,_xlpm.vName,$C691,_xlpm.vCountry,TRIM($M691&amp;""),_xlpm.vPostal,TRIM($L691&amp;""),_xlpm.vCityRaw,TRIM($J691&amp;""),_xlpm.vCity,TRIM(LEFT(_xlpm.vCityRaw,IFERROR(FIND(",",_xlpm.vCityRaw&amp;","),LEN(_xlpm.vCityRaw)+1)-1)),_xlpm.vProv,TRIM($K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91" s="5" t="str">
        <f>IF(AND(ISBLANK($B691),ISBLANK($C691)),"",IF(fund_fx = "USD",_xlfn.XLOOKUP($E691,fx[currency_code],fx[rate],1), _xlfn.XLOOKUP($E691,fx[currency_code],fx[rate],1)/_xlfn.XLOOKUP(fund_fx,fx[currency_code],fx[rate],1)))</f>
        <v/>
      </c>
    </row>
    <row r="692" spans="2:51" ht="13" customHeight="1" x14ac:dyDescent="0.3">
      <c r="B692" s="9"/>
      <c r="C692" s="9"/>
      <c r="D692" s="9"/>
      <c r="E692" s="9"/>
      <c r="F692" s="9"/>
      <c r="G692" s="9"/>
      <c r="H692" s="9"/>
      <c r="I692" s="9"/>
      <c r="J692" s="9"/>
      <c r="K692" s="9"/>
      <c r="L692" s="9"/>
      <c r="M692" s="13"/>
      <c r="N692" s="84"/>
      <c r="O692" s="10"/>
      <c r="P692" s="10"/>
      <c r="Q692" s="10"/>
      <c r="R692" s="176"/>
      <c r="S692" s="84"/>
      <c r="T692" s="14"/>
      <c r="U692" s="9"/>
      <c r="V692" s="9"/>
      <c r="W692" s="9"/>
      <c r="X692" s="85"/>
      <c r="Y692" s="85"/>
      <c r="Z692" s="199"/>
      <c r="AA692" s="199"/>
      <c r="AB692" s="199"/>
      <c r="AC692" s="193"/>
      <c r="AD692" s="193"/>
      <c r="AE692" s="193"/>
      <c r="AF692" s="193"/>
      <c r="AG692" s="85"/>
      <c r="AH692" s="100"/>
      <c r="AI692" s="9"/>
      <c r="AJ692" s="9"/>
      <c r="AK692" s="9"/>
      <c r="AL692" s="85"/>
      <c r="AM692" s="85"/>
      <c r="AN692" s="199"/>
      <c r="AO692" s="199"/>
      <c r="AP692" s="199"/>
      <c r="AQ692" s="10"/>
      <c r="AR692" s="10"/>
      <c r="AS692" s="10"/>
      <c r="AT692" s="10"/>
      <c r="AU692" s="12"/>
      <c r="AV692" s="10"/>
      <c r="AW692" s="100"/>
      <c r="AX692" s="160" t="str">
        <f>_xlfn.LET(_xlpm.vID,$B692,_xlpm.vName,$C692,_xlpm.vCountry,TRIM($M692&amp;""),_xlpm.vPostal,TRIM($L692&amp;""),_xlpm.vCityRaw,TRIM($J692&amp;""),_xlpm.vCity,TRIM(LEFT(_xlpm.vCityRaw,IFERROR(FIND(",",_xlpm.vCityRaw&amp;","),LEN(_xlpm.vCityRaw)+1)-1)),_xlpm.vProv,TRIM($K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92" s="5" t="str">
        <f>IF(AND(ISBLANK($B692),ISBLANK($C692)),"",IF(fund_fx = "USD",_xlfn.XLOOKUP($E692,fx[currency_code],fx[rate],1), _xlfn.XLOOKUP($E692,fx[currency_code],fx[rate],1)/_xlfn.XLOOKUP(fund_fx,fx[currency_code],fx[rate],1)))</f>
        <v/>
      </c>
    </row>
    <row r="693" spans="2:51" ht="13" customHeight="1" x14ac:dyDescent="0.3">
      <c r="B693" s="9"/>
      <c r="C693" s="9"/>
      <c r="D693" s="9"/>
      <c r="E693" s="9"/>
      <c r="F693" s="9"/>
      <c r="G693" s="9"/>
      <c r="H693" s="9"/>
      <c r="I693" s="9"/>
      <c r="J693" s="9"/>
      <c r="K693" s="9"/>
      <c r="L693" s="9"/>
      <c r="M693" s="13"/>
      <c r="N693" s="84"/>
      <c r="O693" s="10"/>
      <c r="P693" s="10"/>
      <c r="Q693" s="10"/>
      <c r="R693" s="176"/>
      <c r="S693" s="84"/>
      <c r="T693" s="14"/>
      <c r="U693" s="9"/>
      <c r="V693" s="9"/>
      <c r="W693" s="9"/>
      <c r="X693" s="85"/>
      <c r="Y693" s="85"/>
      <c r="Z693" s="199"/>
      <c r="AA693" s="199"/>
      <c r="AB693" s="199"/>
      <c r="AC693" s="193"/>
      <c r="AD693" s="193"/>
      <c r="AE693" s="193"/>
      <c r="AF693" s="193"/>
      <c r="AG693" s="85"/>
      <c r="AH693" s="100"/>
      <c r="AI693" s="9"/>
      <c r="AJ693" s="9"/>
      <c r="AK693" s="9"/>
      <c r="AL693" s="85"/>
      <c r="AM693" s="85"/>
      <c r="AN693" s="199"/>
      <c r="AO693" s="199"/>
      <c r="AP693" s="199"/>
      <c r="AQ693" s="10"/>
      <c r="AR693" s="10"/>
      <c r="AS693" s="10"/>
      <c r="AT693" s="10"/>
      <c r="AU693" s="12"/>
      <c r="AV693" s="10"/>
      <c r="AW693" s="100"/>
      <c r="AX693" s="160" t="str">
        <f>_xlfn.LET(_xlpm.vID,$B693,_xlpm.vName,$C693,_xlpm.vCountry,TRIM($M693&amp;""),_xlpm.vPostal,TRIM($L693&amp;""),_xlpm.vCityRaw,TRIM($J693&amp;""),_xlpm.vCity,TRIM(LEFT(_xlpm.vCityRaw,IFERROR(FIND(",",_xlpm.vCityRaw&amp;","),LEN(_xlpm.vCityRaw)+1)-1)),_xlpm.vProv,TRIM($K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93" s="5" t="str">
        <f>IF(AND(ISBLANK($B693),ISBLANK($C693)),"",IF(fund_fx = "USD",_xlfn.XLOOKUP($E693,fx[currency_code],fx[rate],1), _xlfn.XLOOKUP($E693,fx[currency_code],fx[rate],1)/_xlfn.XLOOKUP(fund_fx,fx[currency_code],fx[rate],1)))</f>
        <v/>
      </c>
    </row>
    <row r="694" spans="2:51" ht="13" customHeight="1" x14ac:dyDescent="0.3">
      <c r="B694" s="9"/>
      <c r="C694" s="9"/>
      <c r="D694" s="9"/>
      <c r="E694" s="9"/>
      <c r="F694" s="9"/>
      <c r="G694" s="9"/>
      <c r="H694" s="9"/>
      <c r="I694" s="9"/>
      <c r="J694" s="9"/>
      <c r="K694" s="9"/>
      <c r="L694" s="9"/>
      <c r="M694" s="13"/>
      <c r="N694" s="84"/>
      <c r="O694" s="10"/>
      <c r="P694" s="10"/>
      <c r="Q694" s="10"/>
      <c r="R694" s="176"/>
      <c r="S694" s="84"/>
      <c r="T694" s="14"/>
      <c r="U694" s="9"/>
      <c r="V694" s="9"/>
      <c r="W694" s="9"/>
      <c r="X694" s="85"/>
      <c r="Y694" s="85"/>
      <c r="Z694" s="199"/>
      <c r="AA694" s="199"/>
      <c r="AB694" s="199"/>
      <c r="AC694" s="193"/>
      <c r="AD694" s="193"/>
      <c r="AE694" s="193"/>
      <c r="AF694" s="193"/>
      <c r="AG694" s="85"/>
      <c r="AH694" s="100"/>
      <c r="AI694" s="9"/>
      <c r="AJ694" s="9"/>
      <c r="AK694" s="9"/>
      <c r="AL694" s="85"/>
      <c r="AM694" s="85"/>
      <c r="AN694" s="199"/>
      <c r="AO694" s="199"/>
      <c r="AP694" s="199"/>
      <c r="AQ694" s="10"/>
      <c r="AR694" s="10"/>
      <c r="AS694" s="10"/>
      <c r="AT694" s="10"/>
      <c r="AU694" s="12"/>
      <c r="AV694" s="10"/>
      <c r="AW694" s="100"/>
      <c r="AX694" s="160" t="str">
        <f>_xlfn.LET(_xlpm.vID,$B694,_xlpm.vName,$C694,_xlpm.vCountry,TRIM($M694&amp;""),_xlpm.vPostal,TRIM($L694&amp;""),_xlpm.vCityRaw,TRIM($J694&amp;""),_xlpm.vCity,TRIM(LEFT(_xlpm.vCityRaw,IFERROR(FIND(",",_xlpm.vCityRaw&amp;","),LEN(_xlpm.vCityRaw)+1)-1)),_xlpm.vProv,TRIM($K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94" s="5" t="str">
        <f>IF(AND(ISBLANK($B694),ISBLANK($C694)),"",IF(fund_fx = "USD",_xlfn.XLOOKUP($E694,fx[currency_code],fx[rate],1), _xlfn.XLOOKUP($E694,fx[currency_code],fx[rate],1)/_xlfn.XLOOKUP(fund_fx,fx[currency_code],fx[rate],1)))</f>
        <v/>
      </c>
    </row>
    <row r="695" spans="2:51" ht="13" customHeight="1" x14ac:dyDescent="0.3">
      <c r="B695" s="9"/>
      <c r="C695" s="9"/>
      <c r="D695" s="9"/>
      <c r="E695" s="9"/>
      <c r="F695" s="9"/>
      <c r="G695" s="9"/>
      <c r="H695" s="9"/>
      <c r="I695" s="9"/>
      <c r="J695" s="9"/>
      <c r="K695" s="9"/>
      <c r="L695" s="9"/>
      <c r="M695" s="13"/>
      <c r="N695" s="84"/>
      <c r="O695" s="10"/>
      <c r="P695" s="10"/>
      <c r="Q695" s="10"/>
      <c r="R695" s="176"/>
      <c r="S695" s="84"/>
      <c r="T695" s="14"/>
      <c r="U695" s="9"/>
      <c r="V695" s="9"/>
      <c r="W695" s="9"/>
      <c r="X695" s="85"/>
      <c r="Y695" s="85"/>
      <c r="Z695" s="199"/>
      <c r="AA695" s="199"/>
      <c r="AB695" s="199"/>
      <c r="AC695" s="193"/>
      <c r="AD695" s="193"/>
      <c r="AE695" s="193"/>
      <c r="AF695" s="193"/>
      <c r="AG695" s="85"/>
      <c r="AH695" s="100"/>
      <c r="AI695" s="9"/>
      <c r="AJ695" s="9"/>
      <c r="AK695" s="9"/>
      <c r="AL695" s="85"/>
      <c r="AM695" s="85"/>
      <c r="AN695" s="199"/>
      <c r="AO695" s="199"/>
      <c r="AP695" s="199"/>
      <c r="AQ695" s="10"/>
      <c r="AR695" s="10"/>
      <c r="AS695" s="10"/>
      <c r="AT695" s="10"/>
      <c r="AU695" s="12"/>
      <c r="AV695" s="10"/>
      <c r="AW695" s="100"/>
      <c r="AX695" s="160" t="str">
        <f>_xlfn.LET(_xlpm.vID,$B695,_xlpm.vName,$C695,_xlpm.vCountry,TRIM($M695&amp;""),_xlpm.vPostal,TRIM($L695&amp;""),_xlpm.vCityRaw,TRIM($J695&amp;""),_xlpm.vCity,TRIM(LEFT(_xlpm.vCityRaw,IFERROR(FIND(",",_xlpm.vCityRaw&amp;","),LEN(_xlpm.vCityRaw)+1)-1)),_xlpm.vProv,TRIM($K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95" s="5" t="str">
        <f>IF(AND(ISBLANK($B695),ISBLANK($C695)),"",IF(fund_fx = "USD",_xlfn.XLOOKUP($E695,fx[currency_code],fx[rate],1), _xlfn.XLOOKUP($E695,fx[currency_code],fx[rate],1)/_xlfn.XLOOKUP(fund_fx,fx[currency_code],fx[rate],1)))</f>
        <v/>
      </c>
    </row>
    <row r="696" spans="2:51" ht="13" customHeight="1" x14ac:dyDescent="0.3">
      <c r="B696" s="9"/>
      <c r="C696" s="9"/>
      <c r="D696" s="9"/>
      <c r="E696" s="9"/>
      <c r="F696" s="9"/>
      <c r="G696" s="9"/>
      <c r="H696" s="9"/>
      <c r="I696" s="9"/>
      <c r="J696" s="9"/>
      <c r="K696" s="9"/>
      <c r="L696" s="9"/>
      <c r="M696" s="13"/>
      <c r="N696" s="84"/>
      <c r="O696" s="10"/>
      <c r="P696" s="10"/>
      <c r="Q696" s="10"/>
      <c r="R696" s="176"/>
      <c r="S696" s="84"/>
      <c r="T696" s="14"/>
      <c r="U696" s="9"/>
      <c r="V696" s="9"/>
      <c r="W696" s="9"/>
      <c r="X696" s="85"/>
      <c r="Y696" s="85"/>
      <c r="Z696" s="199"/>
      <c r="AA696" s="199"/>
      <c r="AB696" s="199"/>
      <c r="AC696" s="193"/>
      <c r="AD696" s="193"/>
      <c r="AE696" s="193"/>
      <c r="AF696" s="193"/>
      <c r="AG696" s="85"/>
      <c r="AH696" s="100"/>
      <c r="AI696" s="9"/>
      <c r="AJ696" s="9"/>
      <c r="AK696" s="9"/>
      <c r="AL696" s="85"/>
      <c r="AM696" s="85"/>
      <c r="AN696" s="199"/>
      <c r="AO696" s="199"/>
      <c r="AP696" s="199"/>
      <c r="AQ696" s="10"/>
      <c r="AR696" s="10"/>
      <c r="AS696" s="10"/>
      <c r="AT696" s="10"/>
      <c r="AU696" s="12"/>
      <c r="AV696" s="10"/>
      <c r="AW696" s="100"/>
      <c r="AX696" s="160" t="str">
        <f>_xlfn.LET(_xlpm.vID,$B696,_xlpm.vName,$C696,_xlpm.vCountry,TRIM($M696&amp;""),_xlpm.vPostal,TRIM($L696&amp;""),_xlpm.vCityRaw,TRIM($J696&amp;""),_xlpm.vCity,TRIM(LEFT(_xlpm.vCityRaw,IFERROR(FIND(",",_xlpm.vCityRaw&amp;","),LEN(_xlpm.vCityRaw)+1)-1)),_xlpm.vProv,TRIM($K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96" s="5" t="str">
        <f>IF(AND(ISBLANK($B696),ISBLANK($C696)),"",IF(fund_fx = "USD",_xlfn.XLOOKUP($E696,fx[currency_code],fx[rate],1), _xlfn.XLOOKUP($E696,fx[currency_code],fx[rate],1)/_xlfn.XLOOKUP(fund_fx,fx[currency_code],fx[rate],1)))</f>
        <v/>
      </c>
    </row>
    <row r="697" spans="2:51" ht="13" customHeight="1" x14ac:dyDescent="0.3">
      <c r="B697" s="9"/>
      <c r="C697" s="9"/>
      <c r="D697" s="9"/>
      <c r="E697" s="9"/>
      <c r="F697" s="9"/>
      <c r="G697" s="9"/>
      <c r="H697" s="9"/>
      <c r="I697" s="9"/>
      <c r="J697" s="9"/>
      <c r="K697" s="9"/>
      <c r="L697" s="9"/>
      <c r="M697" s="13"/>
      <c r="N697" s="84"/>
      <c r="O697" s="10"/>
      <c r="P697" s="10"/>
      <c r="Q697" s="10"/>
      <c r="R697" s="176"/>
      <c r="S697" s="84"/>
      <c r="T697" s="14"/>
      <c r="U697" s="9"/>
      <c r="V697" s="9"/>
      <c r="W697" s="9"/>
      <c r="X697" s="85"/>
      <c r="Y697" s="85"/>
      <c r="Z697" s="199"/>
      <c r="AA697" s="199"/>
      <c r="AB697" s="199"/>
      <c r="AC697" s="193"/>
      <c r="AD697" s="193"/>
      <c r="AE697" s="193"/>
      <c r="AF697" s="193"/>
      <c r="AG697" s="85"/>
      <c r="AH697" s="100"/>
      <c r="AI697" s="9"/>
      <c r="AJ697" s="9"/>
      <c r="AK697" s="9"/>
      <c r="AL697" s="85"/>
      <c r="AM697" s="85"/>
      <c r="AN697" s="199"/>
      <c r="AO697" s="199"/>
      <c r="AP697" s="199"/>
      <c r="AQ697" s="10"/>
      <c r="AR697" s="10"/>
      <c r="AS697" s="10"/>
      <c r="AT697" s="10"/>
      <c r="AU697" s="12"/>
      <c r="AV697" s="10"/>
      <c r="AW697" s="100"/>
      <c r="AX697" s="160" t="str">
        <f>_xlfn.LET(_xlpm.vID,$B697,_xlpm.vName,$C697,_xlpm.vCountry,TRIM($M697&amp;""),_xlpm.vPostal,TRIM($L697&amp;""),_xlpm.vCityRaw,TRIM($J697&amp;""),_xlpm.vCity,TRIM(LEFT(_xlpm.vCityRaw,IFERROR(FIND(",",_xlpm.vCityRaw&amp;","),LEN(_xlpm.vCityRaw)+1)-1)),_xlpm.vProv,TRIM($K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97" s="5" t="str">
        <f>IF(AND(ISBLANK($B697),ISBLANK($C697)),"",IF(fund_fx = "USD",_xlfn.XLOOKUP($E697,fx[currency_code],fx[rate],1), _xlfn.XLOOKUP($E697,fx[currency_code],fx[rate],1)/_xlfn.XLOOKUP(fund_fx,fx[currency_code],fx[rate],1)))</f>
        <v/>
      </c>
    </row>
    <row r="698" spans="2:51" ht="13" customHeight="1" x14ac:dyDescent="0.3">
      <c r="B698" s="9"/>
      <c r="C698" s="9"/>
      <c r="D698" s="9"/>
      <c r="E698" s="9"/>
      <c r="F698" s="9"/>
      <c r="G698" s="9"/>
      <c r="H698" s="9"/>
      <c r="I698" s="9"/>
      <c r="J698" s="9"/>
      <c r="K698" s="9"/>
      <c r="L698" s="9"/>
      <c r="M698" s="13"/>
      <c r="N698" s="84"/>
      <c r="O698" s="10"/>
      <c r="P698" s="10"/>
      <c r="Q698" s="10"/>
      <c r="R698" s="176"/>
      <c r="S698" s="84"/>
      <c r="T698" s="14"/>
      <c r="U698" s="9"/>
      <c r="V698" s="9"/>
      <c r="W698" s="9"/>
      <c r="X698" s="85"/>
      <c r="Y698" s="85"/>
      <c r="Z698" s="199"/>
      <c r="AA698" s="199"/>
      <c r="AB698" s="199"/>
      <c r="AC698" s="193"/>
      <c r="AD698" s="193"/>
      <c r="AE698" s="193"/>
      <c r="AF698" s="193"/>
      <c r="AG698" s="85"/>
      <c r="AH698" s="100"/>
      <c r="AI698" s="9"/>
      <c r="AJ698" s="9"/>
      <c r="AK698" s="9"/>
      <c r="AL698" s="85"/>
      <c r="AM698" s="85"/>
      <c r="AN698" s="199"/>
      <c r="AO698" s="199"/>
      <c r="AP698" s="199"/>
      <c r="AQ698" s="10"/>
      <c r="AR698" s="10"/>
      <c r="AS698" s="10"/>
      <c r="AT698" s="10"/>
      <c r="AU698" s="12"/>
      <c r="AV698" s="10"/>
      <c r="AW698" s="100"/>
      <c r="AX698" s="160" t="str">
        <f>_xlfn.LET(_xlpm.vID,$B698,_xlpm.vName,$C698,_xlpm.vCountry,TRIM($M698&amp;""),_xlpm.vPostal,TRIM($L698&amp;""),_xlpm.vCityRaw,TRIM($J698&amp;""),_xlpm.vCity,TRIM(LEFT(_xlpm.vCityRaw,IFERROR(FIND(",",_xlpm.vCityRaw&amp;","),LEN(_xlpm.vCityRaw)+1)-1)),_xlpm.vProv,TRIM($K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98" s="5" t="str">
        <f>IF(AND(ISBLANK($B698),ISBLANK($C698)),"",IF(fund_fx = "USD",_xlfn.XLOOKUP($E698,fx[currency_code],fx[rate],1), _xlfn.XLOOKUP($E698,fx[currency_code],fx[rate],1)/_xlfn.XLOOKUP(fund_fx,fx[currency_code],fx[rate],1)))</f>
        <v/>
      </c>
    </row>
    <row r="699" spans="2:51" ht="13" customHeight="1" x14ac:dyDescent="0.3">
      <c r="B699" s="9"/>
      <c r="C699" s="9"/>
      <c r="D699" s="9"/>
      <c r="E699" s="9"/>
      <c r="F699" s="9"/>
      <c r="G699" s="9"/>
      <c r="H699" s="9"/>
      <c r="I699" s="9"/>
      <c r="J699" s="9"/>
      <c r="K699" s="9"/>
      <c r="L699" s="9"/>
      <c r="M699" s="13"/>
      <c r="N699" s="84"/>
      <c r="O699" s="10"/>
      <c r="P699" s="10"/>
      <c r="Q699" s="10"/>
      <c r="R699" s="176"/>
      <c r="S699" s="84"/>
      <c r="T699" s="14"/>
      <c r="U699" s="9"/>
      <c r="V699" s="9"/>
      <c r="W699" s="9"/>
      <c r="X699" s="85"/>
      <c r="Y699" s="85"/>
      <c r="Z699" s="199"/>
      <c r="AA699" s="199"/>
      <c r="AB699" s="199"/>
      <c r="AC699" s="193"/>
      <c r="AD699" s="193"/>
      <c r="AE699" s="193"/>
      <c r="AF699" s="193"/>
      <c r="AG699" s="85"/>
      <c r="AH699" s="100"/>
      <c r="AI699" s="9"/>
      <c r="AJ699" s="9"/>
      <c r="AK699" s="9"/>
      <c r="AL699" s="85"/>
      <c r="AM699" s="85"/>
      <c r="AN699" s="199"/>
      <c r="AO699" s="199"/>
      <c r="AP699" s="199"/>
      <c r="AQ699" s="10"/>
      <c r="AR699" s="10"/>
      <c r="AS699" s="10"/>
      <c r="AT699" s="10"/>
      <c r="AU699" s="12"/>
      <c r="AV699" s="10"/>
      <c r="AW699" s="100"/>
      <c r="AX699" s="160" t="str">
        <f>_xlfn.LET(_xlpm.vID,$B699,_xlpm.vName,$C699,_xlpm.vCountry,TRIM($M699&amp;""),_xlpm.vPostal,TRIM($L699&amp;""),_xlpm.vCityRaw,TRIM($J699&amp;""),_xlpm.vCity,TRIM(LEFT(_xlpm.vCityRaw,IFERROR(FIND(",",_xlpm.vCityRaw&amp;","),LEN(_xlpm.vCityRaw)+1)-1)),_xlpm.vProv,TRIM($K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99" s="5" t="str">
        <f>IF(AND(ISBLANK($B699),ISBLANK($C699)),"",IF(fund_fx = "USD",_xlfn.XLOOKUP($E699,fx[currency_code],fx[rate],1), _xlfn.XLOOKUP($E699,fx[currency_code],fx[rate],1)/_xlfn.XLOOKUP(fund_fx,fx[currency_code],fx[rate],1)))</f>
        <v/>
      </c>
    </row>
    <row r="700" spans="2:51" ht="13" customHeight="1" x14ac:dyDescent="0.3">
      <c r="B700" s="9"/>
      <c r="C700" s="9"/>
      <c r="D700" s="9"/>
      <c r="E700" s="9"/>
      <c r="F700" s="9"/>
      <c r="G700" s="9"/>
      <c r="H700" s="9"/>
      <c r="I700" s="9"/>
      <c r="J700" s="9"/>
      <c r="K700" s="9"/>
      <c r="L700" s="9"/>
      <c r="M700" s="13"/>
      <c r="N700" s="84"/>
      <c r="O700" s="10"/>
      <c r="P700" s="10"/>
      <c r="Q700" s="10"/>
      <c r="R700" s="176"/>
      <c r="S700" s="84"/>
      <c r="T700" s="14"/>
      <c r="U700" s="9"/>
      <c r="V700" s="9"/>
      <c r="W700" s="9"/>
      <c r="X700" s="85"/>
      <c r="Y700" s="85"/>
      <c r="Z700" s="199"/>
      <c r="AA700" s="199"/>
      <c r="AB700" s="199"/>
      <c r="AC700" s="193"/>
      <c r="AD700" s="193"/>
      <c r="AE700" s="193"/>
      <c r="AF700" s="193"/>
      <c r="AG700" s="85"/>
      <c r="AH700" s="100"/>
      <c r="AI700" s="9"/>
      <c r="AJ700" s="9"/>
      <c r="AK700" s="9"/>
      <c r="AL700" s="85"/>
      <c r="AM700" s="85"/>
      <c r="AN700" s="199"/>
      <c r="AO700" s="199"/>
      <c r="AP700" s="199"/>
      <c r="AQ700" s="10"/>
      <c r="AR700" s="10"/>
      <c r="AS700" s="10"/>
      <c r="AT700" s="10"/>
      <c r="AU700" s="12"/>
      <c r="AV700" s="10"/>
      <c r="AW700" s="100"/>
      <c r="AX700" s="160" t="str">
        <f>_xlfn.LET(_xlpm.vID,$B700,_xlpm.vName,$C700,_xlpm.vCountry,TRIM($M700&amp;""),_xlpm.vPostal,TRIM($L700&amp;""),_xlpm.vCityRaw,TRIM($J700&amp;""),_xlpm.vCity,TRIM(LEFT(_xlpm.vCityRaw,IFERROR(FIND(",",_xlpm.vCityRaw&amp;","),LEN(_xlpm.vCityRaw)+1)-1)),_xlpm.vProv,TRIM($K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00" s="5" t="str">
        <f>IF(AND(ISBLANK($B700),ISBLANK($C700)),"",IF(fund_fx = "USD",_xlfn.XLOOKUP($E700,fx[currency_code],fx[rate],1), _xlfn.XLOOKUP($E700,fx[currency_code],fx[rate],1)/_xlfn.XLOOKUP(fund_fx,fx[currency_code],fx[rate],1)))</f>
        <v/>
      </c>
    </row>
    <row r="701" spans="2:51" ht="13" customHeight="1" x14ac:dyDescent="0.3">
      <c r="B701" s="9"/>
      <c r="C701" s="9"/>
      <c r="D701" s="9"/>
      <c r="E701" s="9"/>
      <c r="F701" s="9"/>
      <c r="G701" s="9"/>
      <c r="H701" s="9"/>
      <c r="I701" s="9"/>
      <c r="J701" s="9"/>
      <c r="K701" s="9"/>
      <c r="L701" s="9"/>
      <c r="M701" s="13"/>
      <c r="N701" s="84"/>
      <c r="O701" s="10"/>
      <c r="P701" s="10"/>
      <c r="Q701" s="10"/>
      <c r="R701" s="176"/>
      <c r="S701" s="84"/>
      <c r="T701" s="14"/>
      <c r="U701" s="9"/>
      <c r="V701" s="9"/>
      <c r="W701" s="9"/>
      <c r="X701" s="85"/>
      <c r="Y701" s="85"/>
      <c r="Z701" s="199"/>
      <c r="AA701" s="199"/>
      <c r="AB701" s="199"/>
      <c r="AC701" s="193"/>
      <c r="AD701" s="193"/>
      <c r="AE701" s="193"/>
      <c r="AF701" s="193"/>
      <c r="AG701" s="85"/>
      <c r="AH701" s="100"/>
      <c r="AI701" s="9"/>
      <c r="AJ701" s="9"/>
      <c r="AK701" s="9"/>
      <c r="AL701" s="85"/>
      <c r="AM701" s="85"/>
      <c r="AN701" s="199"/>
      <c r="AO701" s="199"/>
      <c r="AP701" s="199"/>
      <c r="AQ701" s="10"/>
      <c r="AR701" s="10"/>
      <c r="AS701" s="10"/>
      <c r="AT701" s="10"/>
      <c r="AU701" s="12"/>
      <c r="AV701" s="10"/>
      <c r="AW701" s="100"/>
      <c r="AX701" s="160" t="str">
        <f>_xlfn.LET(_xlpm.vID,$B701,_xlpm.vName,$C701,_xlpm.vCountry,TRIM($M701&amp;""),_xlpm.vPostal,TRIM($L701&amp;""),_xlpm.vCityRaw,TRIM($J701&amp;""),_xlpm.vCity,TRIM(LEFT(_xlpm.vCityRaw,IFERROR(FIND(",",_xlpm.vCityRaw&amp;","),LEN(_xlpm.vCityRaw)+1)-1)),_xlpm.vProv,TRIM($K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01" s="5" t="str">
        <f>IF(AND(ISBLANK($B701),ISBLANK($C701)),"",IF(fund_fx = "USD",_xlfn.XLOOKUP($E701,fx[currency_code],fx[rate],1), _xlfn.XLOOKUP($E701,fx[currency_code],fx[rate],1)/_xlfn.XLOOKUP(fund_fx,fx[currency_code],fx[rate],1)))</f>
        <v/>
      </c>
    </row>
    <row r="702" spans="2:51" ht="13" customHeight="1" x14ac:dyDescent="0.3">
      <c r="B702" s="9"/>
      <c r="C702" s="9"/>
      <c r="D702" s="9"/>
      <c r="E702" s="9"/>
      <c r="F702" s="9"/>
      <c r="G702" s="9"/>
      <c r="H702" s="9"/>
      <c r="I702" s="9"/>
      <c r="J702" s="9"/>
      <c r="K702" s="9"/>
      <c r="L702" s="9"/>
      <c r="M702" s="13"/>
      <c r="N702" s="84"/>
      <c r="O702" s="10"/>
      <c r="P702" s="10"/>
      <c r="Q702" s="10"/>
      <c r="R702" s="176"/>
      <c r="S702" s="84"/>
      <c r="T702" s="14"/>
      <c r="U702" s="9"/>
      <c r="V702" s="9"/>
      <c r="W702" s="9"/>
      <c r="X702" s="85"/>
      <c r="Y702" s="85"/>
      <c r="Z702" s="199"/>
      <c r="AA702" s="199"/>
      <c r="AB702" s="199"/>
      <c r="AC702" s="193"/>
      <c r="AD702" s="193"/>
      <c r="AE702" s="193"/>
      <c r="AF702" s="193"/>
      <c r="AG702" s="85"/>
      <c r="AH702" s="100"/>
      <c r="AI702" s="9"/>
      <c r="AJ702" s="9"/>
      <c r="AK702" s="9"/>
      <c r="AL702" s="85"/>
      <c r="AM702" s="85"/>
      <c r="AN702" s="199"/>
      <c r="AO702" s="199"/>
      <c r="AP702" s="199"/>
      <c r="AQ702" s="10"/>
      <c r="AR702" s="10"/>
      <c r="AS702" s="10"/>
      <c r="AT702" s="10"/>
      <c r="AU702" s="12"/>
      <c r="AV702" s="10"/>
      <c r="AW702" s="100"/>
      <c r="AX702" s="160" t="str">
        <f>_xlfn.LET(_xlpm.vID,$B702,_xlpm.vName,$C702,_xlpm.vCountry,TRIM($M702&amp;""),_xlpm.vPostal,TRIM($L702&amp;""),_xlpm.vCityRaw,TRIM($J702&amp;""),_xlpm.vCity,TRIM(LEFT(_xlpm.vCityRaw,IFERROR(FIND(",",_xlpm.vCityRaw&amp;","),LEN(_xlpm.vCityRaw)+1)-1)),_xlpm.vProv,TRIM($K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02" s="5" t="str">
        <f>IF(AND(ISBLANK($B702),ISBLANK($C702)),"",IF(fund_fx = "USD",_xlfn.XLOOKUP($E702,fx[currency_code],fx[rate],1), _xlfn.XLOOKUP($E702,fx[currency_code],fx[rate],1)/_xlfn.XLOOKUP(fund_fx,fx[currency_code],fx[rate],1)))</f>
        <v/>
      </c>
    </row>
    <row r="703" spans="2:51" ht="13" customHeight="1" x14ac:dyDescent="0.3">
      <c r="B703" s="9"/>
      <c r="C703" s="9"/>
      <c r="D703" s="9"/>
      <c r="E703" s="9"/>
      <c r="F703" s="9"/>
      <c r="G703" s="9"/>
      <c r="H703" s="9"/>
      <c r="I703" s="9"/>
      <c r="J703" s="9"/>
      <c r="K703" s="9"/>
      <c r="L703" s="9"/>
      <c r="M703" s="13"/>
      <c r="N703" s="84"/>
      <c r="O703" s="10"/>
      <c r="P703" s="10"/>
      <c r="Q703" s="10"/>
      <c r="R703" s="176"/>
      <c r="S703" s="84"/>
      <c r="T703" s="14"/>
      <c r="U703" s="9"/>
      <c r="V703" s="9"/>
      <c r="W703" s="9"/>
      <c r="X703" s="85"/>
      <c r="Y703" s="85"/>
      <c r="Z703" s="199"/>
      <c r="AA703" s="199"/>
      <c r="AB703" s="199"/>
      <c r="AC703" s="193"/>
      <c r="AD703" s="193"/>
      <c r="AE703" s="193"/>
      <c r="AF703" s="193"/>
      <c r="AG703" s="85"/>
      <c r="AH703" s="100"/>
      <c r="AI703" s="9"/>
      <c r="AJ703" s="9"/>
      <c r="AK703" s="9"/>
      <c r="AL703" s="85"/>
      <c r="AM703" s="85"/>
      <c r="AN703" s="199"/>
      <c r="AO703" s="199"/>
      <c r="AP703" s="199"/>
      <c r="AQ703" s="10"/>
      <c r="AR703" s="10"/>
      <c r="AS703" s="10"/>
      <c r="AT703" s="10"/>
      <c r="AU703" s="12"/>
      <c r="AV703" s="10"/>
      <c r="AW703" s="100"/>
      <c r="AX703" s="160" t="str">
        <f>_xlfn.LET(_xlpm.vID,$B703,_xlpm.vName,$C703,_xlpm.vCountry,TRIM($M703&amp;""),_xlpm.vPostal,TRIM($L703&amp;""),_xlpm.vCityRaw,TRIM($J703&amp;""),_xlpm.vCity,TRIM(LEFT(_xlpm.vCityRaw,IFERROR(FIND(",",_xlpm.vCityRaw&amp;","),LEN(_xlpm.vCityRaw)+1)-1)),_xlpm.vProv,TRIM($K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03" s="5" t="str">
        <f>IF(AND(ISBLANK($B703),ISBLANK($C703)),"",IF(fund_fx = "USD",_xlfn.XLOOKUP($E703,fx[currency_code],fx[rate],1), _xlfn.XLOOKUP($E703,fx[currency_code],fx[rate],1)/_xlfn.XLOOKUP(fund_fx,fx[currency_code],fx[rate],1)))</f>
        <v/>
      </c>
    </row>
    <row r="704" spans="2:51" ht="13" customHeight="1" x14ac:dyDescent="0.3">
      <c r="B704" s="9"/>
      <c r="C704" s="9"/>
      <c r="D704" s="9"/>
      <c r="E704" s="9"/>
      <c r="F704" s="9"/>
      <c r="G704" s="9"/>
      <c r="H704" s="9"/>
      <c r="I704" s="9"/>
      <c r="J704" s="9"/>
      <c r="K704" s="9"/>
      <c r="L704" s="9"/>
      <c r="M704" s="13"/>
      <c r="N704" s="84"/>
      <c r="O704" s="10"/>
      <c r="P704" s="10"/>
      <c r="Q704" s="10"/>
      <c r="R704" s="176"/>
      <c r="S704" s="84"/>
      <c r="T704" s="14"/>
      <c r="U704" s="9"/>
      <c r="V704" s="9"/>
      <c r="W704" s="9"/>
      <c r="X704" s="85"/>
      <c r="Y704" s="85"/>
      <c r="Z704" s="199"/>
      <c r="AA704" s="199"/>
      <c r="AB704" s="199"/>
      <c r="AC704" s="193"/>
      <c r="AD704" s="193"/>
      <c r="AE704" s="193"/>
      <c r="AF704" s="193"/>
      <c r="AG704" s="85"/>
      <c r="AH704" s="100"/>
      <c r="AI704" s="9"/>
      <c r="AJ704" s="9"/>
      <c r="AK704" s="9"/>
      <c r="AL704" s="85"/>
      <c r="AM704" s="85"/>
      <c r="AN704" s="199"/>
      <c r="AO704" s="199"/>
      <c r="AP704" s="199"/>
      <c r="AQ704" s="10"/>
      <c r="AR704" s="10"/>
      <c r="AS704" s="10"/>
      <c r="AT704" s="10"/>
      <c r="AU704" s="12"/>
      <c r="AV704" s="10"/>
      <c r="AW704" s="100"/>
      <c r="AX704" s="160" t="str">
        <f>_xlfn.LET(_xlpm.vID,$B704,_xlpm.vName,$C704,_xlpm.vCountry,TRIM($M704&amp;""),_xlpm.vPostal,TRIM($L704&amp;""),_xlpm.vCityRaw,TRIM($J704&amp;""),_xlpm.vCity,TRIM(LEFT(_xlpm.vCityRaw,IFERROR(FIND(",",_xlpm.vCityRaw&amp;","),LEN(_xlpm.vCityRaw)+1)-1)),_xlpm.vProv,TRIM($K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04" s="5" t="str">
        <f>IF(AND(ISBLANK($B704),ISBLANK($C704)),"",IF(fund_fx = "USD",_xlfn.XLOOKUP($E704,fx[currency_code],fx[rate],1), _xlfn.XLOOKUP($E704,fx[currency_code],fx[rate],1)/_xlfn.XLOOKUP(fund_fx,fx[currency_code],fx[rate],1)))</f>
        <v/>
      </c>
    </row>
    <row r="705" spans="2:51" ht="13" customHeight="1" x14ac:dyDescent="0.3">
      <c r="B705" s="9"/>
      <c r="C705" s="9"/>
      <c r="D705" s="9"/>
      <c r="E705" s="9"/>
      <c r="F705" s="9"/>
      <c r="G705" s="9"/>
      <c r="H705" s="9"/>
      <c r="I705" s="9"/>
      <c r="J705" s="9"/>
      <c r="K705" s="9"/>
      <c r="L705" s="9"/>
      <c r="M705" s="13"/>
      <c r="N705" s="84"/>
      <c r="O705" s="10"/>
      <c r="P705" s="10"/>
      <c r="Q705" s="10"/>
      <c r="R705" s="176"/>
      <c r="S705" s="84"/>
      <c r="T705" s="14"/>
      <c r="U705" s="9"/>
      <c r="V705" s="9"/>
      <c r="W705" s="9"/>
      <c r="X705" s="85"/>
      <c r="Y705" s="85"/>
      <c r="Z705" s="199"/>
      <c r="AA705" s="199"/>
      <c r="AB705" s="199"/>
      <c r="AC705" s="193"/>
      <c r="AD705" s="193"/>
      <c r="AE705" s="193"/>
      <c r="AF705" s="193"/>
      <c r="AG705" s="85"/>
      <c r="AH705" s="100"/>
      <c r="AI705" s="9"/>
      <c r="AJ705" s="9"/>
      <c r="AK705" s="9"/>
      <c r="AL705" s="85"/>
      <c r="AM705" s="85"/>
      <c r="AN705" s="199"/>
      <c r="AO705" s="199"/>
      <c r="AP705" s="199"/>
      <c r="AQ705" s="10"/>
      <c r="AR705" s="10"/>
      <c r="AS705" s="10"/>
      <c r="AT705" s="10"/>
      <c r="AU705" s="12"/>
      <c r="AV705" s="10"/>
      <c r="AW705" s="100"/>
      <c r="AX705" s="160" t="str">
        <f>_xlfn.LET(_xlpm.vID,$B705,_xlpm.vName,$C705,_xlpm.vCountry,TRIM($M705&amp;""),_xlpm.vPostal,TRIM($L705&amp;""),_xlpm.vCityRaw,TRIM($J705&amp;""),_xlpm.vCity,TRIM(LEFT(_xlpm.vCityRaw,IFERROR(FIND(",",_xlpm.vCityRaw&amp;","),LEN(_xlpm.vCityRaw)+1)-1)),_xlpm.vProv,TRIM($K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05" s="5" t="str">
        <f>IF(AND(ISBLANK($B705),ISBLANK($C705)),"",IF(fund_fx = "USD",_xlfn.XLOOKUP($E705,fx[currency_code],fx[rate],1), _xlfn.XLOOKUP($E705,fx[currency_code],fx[rate],1)/_xlfn.XLOOKUP(fund_fx,fx[currency_code],fx[rate],1)))</f>
        <v/>
      </c>
    </row>
    <row r="706" spans="2:51" ht="13" customHeight="1" x14ac:dyDescent="0.3">
      <c r="B706" s="9"/>
      <c r="C706" s="9"/>
      <c r="D706" s="9"/>
      <c r="E706" s="9"/>
      <c r="F706" s="9"/>
      <c r="G706" s="9"/>
      <c r="H706" s="9"/>
      <c r="I706" s="9"/>
      <c r="J706" s="9"/>
      <c r="K706" s="9"/>
      <c r="L706" s="9"/>
      <c r="M706" s="13"/>
      <c r="N706" s="84"/>
      <c r="O706" s="10"/>
      <c r="P706" s="10"/>
      <c r="Q706" s="10"/>
      <c r="R706" s="176"/>
      <c r="S706" s="84"/>
      <c r="T706" s="14"/>
      <c r="U706" s="9"/>
      <c r="V706" s="9"/>
      <c r="W706" s="9"/>
      <c r="X706" s="85"/>
      <c r="Y706" s="85"/>
      <c r="Z706" s="199"/>
      <c r="AA706" s="199"/>
      <c r="AB706" s="199"/>
      <c r="AC706" s="193"/>
      <c r="AD706" s="193"/>
      <c r="AE706" s="193"/>
      <c r="AF706" s="193"/>
      <c r="AG706" s="85"/>
      <c r="AH706" s="100"/>
      <c r="AI706" s="9"/>
      <c r="AJ706" s="9"/>
      <c r="AK706" s="9"/>
      <c r="AL706" s="85"/>
      <c r="AM706" s="85"/>
      <c r="AN706" s="199"/>
      <c r="AO706" s="199"/>
      <c r="AP706" s="199"/>
      <c r="AQ706" s="10"/>
      <c r="AR706" s="10"/>
      <c r="AS706" s="10"/>
      <c r="AT706" s="10"/>
      <c r="AU706" s="12"/>
      <c r="AV706" s="10"/>
      <c r="AW706" s="100"/>
      <c r="AX706" s="160" t="str">
        <f>_xlfn.LET(_xlpm.vID,$B706,_xlpm.vName,$C706,_xlpm.vCountry,TRIM($M706&amp;""),_xlpm.vPostal,TRIM($L706&amp;""),_xlpm.vCityRaw,TRIM($J706&amp;""),_xlpm.vCity,TRIM(LEFT(_xlpm.vCityRaw,IFERROR(FIND(",",_xlpm.vCityRaw&amp;","),LEN(_xlpm.vCityRaw)+1)-1)),_xlpm.vProv,TRIM($K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06" s="5" t="str">
        <f>IF(AND(ISBLANK($B706),ISBLANK($C706)),"",IF(fund_fx = "USD",_xlfn.XLOOKUP($E706,fx[currency_code],fx[rate],1), _xlfn.XLOOKUP($E706,fx[currency_code],fx[rate],1)/_xlfn.XLOOKUP(fund_fx,fx[currency_code],fx[rate],1)))</f>
        <v/>
      </c>
    </row>
    <row r="707" spans="2:51" ht="13" customHeight="1" x14ac:dyDescent="0.3">
      <c r="B707" s="9"/>
      <c r="C707" s="9"/>
      <c r="D707" s="9"/>
      <c r="E707" s="9"/>
      <c r="F707" s="9"/>
      <c r="G707" s="9"/>
      <c r="H707" s="9"/>
      <c r="I707" s="9"/>
      <c r="J707" s="9"/>
      <c r="K707" s="9"/>
      <c r="L707" s="9"/>
      <c r="M707" s="13"/>
      <c r="N707" s="84"/>
      <c r="O707" s="10"/>
      <c r="P707" s="10"/>
      <c r="Q707" s="10"/>
      <c r="R707" s="176"/>
      <c r="S707" s="84"/>
      <c r="T707" s="14"/>
      <c r="U707" s="9"/>
      <c r="V707" s="9"/>
      <c r="W707" s="9"/>
      <c r="X707" s="85"/>
      <c r="Y707" s="85"/>
      <c r="Z707" s="199"/>
      <c r="AA707" s="199"/>
      <c r="AB707" s="199"/>
      <c r="AC707" s="193"/>
      <c r="AD707" s="193"/>
      <c r="AE707" s="193"/>
      <c r="AF707" s="193"/>
      <c r="AG707" s="85"/>
      <c r="AH707" s="100"/>
      <c r="AI707" s="9"/>
      <c r="AJ707" s="9"/>
      <c r="AK707" s="9"/>
      <c r="AL707" s="85"/>
      <c r="AM707" s="85"/>
      <c r="AN707" s="199"/>
      <c r="AO707" s="199"/>
      <c r="AP707" s="199"/>
      <c r="AQ707" s="10"/>
      <c r="AR707" s="10"/>
      <c r="AS707" s="10"/>
      <c r="AT707" s="10"/>
      <c r="AU707" s="12"/>
      <c r="AV707" s="10"/>
      <c r="AW707" s="100"/>
      <c r="AX707" s="160" t="str">
        <f>_xlfn.LET(_xlpm.vID,$B707,_xlpm.vName,$C707,_xlpm.vCountry,TRIM($M707&amp;""),_xlpm.vPostal,TRIM($L707&amp;""),_xlpm.vCityRaw,TRIM($J707&amp;""),_xlpm.vCity,TRIM(LEFT(_xlpm.vCityRaw,IFERROR(FIND(",",_xlpm.vCityRaw&amp;","),LEN(_xlpm.vCityRaw)+1)-1)),_xlpm.vProv,TRIM($K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07" s="5" t="str">
        <f>IF(AND(ISBLANK($B707),ISBLANK($C707)),"",IF(fund_fx = "USD",_xlfn.XLOOKUP($E707,fx[currency_code],fx[rate],1), _xlfn.XLOOKUP($E707,fx[currency_code],fx[rate],1)/_xlfn.XLOOKUP(fund_fx,fx[currency_code],fx[rate],1)))</f>
        <v/>
      </c>
    </row>
    <row r="708" spans="2:51" ht="13" customHeight="1" x14ac:dyDescent="0.3">
      <c r="B708" s="9"/>
      <c r="C708" s="9"/>
      <c r="D708" s="9"/>
      <c r="E708" s="9"/>
      <c r="F708" s="9"/>
      <c r="G708" s="9"/>
      <c r="H708" s="9"/>
      <c r="I708" s="9"/>
      <c r="J708" s="9"/>
      <c r="K708" s="9"/>
      <c r="L708" s="9"/>
      <c r="M708" s="13"/>
      <c r="N708" s="84"/>
      <c r="O708" s="10"/>
      <c r="P708" s="10"/>
      <c r="Q708" s="10"/>
      <c r="R708" s="176"/>
      <c r="S708" s="84"/>
      <c r="T708" s="14"/>
      <c r="U708" s="9"/>
      <c r="V708" s="9"/>
      <c r="W708" s="9"/>
      <c r="X708" s="85"/>
      <c r="Y708" s="85"/>
      <c r="Z708" s="199"/>
      <c r="AA708" s="199"/>
      <c r="AB708" s="199"/>
      <c r="AC708" s="193"/>
      <c r="AD708" s="193"/>
      <c r="AE708" s="193"/>
      <c r="AF708" s="193"/>
      <c r="AG708" s="85"/>
      <c r="AH708" s="100"/>
      <c r="AI708" s="9"/>
      <c r="AJ708" s="9"/>
      <c r="AK708" s="9"/>
      <c r="AL708" s="85"/>
      <c r="AM708" s="85"/>
      <c r="AN708" s="199"/>
      <c r="AO708" s="199"/>
      <c r="AP708" s="199"/>
      <c r="AQ708" s="10"/>
      <c r="AR708" s="10"/>
      <c r="AS708" s="10"/>
      <c r="AT708" s="10"/>
      <c r="AU708" s="12"/>
      <c r="AV708" s="10"/>
      <c r="AW708" s="100"/>
      <c r="AX708" s="160" t="str">
        <f>_xlfn.LET(_xlpm.vID,$B708,_xlpm.vName,$C708,_xlpm.vCountry,TRIM($M708&amp;""),_xlpm.vPostal,TRIM($L708&amp;""),_xlpm.vCityRaw,TRIM($J708&amp;""),_xlpm.vCity,TRIM(LEFT(_xlpm.vCityRaw,IFERROR(FIND(",",_xlpm.vCityRaw&amp;","),LEN(_xlpm.vCityRaw)+1)-1)),_xlpm.vProv,TRIM($K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08" s="5" t="str">
        <f>IF(AND(ISBLANK($B708),ISBLANK($C708)),"",IF(fund_fx = "USD",_xlfn.XLOOKUP($E708,fx[currency_code],fx[rate],1), _xlfn.XLOOKUP($E708,fx[currency_code],fx[rate],1)/_xlfn.XLOOKUP(fund_fx,fx[currency_code],fx[rate],1)))</f>
        <v/>
      </c>
    </row>
    <row r="709" spans="2:51" ht="13" customHeight="1" x14ac:dyDescent="0.3">
      <c r="B709" s="9"/>
      <c r="C709" s="9"/>
      <c r="D709" s="9"/>
      <c r="E709" s="9"/>
      <c r="F709" s="9"/>
      <c r="G709" s="9"/>
      <c r="H709" s="9"/>
      <c r="I709" s="9"/>
      <c r="J709" s="9"/>
      <c r="K709" s="9"/>
      <c r="L709" s="9"/>
      <c r="M709" s="13"/>
      <c r="N709" s="84"/>
      <c r="O709" s="10"/>
      <c r="P709" s="10"/>
      <c r="Q709" s="10"/>
      <c r="R709" s="176"/>
      <c r="S709" s="84"/>
      <c r="T709" s="14"/>
      <c r="U709" s="9"/>
      <c r="V709" s="9"/>
      <c r="W709" s="9"/>
      <c r="X709" s="85"/>
      <c r="Y709" s="85"/>
      <c r="Z709" s="199"/>
      <c r="AA709" s="199"/>
      <c r="AB709" s="199"/>
      <c r="AC709" s="193"/>
      <c r="AD709" s="193"/>
      <c r="AE709" s="193"/>
      <c r="AF709" s="193"/>
      <c r="AG709" s="85"/>
      <c r="AH709" s="100"/>
      <c r="AI709" s="9"/>
      <c r="AJ709" s="9"/>
      <c r="AK709" s="9"/>
      <c r="AL709" s="85"/>
      <c r="AM709" s="85"/>
      <c r="AN709" s="199"/>
      <c r="AO709" s="199"/>
      <c r="AP709" s="199"/>
      <c r="AQ709" s="10"/>
      <c r="AR709" s="10"/>
      <c r="AS709" s="10"/>
      <c r="AT709" s="10"/>
      <c r="AU709" s="12"/>
      <c r="AV709" s="10"/>
      <c r="AW709" s="100"/>
      <c r="AX709" s="160" t="str">
        <f>_xlfn.LET(_xlpm.vID,$B709,_xlpm.vName,$C709,_xlpm.vCountry,TRIM($M709&amp;""),_xlpm.vPostal,TRIM($L709&amp;""),_xlpm.vCityRaw,TRIM($J709&amp;""),_xlpm.vCity,TRIM(LEFT(_xlpm.vCityRaw,IFERROR(FIND(",",_xlpm.vCityRaw&amp;","),LEN(_xlpm.vCityRaw)+1)-1)),_xlpm.vProv,TRIM($K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09" s="5" t="str">
        <f>IF(AND(ISBLANK($B709),ISBLANK($C709)),"",IF(fund_fx = "USD",_xlfn.XLOOKUP($E709,fx[currency_code],fx[rate],1), _xlfn.XLOOKUP($E709,fx[currency_code],fx[rate],1)/_xlfn.XLOOKUP(fund_fx,fx[currency_code],fx[rate],1)))</f>
        <v/>
      </c>
    </row>
    <row r="710" spans="2:51" ht="13" customHeight="1" x14ac:dyDescent="0.3">
      <c r="B710" s="9"/>
      <c r="C710" s="9"/>
      <c r="D710" s="9"/>
      <c r="E710" s="9"/>
      <c r="F710" s="9"/>
      <c r="G710" s="9"/>
      <c r="H710" s="9"/>
      <c r="I710" s="9"/>
      <c r="J710" s="9"/>
      <c r="K710" s="9"/>
      <c r="L710" s="9"/>
      <c r="M710" s="13"/>
      <c r="N710" s="84"/>
      <c r="O710" s="10"/>
      <c r="P710" s="10"/>
      <c r="Q710" s="10"/>
      <c r="R710" s="176"/>
      <c r="S710" s="84"/>
      <c r="T710" s="14"/>
      <c r="U710" s="9"/>
      <c r="V710" s="9"/>
      <c r="W710" s="9"/>
      <c r="X710" s="85"/>
      <c r="Y710" s="85"/>
      <c r="Z710" s="199"/>
      <c r="AA710" s="199"/>
      <c r="AB710" s="199"/>
      <c r="AC710" s="193"/>
      <c r="AD710" s="193"/>
      <c r="AE710" s="193"/>
      <c r="AF710" s="193"/>
      <c r="AG710" s="85"/>
      <c r="AH710" s="100"/>
      <c r="AI710" s="9"/>
      <c r="AJ710" s="9"/>
      <c r="AK710" s="9"/>
      <c r="AL710" s="85"/>
      <c r="AM710" s="85"/>
      <c r="AN710" s="199"/>
      <c r="AO710" s="199"/>
      <c r="AP710" s="199"/>
      <c r="AQ710" s="10"/>
      <c r="AR710" s="10"/>
      <c r="AS710" s="10"/>
      <c r="AT710" s="10"/>
      <c r="AU710" s="12"/>
      <c r="AV710" s="10"/>
      <c r="AW710" s="100"/>
      <c r="AX710" s="160" t="str">
        <f>_xlfn.LET(_xlpm.vID,$B710,_xlpm.vName,$C710,_xlpm.vCountry,TRIM($M710&amp;""),_xlpm.vPostal,TRIM($L710&amp;""),_xlpm.vCityRaw,TRIM($J710&amp;""),_xlpm.vCity,TRIM(LEFT(_xlpm.vCityRaw,IFERROR(FIND(",",_xlpm.vCityRaw&amp;","),LEN(_xlpm.vCityRaw)+1)-1)),_xlpm.vProv,TRIM($K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10" s="5" t="str">
        <f>IF(AND(ISBLANK($B710),ISBLANK($C710)),"",IF(fund_fx = "USD",_xlfn.XLOOKUP($E710,fx[currency_code],fx[rate],1), _xlfn.XLOOKUP($E710,fx[currency_code],fx[rate],1)/_xlfn.XLOOKUP(fund_fx,fx[currency_code],fx[rate],1)))</f>
        <v/>
      </c>
    </row>
    <row r="711" spans="2:51" ht="13" customHeight="1" x14ac:dyDescent="0.3">
      <c r="B711" s="9"/>
      <c r="C711" s="9"/>
      <c r="D711" s="9"/>
      <c r="E711" s="9"/>
      <c r="F711" s="9"/>
      <c r="G711" s="9"/>
      <c r="H711" s="9"/>
      <c r="I711" s="9"/>
      <c r="J711" s="9"/>
      <c r="K711" s="9"/>
      <c r="L711" s="9"/>
      <c r="M711" s="13"/>
      <c r="N711" s="84"/>
      <c r="O711" s="10"/>
      <c r="P711" s="10"/>
      <c r="Q711" s="10"/>
      <c r="R711" s="176"/>
      <c r="S711" s="84"/>
      <c r="T711" s="14"/>
      <c r="U711" s="9"/>
      <c r="V711" s="9"/>
      <c r="W711" s="9"/>
      <c r="X711" s="85"/>
      <c r="Y711" s="85"/>
      <c r="Z711" s="199"/>
      <c r="AA711" s="199"/>
      <c r="AB711" s="199"/>
      <c r="AC711" s="193"/>
      <c r="AD711" s="193"/>
      <c r="AE711" s="193"/>
      <c r="AF711" s="193"/>
      <c r="AG711" s="85"/>
      <c r="AH711" s="100"/>
      <c r="AI711" s="9"/>
      <c r="AJ711" s="9"/>
      <c r="AK711" s="9"/>
      <c r="AL711" s="85"/>
      <c r="AM711" s="85"/>
      <c r="AN711" s="199"/>
      <c r="AO711" s="199"/>
      <c r="AP711" s="199"/>
      <c r="AQ711" s="10"/>
      <c r="AR711" s="10"/>
      <c r="AS711" s="10"/>
      <c r="AT711" s="10"/>
      <c r="AU711" s="12"/>
      <c r="AV711" s="10"/>
      <c r="AW711" s="100"/>
      <c r="AX711" s="160" t="str">
        <f>_xlfn.LET(_xlpm.vID,$B711,_xlpm.vName,$C711,_xlpm.vCountry,TRIM($M711&amp;""),_xlpm.vPostal,TRIM($L711&amp;""),_xlpm.vCityRaw,TRIM($J711&amp;""),_xlpm.vCity,TRIM(LEFT(_xlpm.vCityRaw,IFERROR(FIND(",",_xlpm.vCityRaw&amp;","),LEN(_xlpm.vCityRaw)+1)-1)),_xlpm.vProv,TRIM($K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11" s="5" t="str">
        <f>IF(AND(ISBLANK($B711),ISBLANK($C711)),"",IF(fund_fx = "USD",_xlfn.XLOOKUP($E711,fx[currency_code],fx[rate],1), _xlfn.XLOOKUP($E711,fx[currency_code],fx[rate],1)/_xlfn.XLOOKUP(fund_fx,fx[currency_code],fx[rate],1)))</f>
        <v/>
      </c>
    </row>
    <row r="712" spans="2:51" ht="13" customHeight="1" x14ac:dyDescent="0.3">
      <c r="B712" s="9"/>
      <c r="C712" s="9"/>
      <c r="D712" s="9"/>
      <c r="E712" s="9"/>
      <c r="F712" s="9"/>
      <c r="G712" s="9"/>
      <c r="H712" s="9"/>
      <c r="I712" s="9"/>
      <c r="J712" s="9"/>
      <c r="K712" s="9"/>
      <c r="L712" s="9"/>
      <c r="M712" s="13"/>
      <c r="N712" s="84"/>
      <c r="O712" s="10"/>
      <c r="P712" s="10"/>
      <c r="Q712" s="10"/>
      <c r="R712" s="176"/>
      <c r="S712" s="84"/>
      <c r="T712" s="14"/>
      <c r="U712" s="9"/>
      <c r="V712" s="9"/>
      <c r="W712" s="9"/>
      <c r="X712" s="85"/>
      <c r="Y712" s="85"/>
      <c r="Z712" s="199"/>
      <c r="AA712" s="199"/>
      <c r="AB712" s="199"/>
      <c r="AC712" s="193"/>
      <c r="AD712" s="193"/>
      <c r="AE712" s="193"/>
      <c r="AF712" s="193"/>
      <c r="AG712" s="85"/>
      <c r="AH712" s="100"/>
      <c r="AI712" s="9"/>
      <c r="AJ712" s="9"/>
      <c r="AK712" s="9"/>
      <c r="AL712" s="85"/>
      <c r="AM712" s="85"/>
      <c r="AN712" s="199"/>
      <c r="AO712" s="199"/>
      <c r="AP712" s="199"/>
      <c r="AQ712" s="10"/>
      <c r="AR712" s="10"/>
      <c r="AS712" s="10"/>
      <c r="AT712" s="10"/>
      <c r="AU712" s="12"/>
      <c r="AV712" s="10"/>
      <c r="AW712" s="100"/>
      <c r="AX712" s="160" t="str">
        <f>_xlfn.LET(_xlpm.vID,$B712,_xlpm.vName,$C712,_xlpm.vCountry,TRIM($M712&amp;""),_xlpm.vPostal,TRIM($L712&amp;""),_xlpm.vCityRaw,TRIM($J712&amp;""),_xlpm.vCity,TRIM(LEFT(_xlpm.vCityRaw,IFERROR(FIND(",",_xlpm.vCityRaw&amp;","),LEN(_xlpm.vCityRaw)+1)-1)),_xlpm.vProv,TRIM($K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12" s="5" t="str">
        <f>IF(AND(ISBLANK($B712),ISBLANK($C712)),"",IF(fund_fx = "USD",_xlfn.XLOOKUP($E712,fx[currency_code],fx[rate],1), _xlfn.XLOOKUP($E712,fx[currency_code],fx[rate],1)/_xlfn.XLOOKUP(fund_fx,fx[currency_code],fx[rate],1)))</f>
        <v/>
      </c>
    </row>
    <row r="713" spans="2:51" ht="13" customHeight="1" x14ac:dyDescent="0.3">
      <c r="B713" s="9"/>
      <c r="C713" s="9"/>
      <c r="D713" s="9"/>
      <c r="E713" s="9"/>
      <c r="F713" s="9"/>
      <c r="G713" s="9"/>
      <c r="H713" s="9"/>
      <c r="I713" s="9"/>
      <c r="J713" s="9"/>
      <c r="K713" s="9"/>
      <c r="L713" s="9"/>
      <c r="M713" s="13"/>
      <c r="N713" s="84"/>
      <c r="O713" s="10"/>
      <c r="P713" s="10"/>
      <c r="Q713" s="10"/>
      <c r="R713" s="176"/>
      <c r="S713" s="84"/>
      <c r="T713" s="14"/>
      <c r="U713" s="9"/>
      <c r="V713" s="9"/>
      <c r="W713" s="9"/>
      <c r="X713" s="85"/>
      <c r="Y713" s="85"/>
      <c r="Z713" s="199"/>
      <c r="AA713" s="199"/>
      <c r="AB713" s="199"/>
      <c r="AC713" s="193"/>
      <c r="AD713" s="193"/>
      <c r="AE713" s="193"/>
      <c r="AF713" s="193"/>
      <c r="AG713" s="85"/>
      <c r="AH713" s="100"/>
      <c r="AI713" s="9"/>
      <c r="AJ713" s="9"/>
      <c r="AK713" s="9"/>
      <c r="AL713" s="85"/>
      <c r="AM713" s="85"/>
      <c r="AN713" s="199"/>
      <c r="AO713" s="199"/>
      <c r="AP713" s="199"/>
      <c r="AQ713" s="10"/>
      <c r="AR713" s="10"/>
      <c r="AS713" s="10"/>
      <c r="AT713" s="10"/>
      <c r="AU713" s="12"/>
      <c r="AV713" s="10"/>
      <c r="AW713" s="100"/>
      <c r="AX713" s="160" t="str">
        <f>_xlfn.LET(_xlpm.vID,$B713,_xlpm.vName,$C713,_xlpm.vCountry,TRIM($M713&amp;""),_xlpm.vPostal,TRIM($L713&amp;""),_xlpm.vCityRaw,TRIM($J713&amp;""),_xlpm.vCity,TRIM(LEFT(_xlpm.vCityRaw,IFERROR(FIND(",",_xlpm.vCityRaw&amp;","),LEN(_xlpm.vCityRaw)+1)-1)),_xlpm.vProv,TRIM($K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13" s="5" t="str">
        <f>IF(AND(ISBLANK($B713),ISBLANK($C713)),"",IF(fund_fx = "USD",_xlfn.XLOOKUP($E713,fx[currency_code],fx[rate],1), _xlfn.XLOOKUP($E713,fx[currency_code],fx[rate],1)/_xlfn.XLOOKUP(fund_fx,fx[currency_code],fx[rate],1)))</f>
        <v/>
      </c>
    </row>
    <row r="714" spans="2:51" ht="13" customHeight="1" x14ac:dyDescent="0.3">
      <c r="B714" s="9"/>
      <c r="C714" s="9"/>
      <c r="D714" s="9"/>
      <c r="E714" s="9"/>
      <c r="F714" s="9"/>
      <c r="G714" s="9"/>
      <c r="H714" s="9"/>
      <c r="I714" s="9"/>
      <c r="J714" s="9"/>
      <c r="K714" s="9"/>
      <c r="L714" s="9"/>
      <c r="M714" s="13"/>
      <c r="N714" s="84"/>
      <c r="O714" s="10"/>
      <c r="P714" s="10"/>
      <c r="Q714" s="10"/>
      <c r="R714" s="176"/>
      <c r="S714" s="84"/>
      <c r="T714" s="14"/>
      <c r="U714" s="9"/>
      <c r="V714" s="9"/>
      <c r="W714" s="9"/>
      <c r="X714" s="85"/>
      <c r="Y714" s="85"/>
      <c r="Z714" s="199"/>
      <c r="AA714" s="199"/>
      <c r="AB714" s="199"/>
      <c r="AC714" s="193"/>
      <c r="AD714" s="193"/>
      <c r="AE714" s="193"/>
      <c r="AF714" s="193"/>
      <c r="AG714" s="85"/>
      <c r="AH714" s="100"/>
      <c r="AI714" s="9"/>
      <c r="AJ714" s="9"/>
      <c r="AK714" s="9"/>
      <c r="AL714" s="85"/>
      <c r="AM714" s="85"/>
      <c r="AN714" s="199"/>
      <c r="AO714" s="199"/>
      <c r="AP714" s="199"/>
      <c r="AQ714" s="10"/>
      <c r="AR714" s="10"/>
      <c r="AS714" s="10"/>
      <c r="AT714" s="10"/>
      <c r="AU714" s="12"/>
      <c r="AV714" s="10"/>
      <c r="AW714" s="100"/>
      <c r="AX714" s="160" t="str">
        <f>_xlfn.LET(_xlpm.vID,$B714,_xlpm.vName,$C714,_xlpm.vCountry,TRIM($M714&amp;""),_xlpm.vPostal,TRIM($L714&amp;""),_xlpm.vCityRaw,TRIM($J714&amp;""),_xlpm.vCity,TRIM(LEFT(_xlpm.vCityRaw,IFERROR(FIND(",",_xlpm.vCityRaw&amp;","),LEN(_xlpm.vCityRaw)+1)-1)),_xlpm.vProv,TRIM($K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14" s="5" t="str">
        <f>IF(AND(ISBLANK($B714),ISBLANK($C714)),"",IF(fund_fx = "USD",_xlfn.XLOOKUP($E714,fx[currency_code],fx[rate],1), _xlfn.XLOOKUP($E714,fx[currency_code],fx[rate],1)/_xlfn.XLOOKUP(fund_fx,fx[currency_code],fx[rate],1)))</f>
        <v/>
      </c>
    </row>
    <row r="715" spans="2:51" ht="13" customHeight="1" x14ac:dyDescent="0.3">
      <c r="B715" s="9"/>
      <c r="C715" s="9"/>
      <c r="D715" s="9"/>
      <c r="E715" s="9"/>
      <c r="F715" s="9"/>
      <c r="G715" s="9"/>
      <c r="H715" s="9"/>
      <c r="I715" s="9"/>
      <c r="J715" s="9"/>
      <c r="K715" s="9"/>
      <c r="L715" s="9"/>
      <c r="M715" s="13"/>
      <c r="N715" s="84"/>
      <c r="O715" s="10"/>
      <c r="P715" s="10"/>
      <c r="Q715" s="10"/>
      <c r="R715" s="176"/>
      <c r="S715" s="84"/>
      <c r="T715" s="14"/>
      <c r="U715" s="9"/>
      <c r="V715" s="9"/>
      <c r="W715" s="9"/>
      <c r="X715" s="85"/>
      <c r="Y715" s="85"/>
      <c r="Z715" s="199"/>
      <c r="AA715" s="199"/>
      <c r="AB715" s="199"/>
      <c r="AC715" s="193"/>
      <c r="AD715" s="193"/>
      <c r="AE715" s="193"/>
      <c r="AF715" s="193"/>
      <c r="AG715" s="85"/>
      <c r="AH715" s="100"/>
      <c r="AI715" s="9"/>
      <c r="AJ715" s="9"/>
      <c r="AK715" s="9"/>
      <c r="AL715" s="85"/>
      <c r="AM715" s="85"/>
      <c r="AN715" s="199"/>
      <c r="AO715" s="199"/>
      <c r="AP715" s="199"/>
      <c r="AQ715" s="10"/>
      <c r="AR715" s="10"/>
      <c r="AS715" s="10"/>
      <c r="AT715" s="10"/>
      <c r="AU715" s="12"/>
      <c r="AV715" s="10"/>
      <c r="AW715" s="100"/>
      <c r="AX715" s="160" t="str">
        <f>_xlfn.LET(_xlpm.vID,$B715,_xlpm.vName,$C715,_xlpm.vCountry,TRIM($M715&amp;""),_xlpm.vPostal,TRIM($L715&amp;""),_xlpm.vCityRaw,TRIM($J715&amp;""),_xlpm.vCity,TRIM(LEFT(_xlpm.vCityRaw,IFERROR(FIND(",",_xlpm.vCityRaw&amp;","),LEN(_xlpm.vCityRaw)+1)-1)),_xlpm.vProv,TRIM($K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15" s="5" t="str">
        <f>IF(AND(ISBLANK($B715),ISBLANK($C715)),"",IF(fund_fx = "USD",_xlfn.XLOOKUP($E715,fx[currency_code],fx[rate],1), _xlfn.XLOOKUP($E715,fx[currency_code],fx[rate],1)/_xlfn.XLOOKUP(fund_fx,fx[currency_code],fx[rate],1)))</f>
        <v/>
      </c>
    </row>
    <row r="716" spans="2:51" ht="13" customHeight="1" x14ac:dyDescent="0.3">
      <c r="B716" s="9"/>
      <c r="C716" s="9"/>
      <c r="D716" s="9"/>
      <c r="E716" s="9"/>
      <c r="F716" s="9"/>
      <c r="G716" s="9"/>
      <c r="H716" s="9"/>
      <c r="I716" s="9"/>
      <c r="J716" s="9"/>
      <c r="K716" s="9"/>
      <c r="L716" s="9"/>
      <c r="M716" s="13"/>
      <c r="N716" s="84"/>
      <c r="O716" s="10"/>
      <c r="P716" s="10"/>
      <c r="Q716" s="10"/>
      <c r="R716" s="176"/>
      <c r="S716" s="84"/>
      <c r="T716" s="14"/>
      <c r="U716" s="9"/>
      <c r="V716" s="9"/>
      <c r="W716" s="9"/>
      <c r="X716" s="85"/>
      <c r="Y716" s="85"/>
      <c r="Z716" s="199"/>
      <c r="AA716" s="199"/>
      <c r="AB716" s="199"/>
      <c r="AC716" s="193"/>
      <c r="AD716" s="193"/>
      <c r="AE716" s="193"/>
      <c r="AF716" s="193"/>
      <c r="AG716" s="85"/>
      <c r="AH716" s="100"/>
      <c r="AI716" s="9"/>
      <c r="AJ716" s="9"/>
      <c r="AK716" s="9"/>
      <c r="AL716" s="85"/>
      <c r="AM716" s="85"/>
      <c r="AN716" s="199"/>
      <c r="AO716" s="199"/>
      <c r="AP716" s="199"/>
      <c r="AQ716" s="10"/>
      <c r="AR716" s="10"/>
      <c r="AS716" s="10"/>
      <c r="AT716" s="10"/>
      <c r="AU716" s="12"/>
      <c r="AV716" s="10"/>
      <c r="AW716" s="100"/>
      <c r="AX716" s="160" t="str">
        <f>_xlfn.LET(_xlpm.vID,$B716,_xlpm.vName,$C716,_xlpm.vCountry,TRIM($M716&amp;""),_xlpm.vPostal,TRIM($L716&amp;""),_xlpm.vCityRaw,TRIM($J716&amp;""),_xlpm.vCity,TRIM(LEFT(_xlpm.vCityRaw,IFERROR(FIND(",",_xlpm.vCityRaw&amp;","),LEN(_xlpm.vCityRaw)+1)-1)),_xlpm.vProv,TRIM($K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16" s="5" t="str">
        <f>IF(AND(ISBLANK($B716),ISBLANK($C716)),"",IF(fund_fx = "USD",_xlfn.XLOOKUP($E716,fx[currency_code],fx[rate],1), _xlfn.XLOOKUP($E716,fx[currency_code],fx[rate],1)/_xlfn.XLOOKUP(fund_fx,fx[currency_code],fx[rate],1)))</f>
        <v/>
      </c>
    </row>
    <row r="717" spans="2:51" ht="13" customHeight="1" x14ac:dyDescent="0.3">
      <c r="B717" s="9"/>
      <c r="C717" s="9"/>
      <c r="D717" s="9"/>
      <c r="E717" s="9"/>
      <c r="F717" s="9"/>
      <c r="G717" s="9"/>
      <c r="H717" s="9"/>
      <c r="I717" s="9"/>
      <c r="J717" s="9"/>
      <c r="K717" s="9"/>
      <c r="L717" s="9"/>
      <c r="M717" s="13"/>
      <c r="N717" s="84"/>
      <c r="O717" s="10"/>
      <c r="P717" s="10"/>
      <c r="Q717" s="10"/>
      <c r="R717" s="176"/>
      <c r="S717" s="84"/>
      <c r="T717" s="14"/>
      <c r="U717" s="9"/>
      <c r="V717" s="9"/>
      <c r="W717" s="9"/>
      <c r="X717" s="85"/>
      <c r="Y717" s="85"/>
      <c r="Z717" s="199"/>
      <c r="AA717" s="199"/>
      <c r="AB717" s="199"/>
      <c r="AC717" s="193"/>
      <c r="AD717" s="193"/>
      <c r="AE717" s="193"/>
      <c r="AF717" s="193"/>
      <c r="AG717" s="85"/>
      <c r="AH717" s="100"/>
      <c r="AI717" s="9"/>
      <c r="AJ717" s="9"/>
      <c r="AK717" s="9"/>
      <c r="AL717" s="85"/>
      <c r="AM717" s="85"/>
      <c r="AN717" s="199"/>
      <c r="AO717" s="199"/>
      <c r="AP717" s="199"/>
      <c r="AQ717" s="10"/>
      <c r="AR717" s="10"/>
      <c r="AS717" s="10"/>
      <c r="AT717" s="10"/>
      <c r="AU717" s="12"/>
      <c r="AV717" s="10"/>
      <c r="AW717" s="100"/>
      <c r="AX717" s="160" t="str">
        <f>_xlfn.LET(_xlpm.vID,$B717,_xlpm.vName,$C717,_xlpm.vCountry,TRIM($M717&amp;""),_xlpm.vPostal,TRIM($L717&amp;""),_xlpm.vCityRaw,TRIM($J717&amp;""),_xlpm.vCity,TRIM(LEFT(_xlpm.vCityRaw,IFERROR(FIND(",",_xlpm.vCityRaw&amp;","),LEN(_xlpm.vCityRaw)+1)-1)),_xlpm.vProv,TRIM($K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17" s="5" t="str">
        <f>IF(AND(ISBLANK($B717),ISBLANK($C717)),"",IF(fund_fx = "USD",_xlfn.XLOOKUP($E717,fx[currency_code],fx[rate],1), _xlfn.XLOOKUP($E717,fx[currency_code],fx[rate],1)/_xlfn.XLOOKUP(fund_fx,fx[currency_code],fx[rate],1)))</f>
        <v/>
      </c>
    </row>
    <row r="718" spans="2:51" ht="13" customHeight="1" x14ac:dyDescent="0.3">
      <c r="B718" s="9"/>
      <c r="C718" s="9"/>
      <c r="D718" s="9"/>
      <c r="E718" s="9"/>
      <c r="F718" s="9"/>
      <c r="G718" s="9"/>
      <c r="H718" s="9"/>
      <c r="I718" s="9"/>
      <c r="J718" s="9"/>
      <c r="K718" s="9"/>
      <c r="L718" s="9"/>
      <c r="M718" s="13"/>
      <c r="N718" s="84"/>
      <c r="O718" s="10"/>
      <c r="P718" s="10"/>
      <c r="Q718" s="10"/>
      <c r="R718" s="176"/>
      <c r="S718" s="84"/>
      <c r="T718" s="14"/>
      <c r="U718" s="9"/>
      <c r="V718" s="9"/>
      <c r="W718" s="9"/>
      <c r="X718" s="85"/>
      <c r="Y718" s="85"/>
      <c r="Z718" s="199"/>
      <c r="AA718" s="199"/>
      <c r="AB718" s="199"/>
      <c r="AC718" s="193"/>
      <c r="AD718" s="193"/>
      <c r="AE718" s="193"/>
      <c r="AF718" s="193"/>
      <c r="AG718" s="85"/>
      <c r="AH718" s="100"/>
      <c r="AI718" s="9"/>
      <c r="AJ718" s="9"/>
      <c r="AK718" s="9"/>
      <c r="AL718" s="85"/>
      <c r="AM718" s="85"/>
      <c r="AN718" s="199"/>
      <c r="AO718" s="199"/>
      <c r="AP718" s="199"/>
      <c r="AQ718" s="10"/>
      <c r="AR718" s="10"/>
      <c r="AS718" s="10"/>
      <c r="AT718" s="10"/>
      <c r="AU718" s="12"/>
      <c r="AV718" s="10"/>
      <c r="AW718" s="100"/>
      <c r="AX718" s="160" t="str">
        <f>_xlfn.LET(_xlpm.vID,$B718,_xlpm.vName,$C718,_xlpm.vCountry,TRIM($M718&amp;""),_xlpm.vPostal,TRIM($L718&amp;""),_xlpm.vCityRaw,TRIM($J718&amp;""),_xlpm.vCity,TRIM(LEFT(_xlpm.vCityRaw,IFERROR(FIND(",",_xlpm.vCityRaw&amp;","),LEN(_xlpm.vCityRaw)+1)-1)),_xlpm.vProv,TRIM($K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18" s="5" t="str">
        <f>IF(AND(ISBLANK($B718),ISBLANK($C718)),"",IF(fund_fx = "USD",_xlfn.XLOOKUP($E718,fx[currency_code],fx[rate],1), _xlfn.XLOOKUP($E718,fx[currency_code],fx[rate],1)/_xlfn.XLOOKUP(fund_fx,fx[currency_code],fx[rate],1)))</f>
        <v/>
      </c>
    </row>
    <row r="719" spans="2:51" ht="13" customHeight="1" x14ac:dyDescent="0.3">
      <c r="B719" s="9"/>
      <c r="C719" s="9"/>
      <c r="D719" s="9"/>
      <c r="E719" s="9"/>
      <c r="F719" s="9"/>
      <c r="G719" s="9"/>
      <c r="H719" s="9"/>
      <c r="I719" s="9"/>
      <c r="J719" s="9"/>
      <c r="K719" s="9"/>
      <c r="L719" s="9"/>
      <c r="M719" s="13"/>
      <c r="N719" s="84"/>
      <c r="O719" s="10"/>
      <c r="P719" s="10"/>
      <c r="Q719" s="10"/>
      <c r="R719" s="176"/>
      <c r="S719" s="84"/>
      <c r="T719" s="14"/>
      <c r="U719" s="9"/>
      <c r="V719" s="9"/>
      <c r="W719" s="9"/>
      <c r="X719" s="85"/>
      <c r="Y719" s="85"/>
      <c r="Z719" s="199"/>
      <c r="AA719" s="199"/>
      <c r="AB719" s="199"/>
      <c r="AC719" s="193"/>
      <c r="AD719" s="193"/>
      <c r="AE719" s="193"/>
      <c r="AF719" s="193"/>
      <c r="AG719" s="85"/>
      <c r="AH719" s="100"/>
      <c r="AI719" s="9"/>
      <c r="AJ719" s="9"/>
      <c r="AK719" s="9"/>
      <c r="AL719" s="85"/>
      <c r="AM719" s="85"/>
      <c r="AN719" s="199"/>
      <c r="AO719" s="199"/>
      <c r="AP719" s="199"/>
      <c r="AQ719" s="10"/>
      <c r="AR719" s="10"/>
      <c r="AS719" s="10"/>
      <c r="AT719" s="10"/>
      <c r="AU719" s="12"/>
      <c r="AV719" s="10"/>
      <c r="AW719" s="100"/>
      <c r="AX719" s="160" t="str">
        <f>_xlfn.LET(_xlpm.vID,$B719,_xlpm.vName,$C719,_xlpm.vCountry,TRIM($M719&amp;""),_xlpm.vPostal,TRIM($L719&amp;""),_xlpm.vCityRaw,TRIM($J719&amp;""),_xlpm.vCity,TRIM(LEFT(_xlpm.vCityRaw,IFERROR(FIND(",",_xlpm.vCityRaw&amp;","),LEN(_xlpm.vCityRaw)+1)-1)),_xlpm.vProv,TRIM($K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19" s="5" t="str">
        <f>IF(AND(ISBLANK($B719),ISBLANK($C719)),"",IF(fund_fx = "USD",_xlfn.XLOOKUP($E719,fx[currency_code],fx[rate],1), _xlfn.XLOOKUP($E719,fx[currency_code],fx[rate],1)/_xlfn.XLOOKUP(fund_fx,fx[currency_code],fx[rate],1)))</f>
        <v/>
      </c>
    </row>
    <row r="720" spans="2:51" ht="13" customHeight="1" x14ac:dyDescent="0.3">
      <c r="B720" s="9"/>
      <c r="C720" s="9"/>
      <c r="D720" s="9"/>
      <c r="E720" s="9"/>
      <c r="F720" s="9"/>
      <c r="G720" s="9"/>
      <c r="H720" s="9"/>
      <c r="I720" s="9"/>
      <c r="J720" s="9"/>
      <c r="K720" s="9"/>
      <c r="L720" s="9"/>
      <c r="M720" s="13"/>
      <c r="N720" s="84"/>
      <c r="O720" s="10"/>
      <c r="P720" s="10"/>
      <c r="Q720" s="10"/>
      <c r="R720" s="176"/>
      <c r="S720" s="84"/>
      <c r="T720" s="14"/>
      <c r="U720" s="9"/>
      <c r="V720" s="9"/>
      <c r="W720" s="9"/>
      <c r="X720" s="85"/>
      <c r="Y720" s="85"/>
      <c r="Z720" s="199"/>
      <c r="AA720" s="199"/>
      <c r="AB720" s="199"/>
      <c r="AC720" s="193"/>
      <c r="AD720" s="193"/>
      <c r="AE720" s="193"/>
      <c r="AF720" s="193"/>
      <c r="AG720" s="85"/>
      <c r="AH720" s="100"/>
      <c r="AI720" s="9"/>
      <c r="AJ720" s="9"/>
      <c r="AK720" s="9"/>
      <c r="AL720" s="85"/>
      <c r="AM720" s="85"/>
      <c r="AN720" s="199"/>
      <c r="AO720" s="199"/>
      <c r="AP720" s="199"/>
      <c r="AQ720" s="10"/>
      <c r="AR720" s="10"/>
      <c r="AS720" s="10"/>
      <c r="AT720" s="10"/>
      <c r="AU720" s="12"/>
      <c r="AV720" s="10"/>
      <c r="AW720" s="100"/>
      <c r="AX720" s="160" t="str">
        <f>_xlfn.LET(_xlpm.vID,$B720,_xlpm.vName,$C720,_xlpm.vCountry,TRIM($M720&amp;""),_xlpm.vPostal,TRIM($L720&amp;""),_xlpm.vCityRaw,TRIM($J720&amp;""),_xlpm.vCity,TRIM(LEFT(_xlpm.vCityRaw,IFERROR(FIND(",",_xlpm.vCityRaw&amp;","),LEN(_xlpm.vCityRaw)+1)-1)),_xlpm.vProv,TRIM($K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20" s="5" t="str">
        <f>IF(AND(ISBLANK($B720),ISBLANK($C720)),"",IF(fund_fx = "USD",_xlfn.XLOOKUP($E720,fx[currency_code],fx[rate],1), _xlfn.XLOOKUP($E720,fx[currency_code],fx[rate],1)/_xlfn.XLOOKUP(fund_fx,fx[currency_code],fx[rate],1)))</f>
        <v/>
      </c>
    </row>
    <row r="721" spans="2:51" ht="13" customHeight="1" x14ac:dyDescent="0.3">
      <c r="B721" s="9"/>
      <c r="C721" s="9"/>
      <c r="D721" s="9"/>
      <c r="E721" s="9"/>
      <c r="F721" s="9"/>
      <c r="G721" s="9"/>
      <c r="H721" s="9"/>
      <c r="I721" s="9"/>
      <c r="J721" s="9"/>
      <c r="K721" s="9"/>
      <c r="L721" s="9"/>
      <c r="M721" s="13"/>
      <c r="N721" s="84"/>
      <c r="O721" s="10"/>
      <c r="P721" s="10"/>
      <c r="Q721" s="10"/>
      <c r="R721" s="176"/>
      <c r="S721" s="84"/>
      <c r="T721" s="14"/>
      <c r="U721" s="9"/>
      <c r="V721" s="9"/>
      <c r="W721" s="9"/>
      <c r="X721" s="85"/>
      <c r="Y721" s="85"/>
      <c r="Z721" s="199"/>
      <c r="AA721" s="199"/>
      <c r="AB721" s="199"/>
      <c r="AC721" s="193"/>
      <c r="AD721" s="193"/>
      <c r="AE721" s="193"/>
      <c r="AF721" s="193"/>
      <c r="AG721" s="85"/>
      <c r="AH721" s="100"/>
      <c r="AI721" s="9"/>
      <c r="AJ721" s="9"/>
      <c r="AK721" s="9"/>
      <c r="AL721" s="85"/>
      <c r="AM721" s="85"/>
      <c r="AN721" s="199"/>
      <c r="AO721" s="199"/>
      <c r="AP721" s="199"/>
      <c r="AQ721" s="10"/>
      <c r="AR721" s="10"/>
      <c r="AS721" s="10"/>
      <c r="AT721" s="10"/>
      <c r="AU721" s="12"/>
      <c r="AV721" s="10"/>
      <c r="AW721" s="100"/>
      <c r="AX721" s="160" t="str">
        <f>_xlfn.LET(_xlpm.vID,$B721,_xlpm.vName,$C721,_xlpm.vCountry,TRIM($M721&amp;""),_xlpm.vPostal,TRIM($L721&amp;""),_xlpm.vCityRaw,TRIM($J721&amp;""),_xlpm.vCity,TRIM(LEFT(_xlpm.vCityRaw,IFERROR(FIND(",",_xlpm.vCityRaw&amp;","),LEN(_xlpm.vCityRaw)+1)-1)),_xlpm.vProv,TRIM($K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21" s="5" t="str">
        <f>IF(AND(ISBLANK($B721),ISBLANK($C721)),"",IF(fund_fx = "USD",_xlfn.XLOOKUP($E721,fx[currency_code],fx[rate],1), _xlfn.XLOOKUP($E721,fx[currency_code],fx[rate],1)/_xlfn.XLOOKUP(fund_fx,fx[currency_code],fx[rate],1)))</f>
        <v/>
      </c>
    </row>
    <row r="722" spans="2:51" ht="13" customHeight="1" x14ac:dyDescent="0.3">
      <c r="B722" s="9"/>
      <c r="C722" s="9"/>
      <c r="D722" s="9"/>
      <c r="E722" s="9"/>
      <c r="F722" s="9"/>
      <c r="G722" s="9"/>
      <c r="H722" s="9"/>
      <c r="I722" s="9"/>
      <c r="J722" s="9"/>
      <c r="K722" s="9"/>
      <c r="L722" s="9"/>
      <c r="M722" s="13"/>
      <c r="N722" s="84"/>
      <c r="O722" s="10"/>
      <c r="P722" s="10"/>
      <c r="Q722" s="10"/>
      <c r="R722" s="176"/>
      <c r="S722" s="84"/>
      <c r="T722" s="14"/>
      <c r="U722" s="9"/>
      <c r="V722" s="9"/>
      <c r="W722" s="9"/>
      <c r="X722" s="85"/>
      <c r="Y722" s="85"/>
      <c r="Z722" s="199"/>
      <c r="AA722" s="199"/>
      <c r="AB722" s="199"/>
      <c r="AC722" s="193"/>
      <c r="AD722" s="193"/>
      <c r="AE722" s="193"/>
      <c r="AF722" s="193"/>
      <c r="AG722" s="85"/>
      <c r="AH722" s="100"/>
      <c r="AI722" s="9"/>
      <c r="AJ722" s="9"/>
      <c r="AK722" s="9"/>
      <c r="AL722" s="85"/>
      <c r="AM722" s="85"/>
      <c r="AN722" s="199"/>
      <c r="AO722" s="199"/>
      <c r="AP722" s="199"/>
      <c r="AQ722" s="10"/>
      <c r="AR722" s="10"/>
      <c r="AS722" s="10"/>
      <c r="AT722" s="10"/>
      <c r="AU722" s="12"/>
      <c r="AV722" s="10"/>
      <c r="AW722" s="100"/>
      <c r="AX722" s="160" t="str">
        <f>_xlfn.LET(_xlpm.vID,$B722,_xlpm.vName,$C722,_xlpm.vCountry,TRIM($M722&amp;""),_xlpm.vPostal,TRIM($L722&amp;""),_xlpm.vCityRaw,TRIM($J722&amp;""),_xlpm.vCity,TRIM(LEFT(_xlpm.vCityRaw,IFERROR(FIND(",",_xlpm.vCityRaw&amp;","),LEN(_xlpm.vCityRaw)+1)-1)),_xlpm.vProv,TRIM($K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22" s="5" t="str">
        <f>IF(AND(ISBLANK($B722),ISBLANK($C722)),"",IF(fund_fx = "USD",_xlfn.XLOOKUP($E722,fx[currency_code],fx[rate],1), _xlfn.XLOOKUP($E722,fx[currency_code],fx[rate],1)/_xlfn.XLOOKUP(fund_fx,fx[currency_code],fx[rate],1)))</f>
        <v/>
      </c>
    </row>
    <row r="723" spans="2:51" ht="13" customHeight="1" x14ac:dyDescent="0.3">
      <c r="B723" s="9"/>
      <c r="C723" s="9"/>
      <c r="D723" s="9"/>
      <c r="E723" s="9"/>
      <c r="F723" s="9"/>
      <c r="G723" s="9"/>
      <c r="H723" s="9"/>
      <c r="I723" s="9"/>
      <c r="J723" s="9"/>
      <c r="K723" s="9"/>
      <c r="L723" s="9"/>
      <c r="M723" s="13"/>
      <c r="N723" s="84"/>
      <c r="O723" s="10"/>
      <c r="P723" s="10"/>
      <c r="Q723" s="10"/>
      <c r="R723" s="176"/>
      <c r="S723" s="84"/>
      <c r="T723" s="14"/>
      <c r="U723" s="9"/>
      <c r="V723" s="9"/>
      <c r="W723" s="9"/>
      <c r="X723" s="85"/>
      <c r="Y723" s="85"/>
      <c r="Z723" s="199"/>
      <c r="AA723" s="199"/>
      <c r="AB723" s="199"/>
      <c r="AC723" s="193"/>
      <c r="AD723" s="193"/>
      <c r="AE723" s="193"/>
      <c r="AF723" s="193"/>
      <c r="AG723" s="85"/>
      <c r="AH723" s="100"/>
      <c r="AI723" s="9"/>
      <c r="AJ723" s="9"/>
      <c r="AK723" s="9"/>
      <c r="AL723" s="85"/>
      <c r="AM723" s="85"/>
      <c r="AN723" s="199"/>
      <c r="AO723" s="199"/>
      <c r="AP723" s="199"/>
      <c r="AQ723" s="10"/>
      <c r="AR723" s="10"/>
      <c r="AS723" s="10"/>
      <c r="AT723" s="10"/>
      <c r="AU723" s="12"/>
      <c r="AV723" s="10"/>
      <c r="AW723" s="100"/>
      <c r="AX723" s="160" t="str">
        <f>_xlfn.LET(_xlpm.vID,$B723,_xlpm.vName,$C723,_xlpm.vCountry,TRIM($M723&amp;""),_xlpm.vPostal,TRIM($L723&amp;""),_xlpm.vCityRaw,TRIM($J723&amp;""),_xlpm.vCity,TRIM(LEFT(_xlpm.vCityRaw,IFERROR(FIND(",",_xlpm.vCityRaw&amp;","),LEN(_xlpm.vCityRaw)+1)-1)),_xlpm.vProv,TRIM($K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23" s="5" t="str">
        <f>IF(AND(ISBLANK($B723),ISBLANK($C723)),"",IF(fund_fx = "USD",_xlfn.XLOOKUP($E723,fx[currency_code],fx[rate],1), _xlfn.XLOOKUP($E723,fx[currency_code],fx[rate],1)/_xlfn.XLOOKUP(fund_fx,fx[currency_code],fx[rate],1)))</f>
        <v/>
      </c>
    </row>
    <row r="724" spans="2:51" ht="13" customHeight="1" x14ac:dyDescent="0.3">
      <c r="B724" s="9"/>
      <c r="C724" s="9"/>
      <c r="D724" s="9"/>
      <c r="E724" s="9"/>
      <c r="F724" s="9"/>
      <c r="G724" s="9"/>
      <c r="H724" s="9"/>
      <c r="I724" s="9"/>
      <c r="J724" s="9"/>
      <c r="K724" s="9"/>
      <c r="L724" s="9"/>
      <c r="M724" s="13"/>
      <c r="N724" s="84"/>
      <c r="O724" s="10"/>
      <c r="P724" s="10"/>
      <c r="Q724" s="10"/>
      <c r="R724" s="176"/>
      <c r="S724" s="84"/>
      <c r="T724" s="14"/>
      <c r="U724" s="9"/>
      <c r="V724" s="9"/>
      <c r="W724" s="9"/>
      <c r="X724" s="85"/>
      <c r="Y724" s="85"/>
      <c r="Z724" s="199"/>
      <c r="AA724" s="199"/>
      <c r="AB724" s="199"/>
      <c r="AC724" s="193"/>
      <c r="AD724" s="193"/>
      <c r="AE724" s="193"/>
      <c r="AF724" s="193"/>
      <c r="AG724" s="85"/>
      <c r="AH724" s="100"/>
      <c r="AI724" s="9"/>
      <c r="AJ724" s="9"/>
      <c r="AK724" s="9"/>
      <c r="AL724" s="85"/>
      <c r="AM724" s="85"/>
      <c r="AN724" s="199"/>
      <c r="AO724" s="199"/>
      <c r="AP724" s="199"/>
      <c r="AQ724" s="10"/>
      <c r="AR724" s="10"/>
      <c r="AS724" s="10"/>
      <c r="AT724" s="10"/>
      <c r="AU724" s="12"/>
      <c r="AV724" s="10"/>
      <c r="AW724" s="100"/>
      <c r="AX724" s="160" t="str">
        <f>_xlfn.LET(_xlpm.vID,$B724,_xlpm.vName,$C724,_xlpm.vCountry,TRIM($M724&amp;""),_xlpm.vPostal,TRIM($L724&amp;""),_xlpm.vCityRaw,TRIM($J724&amp;""),_xlpm.vCity,TRIM(LEFT(_xlpm.vCityRaw,IFERROR(FIND(",",_xlpm.vCityRaw&amp;","),LEN(_xlpm.vCityRaw)+1)-1)),_xlpm.vProv,TRIM($K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24" s="5" t="str">
        <f>IF(AND(ISBLANK($B724),ISBLANK($C724)),"",IF(fund_fx = "USD",_xlfn.XLOOKUP($E724,fx[currency_code],fx[rate],1), _xlfn.XLOOKUP($E724,fx[currency_code],fx[rate],1)/_xlfn.XLOOKUP(fund_fx,fx[currency_code],fx[rate],1)))</f>
        <v/>
      </c>
    </row>
    <row r="725" spans="2:51" ht="13" customHeight="1" x14ac:dyDescent="0.3">
      <c r="B725" s="9"/>
      <c r="C725" s="9"/>
      <c r="D725" s="9"/>
      <c r="E725" s="9"/>
      <c r="F725" s="9"/>
      <c r="G725" s="9"/>
      <c r="H725" s="9"/>
      <c r="I725" s="9"/>
      <c r="J725" s="9"/>
      <c r="K725" s="9"/>
      <c r="L725" s="9"/>
      <c r="M725" s="13"/>
      <c r="N725" s="84"/>
      <c r="O725" s="10"/>
      <c r="P725" s="10"/>
      <c r="Q725" s="10"/>
      <c r="R725" s="176"/>
      <c r="S725" s="84"/>
      <c r="T725" s="14"/>
      <c r="U725" s="9"/>
      <c r="V725" s="9"/>
      <c r="W725" s="9"/>
      <c r="X725" s="85"/>
      <c r="Y725" s="85"/>
      <c r="Z725" s="199"/>
      <c r="AA725" s="199"/>
      <c r="AB725" s="199"/>
      <c r="AC725" s="193"/>
      <c r="AD725" s="193"/>
      <c r="AE725" s="193"/>
      <c r="AF725" s="193"/>
      <c r="AG725" s="85"/>
      <c r="AH725" s="100"/>
      <c r="AI725" s="9"/>
      <c r="AJ725" s="9"/>
      <c r="AK725" s="9"/>
      <c r="AL725" s="85"/>
      <c r="AM725" s="85"/>
      <c r="AN725" s="199"/>
      <c r="AO725" s="199"/>
      <c r="AP725" s="199"/>
      <c r="AQ725" s="10"/>
      <c r="AR725" s="10"/>
      <c r="AS725" s="10"/>
      <c r="AT725" s="10"/>
      <c r="AU725" s="12"/>
      <c r="AV725" s="10"/>
      <c r="AW725" s="100"/>
      <c r="AX725" s="160" t="str">
        <f>_xlfn.LET(_xlpm.vID,$B725,_xlpm.vName,$C725,_xlpm.vCountry,TRIM($M725&amp;""),_xlpm.vPostal,TRIM($L725&amp;""),_xlpm.vCityRaw,TRIM($J725&amp;""),_xlpm.vCity,TRIM(LEFT(_xlpm.vCityRaw,IFERROR(FIND(",",_xlpm.vCityRaw&amp;","),LEN(_xlpm.vCityRaw)+1)-1)),_xlpm.vProv,TRIM($K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25" s="5" t="str">
        <f>IF(AND(ISBLANK($B725),ISBLANK($C725)),"",IF(fund_fx = "USD",_xlfn.XLOOKUP($E725,fx[currency_code],fx[rate],1), _xlfn.XLOOKUP($E725,fx[currency_code],fx[rate],1)/_xlfn.XLOOKUP(fund_fx,fx[currency_code],fx[rate],1)))</f>
        <v/>
      </c>
    </row>
    <row r="726" spans="2:51" ht="13" customHeight="1" x14ac:dyDescent="0.3">
      <c r="B726" s="9"/>
      <c r="C726" s="9"/>
      <c r="D726" s="9"/>
      <c r="E726" s="9"/>
      <c r="F726" s="9"/>
      <c r="G726" s="9"/>
      <c r="H726" s="9"/>
      <c r="I726" s="9"/>
      <c r="J726" s="9"/>
      <c r="K726" s="9"/>
      <c r="L726" s="9"/>
      <c r="M726" s="13"/>
      <c r="N726" s="84"/>
      <c r="O726" s="10"/>
      <c r="P726" s="10"/>
      <c r="Q726" s="10"/>
      <c r="R726" s="176"/>
      <c r="S726" s="84"/>
      <c r="T726" s="14"/>
      <c r="U726" s="9"/>
      <c r="V726" s="9"/>
      <c r="W726" s="9"/>
      <c r="X726" s="85"/>
      <c r="Y726" s="85"/>
      <c r="Z726" s="199"/>
      <c r="AA726" s="199"/>
      <c r="AB726" s="199"/>
      <c r="AC726" s="193"/>
      <c r="AD726" s="193"/>
      <c r="AE726" s="193"/>
      <c r="AF726" s="193"/>
      <c r="AG726" s="85"/>
      <c r="AH726" s="100"/>
      <c r="AI726" s="9"/>
      <c r="AJ726" s="9"/>
      <c r="AK726" s="9"/>
      <c r="AL726" s="85"/>
      <c r="AM726" s="85"/>
      <c r="AN726" s="199"/>
      <c r="AO726" s="199"/>
      <c r="AP726" s="199"/>
      <c r="AQ726" s="10"/>
      <c r="AR726" s="10"/>
      <c r="AS726" s="10"/>
      <c r="AT726" s="10"/>
      <c r="AU726" s="12"/>
      <c r="AV726" s="10"/>
      <c r="AW726" s="100"/>
      <c r="AX726" s="160" t="str">
        <f>_xlfn.LET(_xlpm.vID,$B726,_xlpm.vName,$C726,_xlpm.vCountry,TRIM($M726&amp;""),_xlpm.vPostal,TRIM($L726&amp;""),_xlpm.vCityRaw,TRIM($J726&amp;""),_xlpm.vCity,TRIM(LEFT(_xlpm.vCityRaw,IFERROR(FIND(",",_xlpm.vCityRaw&amp;","),LEN(_xlpm.vCityRaw)+1)-1)),_xlpm.vProv,TRIM($K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26" s="5" t="str">
        <f>IF(AND(ISBLANK($B726),ISBLANK($C726)),"",IF(fund_fx = "USD",_xlfn.XLOOKUP($E726,fx[currency_code],fx[rate],1), _xlfn.XLOOKUP($E726,fx[currency_code],fx[rate],1)/_xlfn.XLOOKUP(fund_fx,fx[currency_code],fx[rate],1)))</f>
        <v/>
      </c>
    </row>
    <row r="727" spans="2:51" ht="13" customHeight="1" x14ac:dyDescent="0.3">
      <c r="B727" s="9"/>
      <c r="C727" s="9"/>
      <c r="D727" s="9"/>
      <c r="E727" s="9"/>
      <c r="F727" s="9"/>
      <c r="G727" s="9"/>
      <c r="H727" s="9"/>
      <c r="I727" s="9"/>
      <c r="J727" s="9"/>
      <c r="K727" s="9"/>
      <c r="L727" s="9"/>
      <c r="M727" s="13"/>
      <c r="N727" s="84"/>
      <c r="O727" s="10"/>
      <c r="P727" s="10"/>
      <c r="Q727" s="10"/>
      <c r="R727" s="176"/>
      <c r="S727" s="84"/>
      <c r="T727" s="14"/>
      <c r="U727" s="9"/>
      <c r="V727" s="9"/>
      <c r="W727" s="9"/>
      <c r="X727" s="85"/>
      <c r="Y727" s="85"/>
      <c r="Z727" s="199"/>
      <c r="AA727" s="199"/>
      <c r="AB727" s="199"/>
      <c r="AC727" s="193"/>
      <c r="AD727" s="193"/>
      <c r="AE727" s="193"/>
      <c r="AF727" s="193"/>
      <c r="AG727" s="85"/>
      <c r="AH727" s="100"/>
      <c r="AI727" s="9"/>
      <c r="AJ727" s="9"/>
      <c r="AK727" s="9"/>
      <c r="AL727" s="85"/>
      <c r="AM727" s="85"/>
      <c r="AN727" s="199"/>
      <c r="AO727" s="199"/>
      <c r="AP727" s="199"/>
      <c r="AQ727" s="10"/>
      <c r="AR727" s="10"/>
      <c r="AS727" s="10"/>
      <c r="AT727" s="10"/>
      <c r="AU727" s="12"/>
      <c r="AV727" s="10"/>
      <c r="AW727" s="100"/>
      <c r="AX727" s="160" t="str">
        <f>_xlfn.LET(_xlpm.vID,$B727,_xlpm.vName,$C727,_xlpm.vCountry,TRIM($M727&amp;""),_xlpm.vPostal,TRIM($L727&amp;""),_xlpm.vCityRaw,TRIM($J727&amp;""),_xlpm.vCity,TRIM(LEFT(_xlpm.vCityRaw,IFERROR(FIND(",",_xlpm.vCityRaw&amp;","),LEN(_xlpm.vCityRaw)+1)-1)),_xlpm.vProv,TRIM($K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27" s="5" t="str">
        <f>IF(AND(ISBLANK($B727),ISBLANK($C727)),"",IF(fund_fx = "USD",_xlfn.XLOOKUP($E727,fx[currency_code],fx[rate],1), _xlfn.XLOOKUP($E727,fx[currency_code],fx[rate],1)/_xlfn.XLOOKUP(fund_fx,fx[currency_code],fx[rate],1)))</f>
        <v/>
      </c>
    </row>
    <row r="728" spans="2:51" ht="13" customHeight="1" x14ac:dyDescent="0.3">
      <c r="B728" s="9"/>
      <c r="C728" s="9"/>
      <c r="D728" s="9"/>
      <c r="E728" s="9"/>
      <c r="F728" s="9"/>
      <c r="G728" s="9"/>
      <c r="H728" s="9"/>
      <c r="I728" s="9"/>
      <c r="J728" s="9"/>
      <c r="K728" s="9"/>
      <c r="L728" s="9"/>
      <c r="M728" s="13"/>
      <c r="N728" s="84"/>
      <c r="O728" s="10"/>
      <c r="P728" s="10"/>
      <c r="Q728" s="10"/>
      <c r="R728" s="176"/>
      <c r="S728" s="84"/>
      <c r="T728" s="14"/>
      <c r="U728" s="9"/>
      <c r="V728" s="9"/>
      <c r="W728" s="9"/>
      <c r="X728" s="85"/>
      <c r="Y728" s="85"/>
      <c r="Z728" s="199"/>
      <c r="AA728" s="199"/>
      <c r="AB728" s="199"/>
      <c r="AC728" s="193"/>
      <c r="AD728" s="193"/>
      <c r="AE728" s="193"/>
      <c r="AF728" s="193"/>
      <c r="AG728" s="85"/>
      <c r="AH728" s="100"/>
      <c r="AI728" s="9"/>
      <c r="AJ728" s="9"/>
      <c r="AK728" s="9"/>
      <c r="AL728" s="85"/>
      <c r="AM728" s="85"/>
      <c r="AN728" s="199"/>
      <c r="AO728" s="199"/>
      <c r="AP728" s="199"/>
      <c r="AQ728" s="10"/>
      <c r="AR728" s="10"/>
      <c r="AS728" s="10"/>
      <c r="AT728" s="10"/>
      <c r="AU728" s="12"/>
      <c r="AV728" s="10"/>
      <c r="AW728" s="100"/>
      <c r="AX728" s="160" t="str">
        <f>_xlfn.LET(_xlpm.vID,$B728,_xlpm.vName,$C728,_xlpm.vCountry,TRIM($M728&amp;""),_xlpm.vPostal,TRIM($L728&amp;""),_xlpm.vCityRaw,TRIM($J728&amp;""),_xlpm.vCity,TRIM(LEFT(_xlpm.vCityRaw,IFERROR(FIND(",",_xlpm.vCityRaw&amp;","),LEN(_xlpm.vCityRaw)+1)-1)),_xlpm.vProv,TRIM($K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28" s="5" t="str">
        <f>IF(AND(ISBLANK($B728),ISBLANK($C728)),"",IF(fund_fx = "USD",_xlfn.XLOOKUP($E728,fx[currency_code],fx[rate],1), _xlfn.XLOOKUP($E728,fx[currency_code],fx[rate],1)/_xlfn.XLOOKUP(fund_fx,fx[currency_code],fx[rate],1)))</f>
        <v/>
      </c>
    </row>
    <row r="729" spans="2:51" ht="13" customHeight="1" x14ac:dyDescent="0.3">
      <c r="B729" s="9"/>
      <c r="C729" s="9"/>
      <c r="D729" s="9"/>
      <c r="E729" s="9"/>
      <c r="F729" s="9"/>
      <c r="G729" s="9"/>
      <c r="H729" s="9"/>
      <c r="I729" s="9"/>
      <c r="J729" s="9"/>
      <c r="K729" s="9"/>
      <c r="L729" s="9"/>
      <c r="M729" s="13"/>
      <c r="N729" s="84"/>
      <c r="O729" s="10"/>
      <c r="P729" s="10"/>
      <c r="Q729" s="10"/>
      <c r="R729" s="176"/>
      <c r="S729" s="84"/>
      <c r="T729" s="14"/>
      <c r="U729" s="9"/>
      <c r="V729" s="9"/>
      <c r="W729" s="9"/>
      <c r="X729" s="85"/>
      <c r="Y729" s="85"/>
      <c r="Z729" s="199"/>
      <c r="AA729" s="199"/>
      <c r="AB729" s="199"/>
      <c r="AC729" s="193"/>
      <c r="AD729" s="193"/>
      <c r="AE729" s="193"/>
      <c r="AF729" s="193"/>
      <c r="AG729" s="85"/>
      <c r="AH729" s="100"/>
      <c r="AI729" s="9"/>
      <c r="AJ729" s="9"/>
      <c r="AK729" s="9"/>
      <c r="AL729" s="85"/>
      <c r="AM729" s="85"/>
      <c r="AN729" s="199"/>
      <c r="AO729" s="199"/>
      <c r="AP729" s="199"/>
      <c r="AQ729" s="10"/>
      <c r="AR729" s="10"/>
      <c r="AS729" s="10"/>
      <c r="AT729" s="10"/>
      <c r="AU729" s="12"/>
      <c r="AV729" s="10"/>
      <c r="AW729" s="100"/>
      <c r="AX729" s="160" t="str">
        <f>_xlfn.LET(_xlpm.vID,$B729,_xlpm.vName,$C729,_xlpm.vCountry,TRIM($M729&amp;""),_xlpm.vPostal,TRIM($L729&amp;""),_xlpm.vCityRaw,TRIM($J729&amp;""),_xlpm.vCity,TRIM(LEFT(_xlpm.vCityRaw,IFERROR(FIND(",",_xlpm.vCityRaw&amp;","),LEN(_xlpm.vCityRaw)+1)-1)),_xlpm.vProv,TRIM($K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29" s="5" t="str">
        <f>IF(AND(ISBLANK($B729),ISBLANK($C729)),"",IF(fund_fx = "USD",_xlfn.XLOOKUP($E729,fx[currency_code],fx[rate],1), _xlfn.XLOOKUP($E729,fx[currency_code],fx[rate],1)/_xlfn.XLOOKUP(fund_fx,fx[currency_code],fx[rate],1)))</f>
        <v/>
      </c>
    </row>
    <row r="730" spans="2:51" ht="13" customHeight="1" x14ac:dyDescent="0.3">
      <c r="B730" s="9"/>
      <c r="C730" s="9"/>
      <c r="D730" s="9"/>
      <c r="E730" s="9"/>
      <c r="F730" s="9"/>
      <c r="G730" s="9"/>
      <c r="H730" s="9"/>
      <c r="I730" s="9"/>
      <c r="J730" s="9"/>
      <c r="K730" s="9"/>
      <c r="L730" s="9"/>
      <c r="M730" s="13"/>
      <c r="N730" s="84"/>
      <c r="O730" s="10"/>
      <c r="P730" s="10"/>
      <c r="Q730" s="10"/>
      <c r="R730" s="176"/>
      <c r="S730" s="84"/>
      <c r="T730" s="14"/>
      <c r="U730" s="9"/>
      <c r="V730" s="9"/>
      <c r="W730" s="9"/>
      <c r="X730" s="85"/>
      <c r="Y730" s="85"/>
      <c r="Z730" s="199"/>
      <c r="AA730" s="199"/>
      <c r="AB730" s="199"/>
      <c r="AC730" s="193"/>
      <c r="AD730" s="193"/>
      <c r="AE730" s="193"/>
      <c r="AF730" s="193"/>
      <c r="AG730" s="85"/>
      <c r="AH730" s="100"/>
      <c r="AI730" s="9"/>
      <c r="AJ730" s="9"/>
      <c r="AK730" s="9"/>
      <c r="AL730" s="85"/>
      <c r="AM730" s="85"/>
      <c r="AN730" s="199"/>
      <c r="AO730" s="199"/>
      <c r="AP730" s="199"/>
      <c r="AQ730" s="10"/>
      <c r="AR730" s="10"/>
      <c r="AS730" s="10"/>
      <c r="AT730" s="10"/>
      <c r="AU730" s="12"/>
      <c r="AV730" s="10"/>
      <c r="AW730" s="100"/>
      <c r="AX730" s="160" t="str">
        <f>_xlfn.LET(_xlpm.vID,$B730,_xlpm.vName,$C730,_xlpm.vCountry,TRIM($M730&amp;""),_xlpm.vPostal,TRIM($L730&amp;""),_xlpm.vCityRaw,TRIM($J730&amp;""),_xlpm.vCity,TRIM(LEFT(_xlpm.vCityRaw,IFERROR(FIND(",",_xlpm.vCityRaw&amp;","),LEN(_xlpm.vCityRaw)+1)-1)),_xlpm.vProv,TRIM($K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30" s="5" t="str">
        <f>IF(AND(ISBLANK($B730),ISBLANK($C730)),"",IF(fund_fx = "USD",_xlfn.XLOOKUP($E730,fx[currency_code],fx[rate],1), _xlfn.XLOOKUP($E730,fx[currency_code],fx[rate],1)/_xlfn.XLOOKUP(fund_fx,fx[currency_code],fx[rate],1)))</f>
        <v/>
      </c>
    </row>
    <row r="731" spans="2:51" ht="13" customHeight="1" x14ac:dyDescent="0.3">
      <c r="B731" s="9"/>
      <c r="C731" s="9"/>
      <c r="D731" s="9"/>
      <c r="E731" s="9"/>
      <c r="F731" s="9"/>
      <c r="G731" s="9"/>
      <c r="H731" s="9"/>
      <c r="I731" s="9"/>
      <c r="J731" s="9"/>
      <c r="K731" s="9"/>
      <c r="L731" s="9"/>
      <c r="M731" s="13"/>
      <c r="N731" s="84"/>
      <c r="O731" s="10"/>
      <c r="P731" s="10"/>
      <c r="Q731" s="10"/>
      <c r="R731" s="176"/>
      <c r="S731" s="84"/>
      <c r="T731" s="14"/>
      <c r="U731" s="9"/>
      <c r="V731" s="9"/>
      <c r="W731" s="9"/>
      <c r="X731" s="85"/>
      <c r="Y731" s="85"/>
      <c r="Z731" s="199"/>
      <c r="AA731" s="199"/>
      <c r="AB731" s="199"/>
      <c r="AC731" s="193"/>
      <c r="AD731" s="193"/>
      <c r="AE731" s="193"/>
      <c r="AF731" s="193"/>
      <c r="AG731" s="85"/>
      <c r="AH731" s="100"/>
      <c r="AI731" s="9"/>
      <c r="AJ731" s="9"/>
      <c r="AK731" s="9"/>
      <c r="AL731" s="85"/>
      <c r="AM731" s="85"/>
      <c r="AN731" s="199"/>
      <c r="AO731" s="199"/>
      <c r="AP731" s="199"/>
      <c r="AQ731" s="10"/>
      <c r="AR731" s="10"/>
      <c r="AS731" s="10"/>
      <c r="AT731" s="10"/>
      <c r="AU731" s="12"/>
      <c r="AV731" s="10"/>
      <c r="AW731" s="100"/>
      <c r="AX731" s="160" t="str">
        <f>_xlfn.LET(_xlpm.vID,$B731,_xlpm.vName,$C731,_xlpm.vCountry,TRIM($M731&amp;""),_xlpm.vPostal,TRIM($L731&amp;""),_xlpm.vCityRaw,TRIM($J731&amp;""),_xlpm.vCity,TRIM(LEFT(_xlpm.vCityRaw,IFERROR(FIND(",",_xlpm.vCityRaw&amp;","),LEN(_xlpm.vCityRaw)+1)-1)),_xlpm.vProv,TRIM($K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31" s="5" t="str">
        <f>IF(AND(ISBLANK($B731),ISBLANK($C731)),"",IF(fund_fx = "USD",_xlfn.XLOOKUP($E731,fx[currency_code],fx[rate],1), _xlfn.XLOOKUP($E731,fx[currency_code],fx[rate],1)/_xlfn.XLOOKUP(fund_fx,fx[currency_code],fx[rate],1)))</f>
        <v/>
      </c>
    </row>
    <row r="732" spans="2:51" ht="13" customHeight="1" x14ac:dyDescent="0.3">
      <c r="B732" s="9"/>
      <c r="C732" s="9"/>
      <c r="D732" s="9"/>
      <c r="E732" s="9"/>
      <c r="F732" s="9"/>
      <c r="G732" s="9"/>
      <c r="H732" s="9"/>
      <c r="I732" s="9"/>
      <c r="J732" s="9"/>
      <c r="K732" s="9"/>
      <c r="L732" s="9"/>
      <c r="M732" s="13"/>
      <c r="N732" s="84"/>
      <c r="O732" s="10"/>
      <c r="P732" s="10"/>
      <c r="Q732" s="10"/>
      <c r="R732" s="176"/>
      <c r="S732" s="84"/>
      <c r="T732" s="14"/>
      <c r="U732" s="9"/>
      <c r="V732" s="9"/>
      <c r="W732" s="9"/>
      <c r="X732" s="85"/>
      <c r="Y732" s="85"/>
      <c r="Z732" s="199"/>
      <c r="AA732" s="199"/>
      <c r="AB732" s="199"/>
      <c r="AC732" s="193"/>
      <c r="AD732" s="193"/>
      <c r="AE732" s="193"/>
      <c r="AF732" s="193"/>
      <c r="AG732" s="85"/>
      <c r="AH732" s="100"/>
      <c r="AI732" s="9"/>
      <c r="AJ732" s="9"/>
      <c r="AK732" s="9"/>
      <c r="AL732" s="85"/>
      <c r="AM732" s="85"/>
      <c r="AN732" s="199"/>
      <c r="AO732" s="199"/>
      <c r="AP732" s="199"/>
      <c r="AQ732" s="10"/>
      <c r="AR732" s="10"/>
      <c r="AS732" s="10"/>
      <c r="AT732" s="10"/>
      <c r="AU732" s="12"/>
      <c r="AV732" s="10"/>
      <c r="AW732" s="100"/>
      <c r="AX732" s="160" t="str">
        <f>_xlfn.LET(_xlpm.vID,$B732,_xlpm.vName,$C732,_xlpm.vCountry,TRIM($M732&amp;""),_xlpm.vPostal,TRIM($L732&amp;""),_xlpm.vCityRaw,TRIM($J732&amp;""),_xlpm.vCity,TRIM(LEFT(_xlpm.vCityRaw,IFERROR(FIND(",",_xlpm.vCityRaw&amp;","),LEN(_xlpm.vCityRaw)+1)-1)),_xlpm.vProv,TRIM($K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32" s="5" t="str">
        <f>IF(AND(ISBLANK($B732),ISBLANK($C732)),"",IF(fund_fx = "USD",_xlfn.XLOOKUP($E732,fx[currency_code],fx[rate],1), _xlfn.XLOOKUP($E732,fx[currency_code],fx[rate],1)/_xlfn.XLOOKUP(fund_fx,fx[currency_code],fx[rate],1)))</f>
        <v/>
      </c>
    </row>
    <row r="733" spans="2:51" ht="13" customHeight="1" x14ac:dyDescent="0.3">
      <c r="B733" s="9"/>
      <c r="C733" s="9"/>
      <c r="D733" s="9"/>
      <c r="E733" s="9"/>
      <c r="F733" s="9"/>
      <c r="G733" s="9"/>
      <c r="H733" s="9"/>
      <c r="I733" s="9"/>
      <c r="J733" s="9"/>
      <c r="K733" s="9"/>
      <c r="L733" s="9"/>
      <c r="M733" s="13"/>
      <c r="N733" s="84"/>
      <c r="O733" s="10"/>
      <c r="P733" s="10"/>
      <c r="Q733" s="10"/>
      <c r="R733" s="176"/>
      <c r="S733" s="84"/>
      <c r="T733" s="14"/>
      <c r="U733" s="9"/>
      <c r="V733" s="9"/>
      <c r="W733" s="9"/>
      <c r="X733" s="85"/>
      <c r="Y733" s="85"/>
      <c r="Z733" s="199"/>
      <c r="AA733" s="199"/>
      <c r="AB733" s="199"/>
      <c r="AC733" s="193"/>
      <c r="AD733" s="193"/>
      <c r="AE733" s="193"/>
      <c r="AF733" s="193"/>
      <c r="AG733" s="85"/>
      <c r="AH733" s="100"/>
      <c r="AI733" s="9"/>
      <c r="AJ733" s="9"/>
      <c r="AK733" s="9"/>
      <c r="AL733" s="85"/>
      <c r="AM733" s="85"/>
      <c r="AN733" s="199"/>
      <c r="AO733" s="199"/>
      <c r="AP733" s="199"/>
      <c r="AQ733" s="10"/>
      <c r="AR733" s="10"/>
      <c r="AS733" s="10"/>
      <c r="AT733" s="10"/>
      <c r="AU733" s="12"/>
      <c r="AV733" s="10"/>
      <c r="AW733" s="100"/>
      <c r="AX733" s="160" t="str">
        <f>_xlfn.LET(_xlpm.vID,$B733,_xlpm.vName,$C733,_xlpm.vCountry,TRIM($M733&amp;""),_xlpm.vPostal,TRIM($L733&amp;""),_xlpm.vCityRaw,TRIM($J733&amp;""),_xlpm.vCity,TRIM(LEFT(_xlpm.vCityRaw,IFERROR(FIND(",",_xlpm.vCityRaw&amp;","),LEN(_xlpm.vCityRaw)+1)-1)),_xlpm.vProv,TRIM($K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33" s="5" t="str">
        <f>IF(AND(ISBLANK($B733),ISBLANK($C733)),"",IF(fund_fx = "USD",_xlfn.XLOOKUP($E733,fx[currency_code],fx[rate],1), _xlfn.XLOOKUP($E733,fx[currency_code],fx[rate],1)/_xlfn.XLOOKUP(fund_fx,fx[currency_code],fx[rate],1)))</f>
        <v/>
      </c>
    </row>
    <row r="734" spans="2:51" ht="13" customHeight="1" x14ac:dyDescent="0.3">
      <c r="B734" s="9"/>
      <c r="C734" s="9"/>
      <c r="D734" s="9"/>
      <c r="E734" s="9"/>
      <c r="F734" s="9"/>
      <c r="G734" s="9"/>
      <c r="H734" s="9"/>
      <c r="I734" s="9"/>
      <c r="J734" s="9"/>
      <c r="K734" s="9"/>
      <c r="L734" s="9"/>
      <c r="M734" s="13"/>
      <c r="N734" s="84"/>
      <c r="O734" s="10"/>
      <c r="P734" s="10"/>
      <c r="Q734" s="10"/>
      <c r="R734" s="176"/>
      <c r="S734" s="84"/>
      <c r="T734" s="14"/>
      <c r="U734" s="9"/>
      <c r="V734" s="9"/>
      <c r="W734" s="9"/>
      <c r="X734" s="85"/>
      <c r="Y734" s="85"/>
      <c r="Z734" s="199"/>
      <c r="AA734" s="199"/>
      <c r="AB734" s="199"/>
      <c r="AC734" s="193"/>
      <c r="AD734" s="193"/>
      <c r="AE734" s="193"/>
      <c r="AF734" s="193"/>
      <c r="AG734" s="85"/>
      <c r="AH734" s="100"/>
      <c r="AI734" s="9"/>
      <c r="AJ734" s="9"/>
      <c r="AK734" s="9"/>
      <c r="AL734" s="85"/>
      <c r="AM734" s="85"/>
      <c r="AN734" s="199"/>
      <c r="AO734" s="199"/>
      <c r="AP734" s="199"/>
      <c r="AQ734" s="10"/>
      <c r="AR734" s="10"/>
      <c r="AS734" s="10"/>
      <c r="AT734" s="10"/>
      <c r="AU734" s="12"/>
      <c r="AV734" s="10"/>
      <c r="AW734" s="100"/>
      <c r="AX734" s="160" t="str">
        <f>_xlfn.LET(_xlpm.vID,$B734,_xlpm.vName,$C734,_xlpm.vCountry,TRIM($M734&amp;""),_xlpm.vPostal,TRIM($L734&amp;""),_xlpm.vCityRaw,TRIM($J734&amp;""),_xlpm.vCity,TRIM(LEFT(_xlpm.vCityRaw,IFERROR(FIND(",",_xlpm.vCityRaw&amp;","),LEN(_xlpm.vCityRaw)+1)-1)),_xlpm.vProv,TRIM($K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34" s="5" t="str">
        <f>IF(AND(ISBLANK($B734),ISBLANK($C734)),"",IF(fund_fx = "USD",_xlfn.XLOOKUP($E734,fx[currency_code],fx[rate],1), _xlfn.XLOOKUP($E734,fx[currency_code],fx[rate],1)/_xlfn.XLOOKUP(fund_fx,fx[currency_code],fx[rate],1)))</f>
        <v/>
      </c>
    </row>
    <row r="735" spans="2:51" ht="13" customHeight="1" x14ac:dyDescent="0.3">
      <c r="B735" s="9"/>
      <c r="C735" s="9"/>
      <c r="D735" s="9"/>
      <c r="E735" s="9"/>
      <c r="F735" s="9"/>
      <c r="G735" s="9"/>
      <c r="H735" s="9"/>
      <c r="I735" s="9"/>
      <c r="J735" s="9"/>
      <c r="K735" s="9"/>
      <c r="L735" s="9"/>
      <c r="M735" s="13"/>
      <c r="N735" s="84"/>
      <c r="O735" s="10"/>
      <c r="P735" s="10"/>
      <c r="Q735" s="10"/>
      <c r="R735" s="176"/>
      <c r="S735" s="84"/>
      <c r="T735" s="14"/>
      <c r="U735" s="9"/>
      <c r="V735" s="9"/>
      <c r="W735" s="9"/>
      <c r="X735" s="85"/>
      <c r="Y735" s="85"/>
      <c r="Z735" s="199"/>
      <c r="AA735" s="199"/>
      <c r="AB735" s="199"/>
      <c r="AC735" s="193"/>
      <c r="AD735" s="193"/>
      <c r="AE735" s="193"/>
      <c r="AF735" s="193"/>
      <c r="AG735" s="85"/>
      <c r="AH735" s="100"/>
      <c r="AI735" s="9"/>
      <c r="AJ735" s="9"/>
      <c r="AK735" s="9"/>
      <c r="AL735" s="85"/>
      <c r="AM735" s="85"/>
      <c r="AN735" s="199"/>
      <c r="AO735" s="199"/>
      <c r="AP735" s="199"/>
      <c r="AQ735" s="10"/>
      <c r="AR735" s="10"/>
      <c r="AS735" s="10"/>
      <c r="AT735" s="10"/>
      <c r="AU735" s="12"/>
      <c r="AV735" s="10"/>
      <c r="AW735" s="100"/>
      <c r="AX735" s="160" t="str">
        <f>_xlfn.LET(_xlpm.vID,$B735,_xlpm.vName,$C735,_xlpm.vCountry,TRIM($M735&amp;""),_xlpm.vPostal,TRIM($L735&amp;""),_xlpm.vCityRaw,TRIM($J735&amp;""),_xlpm.vCity,TRIM(LEFT(_xlpm.vCityRaw,IFERROR(FIND(",",_xlpm.vCityRaw&amp;","),LEN(_xlpm.vCityRaw)+1)-1)),_xlpm.vProv,TRIM($K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35" s="5" t="str">
        <f>IF(AND(ISBLANK($B735),ISBLANK($C735)),"",IF(fund_fx = "USD",_xlfn.XLOOKUP($E735,fx[currency_code],fx[rate],1), _xlfn.XLOOKUP($E735,fx[currency_code],fx[rate],1)/_xlfn.XLOOKUP(fund_fx,fx[currency_code],fx[rate],1)))</f>
        <v/>
      </c>
    </row>
    <row r="736" spans="2:51" ht="13" customHeight="1" x14ac:dyDescent="0.3">
      <c r="B736" s="9"/>
      <c r="C736" s="9"/>
      <c r="D736" s="9"/>
      <c r="E736" s="9"/>
      <c r="F736" s="9"/>
      <c r="G736" s="9"/>
      <c r="H736" s="9"/>
      <c r="I736" s="9"/>
      <c r="J736" s="9"/>
      <c r="K736" s="9"/>
      <c r="L736" s="9"/>
      <c r="M736" s="13"/>
      <c r="N736" s="84"/>
      <c r="O736" s="10"/>
      <c r="P736" s="10"/>
      <c r="Q736" s="10"/>
      <c r="R736" s="176"/>
      <c r="S736" s="84"/>
      <c r="T736" s="14"/>
      <c r="U736" s="9"/>
      <c r="V736" s="9"/>
      <c r="W736" s="9"/>
      <c r="X736" s="85"/>
      <c r="Y736" s="85"/>
      <c r="Z736" s="199"/>
      <c r="AA736" s="199"/>
      <c r="AB736" s="199"/>
      <c r="AC736" s="193"/>
      <c r="AD736" s="193"/>
      <c r="AE736" s="193"/>
      <c r="AF736" s="193"/>
      <c r="AG736" s="85"/>
      <c r="AH736" s="100"/>
      <c r="AI736" s="9"/>
      <c r="AJ736" s="9"/>
      <c r="AK736" s="9"/>
      <c r="AL736" s="85"/>
      <c r="AM736" s="85"/>
      <c r="AN736" s="199"/>
      <c r="AO736" s="199"/>
      <c r="AP736" s="199"/>
      <c r="AQ736" s="10"/>
      <c r="AR736" s="10"/>
      <c r="AS736" s="10"/>
      <c r="AT736" s="10"/>
      <c r="AU736" s="12"/>
      <c r="AV736" s="10"/>
      <c r="AW736" s="100"/>
      <c r="AX736" s="160" t="str">
        <f>_xlfn.LET(_xlpm.vID,$B736,_xlpm.vName,$C736,_xlpm.vCountry,TRIM($M736&amp;""),_xlpm.vPostal,TRIM($L736&amp;""),_xlpm.vCityRaw,TRIM($J736&amp;""),_xlpm.vCity,TRIM(LEFT(_xlpm.vCityRaw,IFERROR(FIND(",",_xlpm.vCityRaw&amp;","),LEN(_xlpm.vCityRaw)+1)-1)),_xlpm.vProv,TRIM($K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36" s="5" t="str">
        <f>IF(AND(ISBLANK($B736),ISBLANK($C736)),"",IF(fund_fx = "USD",_xlfn.XLOOKUP($E736,fx[currency_code],fx[rate],1), _xlfn.XLOOKUP($E736,fx[currency_code],fx[rate],1)/_xlfn.XLOOKUP(fund_fx,fx[currency_code],fx[rate],1)))</f>
        <v/>
      </c>
    </row>
    <row r="737" spans="2:51" ht="13" customHeight="1" x14ac:dyDescent="0.3">
      <c r="B737" s="9"/>
      <c r="C737" s="9"/>
      <c r="D737" s="9"/>
      <c r="E737" s="9"/>
      <c r="F737" s="9"/>
      <c r="G737" s="9"/>
      <c r="H737" s="9"/>
      <c r="I737" s="9"/>
      <c r="J737" s="9"/>
      <c r="K737" s="9"/>
      <c r="L737" s="9"/>
      <c r="M737" s="13"/>
      <c r="N737" s="84"/>
      <c r="O737" s="10"/>
      <c r="P737" s="10"/>
      <c r="Q737" s="10"/>
      <c r="R737" s="176"/>
      <c r="S737" s="84"/>
      <c r="T737" s="14"/>
      <c r="U737" s="9"/>
      <c r="V737" s="9"/>
      <c r="W737" s="9"/>
      <c r="X737" s="85"/>
      <c r="Y737" s="85"/>
      <c r="Z737" s="199"/>
      <c r="AA737" s="199"/>
      <c r="AB737" s="199"/>
      <c r="AC737" s="193"/>
      <c r="AD737" s="193"/>
      <c r="AE737" s="193"/>
      <c r="AF737" s="193"/>
      <c r="AG737" s="85"/>
      <c r="AH737" s="100"/>
      <c r="AI737" s="9"/>
      <c r="AJ737" s="9"/>
      <c r="AK737" s="9"/>
      <c r="AL737" s="85"/>
      <c r="AM737" s="85"/>
      <c r="AN737" s="199"/>
      <c r="AO737" s="199"/>
      <c r="AP737" s="199"/>
      <c r="AQ737" s="10"/>
      <c r="AR737" s="10"/>
      <c r="AS737" s="10"/>
      <c r="AT737" s="10"/>
      <c r="AU737" s="12"/>
      <c r="AV737" s="10"/>
      <c r="AW737" s="100"/>
      <c r="AX737" s="160" t="str">
        <f>_xlfn.LET(_xlpm.vID,$B737,_xlpm.vName,$C737,_xlpm.vCountry,TRIM($M737&amp;""),_xlpm.vPostal,TRIM($L737&amp;""),_xlpm.vCityRaw,TRIM($J737&amp;""),_xlpm.vCity,TRIM(LEFT(_xlpm.vCityRaw,IFERROR(FIND(",",_xlpm.vCityRaw&amp;","),LEN(_xlpm.vCityRaw)+1)-1)),_xlpm.vProv,TRIM($K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37" s="5" t="str">
        <f>IF(AND(ISBLANK($B737),ISBLANK($C737)),"",IF(fund_fx = "USD",_xlfn.XLOOKUP($E737,fx[currency_code],fx[rate],1), _xlfn.XLOOKUP($E737,fx[currency_code],fx[rate],1)/_xlfn.XLOOKUP(fund_fx,fx[currency_code],fx[rate],1)))</f>
        <v/>
      </c>
    </row>
    <row r="738" spans="2:51" ht="13" customHeight="1" x14ac:dyDescent="0.3">
      <c r="B738" s="9"/>
      <c r="C738" s="9"/>
      <c r="D738" s="9"/>
      <c r="E738" s="9"/>
      <c r="F738" s="9"/>
      <c r="G738" s="9"/>
      <c r="H738" s="9"/>
      <c r="I738" s="9"/>
      <c r="J738" s="9"/>
      <c r="K738" s="9"/>
      <c r="L738" s="9"/>
      <c r="M738" s="13"/>
      <c r="N738" s="84"/>
      <c r="O738" s="10"/>
      <c r="P738" s="10"/>
      <c r="Q738" s="10"/>
      <c r="R738" s="176"/>
      <c r="S738" s="84"/>
      <c r="T738" s="14"/>
      <c r="U738" s="9"/>
      <c r="V738" s="9"/>
      <c r="W738" s="9"/>
      <c r="X738" s="85"/>
      <c r="Y738" s="85"/>
      <c r="Z738" s="199"/>
      <c r="AA738" s="199"/>
      <c r="AB738" s="199"/>
      <c r="AC738" s="193"/>
      <c r="AD738" s="193"/>
      <c r="AE738" s="193"/>
      <c r="AF738" s="193"/>
      <c r="AG738" s="85"/>
      <c r="AH738" s="100"/>
      <c r="AI738" s="9"/>
      <c r="AJ738" s="9"/>
      <c r="AK738" s="9"/>
      <c r="AL738" s="85"/>
      <c r="AM738" s="85"/>
      <c r="AN738" s="199"/>
      <c r="AO738" s="199"/>
      <c r="AP738" s="199"/>
      <c r="AQ738" s="10"/>
      <c r="AR738" s="10"/>
      <c r="AS738" s="10"/>
      <c r="AT738" s="10"/>
      <c r="AU738" s="12"/>
      <c r="AV738" s="10"/>
      <c r="AW738" s="100"/>
      <c r="AX738" s="160" t="str">
        <f>_xlfn.LET(_xlpm.vID,$B738,_xlpm.vName,$C738,_xlpm.vCountry,TRIM($M738&amp;""),_xlpm.vPostal,TRIM($L738&amp;""),_xlpm.vCityRaw,TRIM($J738&amp;""),_xlpm.vCity,TRIM(LEFT(_xlpm.vCityRaw,IFERROR(FIND(",",_xlpm.vCityRaw&amp;","),LEN(_xlpm.vCityRaw)+1)-1)),_xlpm.vProv,TRIM($K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38" s="5" t="str">
        <f>IF(AND(ISBLANK($B738),ISBLANK($C738)),"",IF(fund_fx = "USD",_xlfn.XLOOKUP($E738,fx[currency_code],fx[rate],1), _xlfn.XLOOKUP($E738,fx[currency_code],fx[rate],1)/_xlfn.XLOOKUP(fund_fx,fx[currency_code],fx[rate],1)))</f>
        <v/>
      </c>
    </row>
    <row r="739" spans="2:51" ht="13" customHeight="1" x14ac:dyDescent="0.3">
      <c r="B739" s="9"/>
      <c r="C739" s="9"/>
      <c r="D739" s="9"/>
      <c r="E739" s="9"/>
      <c r="F739" s="9"/>
      <c r="G739" s="9"/>
      <c r="H739" s="9"/>
      <c r="I739" s="9"/>
      <c r="J739" s="9"/>
      <c r="K739" s="9"/>
      <c r="L739" s="9"/>
      <c r="M739" s="13"/>
      <c r="N739" s="84"/>
      <c r="O739" s="10"/>
      <c r="P739" s="10"/>
      <c r="Q739" s="10"/>
      <c r="R739" s="176"/>
      <c r="S739" s="84"/>
      <c r="T739" s="14"/>
      <c r="U739" s="9"/>
      <c r="V739" s="9"/>
      <c r="W739" s="9"/>
      <c r="X739" s="85"/>
      <c r="Y739" s="85"/>
      <c r="Z739" s="199"/>
      <c r="AA739" s="199"/>
      <c r="AB739" s="199"/>
      <c r="AC739" s="193"/>
      <c r="AD739" s="193"/>
      <c r="AE739" s="193"/>
      <c r="AF739" s="193"/>
      <c r="AG739" s="85"/>
      <c r="AH739" s="100"/>
      <c r="AI739" s="9"/>
      <c r="AJ739" s="9"/>
      <c r="AK739" s="9"/>
      <c r="AL739" s="85"/>
      <c r="AM739" s="85"/>
      <c r="AN739" s="199"/>
      <c r="AO739" s="199"/>
      <c r="AP739" s="199"/>
      <c r="AQ739" s="10"/>
      <c r="AR739" s="10"/>
      <c r="AS739" s="10"/>
      <c r="AT739" s="10"/>
      <c r="AU739" s="12"/>
      <c r="AV739" s="10"/>
      <c r="AW739" s="100"/>
      <c r="AX739" s="160" t="str">
        <f>_xlfn.LET(_xlpm.vID,$B739,_xlpm.vName,$C739,_xlpm.vCountry,TRIM($M739&amp;""),_xlpm.vPostal,TRIM($L739&amp;""),_xlpm.vCityRaw,TRIM($J739&amp;""),_xlpm.vCity,TRIM(LEFT(_xlpm.vCityRaw,IFERROR(FIND(",",_xlpm.vCityRaw&amp;","),LEN(_xlpm.vCityRaw)+1)-1)),_xlpm.vProv,TRIM($K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39" s="5" t="str">
        <f>IF(AND(ISBLANK($B739),ISBLANK($C739)),"",IF(fund_fx = "USD",_xlfn.XLOOKUP($E739,fx[currency_code],fx[rate],1), _xlfn.XLOOKUP($E739,fx[currency_code],fx[rate],1)/_xlfn.XLOOKUP(fund_fx,fx[currency_code],fx[rate],1)))</f>
        <v/>
      </c>
    </row>
    <row r="740" spans="2:51" ht="13" customHeight="1" x14ac:dyDescent="0.3">
      <c r="B740" s="9"/>
      <c r="C740" s="9"/>
      <c r="D740" s="9"/>
      <c r="E740" s="9"/>
      <c r="F740" s="9"/>
      <c r="G740" s="9"/>
      <c r="H740" s="9"/>
      <c r="I740" s="9"/>
      <c r="J740" s="9"/>
      <c r="K740" s="9"/>
      <c r="L740" s="9"/>
      <c r="M740" s="13"/>
      <c r="N740" s="84"/>
      <c r="O740" s="10"/>
      <c r="P740" s="10"/>
      <c r="Q740" s="10"/>
      <c r="R740" s="176"/>
      <c r="S740" s="84"/>
      <c r="T740" s="14"/>
      <c r="U740" s="9"/>
      <c r="V740" s="9"/>
      <c r="W740" s="9"/>
      <c r="X740" s="85"/>
      <c r="Y740" s="85"/>
      <c r="Z740" s="199"/>
      <c r="AA740" s="199"/>
      <c r="AB740" s="199"/>
      <c r="AC740" s="193"/>
      <c r="AD740" s="193"/>
      <c r="AE740" s="193"/>
      <c r="AF740" s="193"/>
      <c r="AG740" s="85"/>
      <c r="AH740" s="100"/>
      <c r="AI740" s="9"/>
      <c r="AJ740" s="9"/>
      <c r="AK740" s="9"/>
      <c r="AL740" s="85"/>
      <c r="AM740" s="85"/>
      <c r="AN740" s="199"/>
      <c r="AO740" s="199"/>
      <c r="AP740" s="199"/>
      <c r="AQ740" s="10"/>
      <c r="AR740" s="10"/>
      <c r="AS740" s="10"/>
      <c r="AT740" s="10"/>
      <c r="AU740" s="12"/>
      <c r="AV740" s="10"/>
      <c r="AW740" s="100"/>
      <c r="AX740" s="160" t="str">
        <f>_xlfn.LET(_xlpm.vID,$B740,_xlpm.vName,$C740,_xlpm.vCountry,TRIM($M740&amp;""),_xlpm.vPostal,TRIM($L740&amp;""),_xlpm.vCityRaw,TRIM($J740&amp;""),_xlpm.vCity,TRIM(LEFT(_xlpm.vCityRaw,IFERROR(FIND(",",_xlpm.vCityRaw&amp;","),LEN(_xlpm.vCityRaw)+1)-1)),_xlpm.vProv,TRIM($K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40" s="5" t="str">
        <f>IF(AND(ISBLANK($B740),ISBLANK($C740)),"",IF(fund_fx = "USD",_xlfn.XLOOKUP($E740,fx[currency_code],fx[rate],1), _xlfn.XLOOKUP($E740,fx[currency_code],fx[rate],1)/_xlfn.XLOOKUP(fund_fx,fx[currency_code],fx[rate],1)))</f>
        <v/>
      </c>
    </row>
    <row r="741" spans="2:51" ht="13" customHeight="1" x14ac:dyDescent="0.3">
      <c r="B741" s="9"/>
      <c r="C741" s="9"/>
      <c r="D741" s="9"/>
      <c r="E741" s="9"/>
      <c r="F741" s="9"/>
      <c r="G741" s="9"/>
      <c r="H741" s="9"/>
      <c r="I741" s="9"/>
      <c r="J741" s="9"/>
      <c r="K741" s="9"/>
      <c r="L741" s="9"/>
      <c r="M741" s="13"/>
      <c r="N741" s="84"/>
      <c r="O741" s="10"/>
      <c r="P741" s="10"/>
      <c r="Q741" s="10"/>
      <c r="R741" s="176"/>
      <c r="S741" s="84"/>
      <c r="T741" s="14"/>
      <c r="U741" s="9"/>
      <c r="V741" s="9"/>
      <c r="W741" s="9"/>
      <c r="X741" s="85"/>
      <c r="Y741" s="85"/>
      <c r="Z741" s="199"/>
      <c r="AA741" s="199"/>
      <c r="AB741" s="199"/>
      <c r="AC741" s="193"/>
      <c r="AD741" s="193"/>
      <c r="AE741" s="193"/>
      <c r="AF741" s="193"/>
      <c r="AG741" s="85"/>
      <c r="AH741" s="100"/>
      <c r="AI741" s="9"/>
      <c r="AJ741" s="9"/>
      <c r="AK741" s="9"/>
      <c r="AL741" s="85"/>
      <c r="AM741" s="85"/>
      <c r="AN741" s="199"/>
      <c r="AO741" s="199"/>
      <c r="AP741" s="199"/>
      <c r="AQ741" s="10"/>
      <c r="AR741" s="10"/>
      <c r="AS741" s="10"/>
      <c r="AT741" s="10"/>
      <c r="AU741" s="12"/>
      <c r="AV741" s="10"/>
      <c r="AW741" s="100"/>
      <c r="AX741" s="160" t="str">
        <f>_xlfn.LET(_xlpm.vID,$B741,_xlpm.vName,$C741,_xlpm.vCountry,TRIM($M741&amp;""),_xlpm.vPostal,TRIM($L741&amp;""),_xlpm.vCityRaw,TRIM($J741&amp;""),_xlpm.vCity,TRIM(LEFT(_xlpm.vCityRaw,IFERROR(FIND(",",_xlpm.vCityRaw&amp;","),LEN(_xlpm.vCityRaw)+1)-1)),_xlpm.vProv,TRIM($K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41" s="5" t="str">
        <f>IF(AND(ISBLANK($B741),ISBLANK($C741)),"",IF(fund_fx = "USD",_xlfn.XLOOKUP($E741,fx[currency_code],fx[rate],1), _xlfn.XLOOKUP($E741,fx[currency_code],fx[rate],1)/_xlfn.XLOOKUP(fund_fx,fx[currency_code],fx[rate],1)))</f>
        <v/>
      </c>
    </row>
    <row r="742" spans="2:51" ht="13" customHeight="1" x14ac:dyDescent="0.3">
      <c r="B742" s="9"/>
      <c r="C742" s="9"/>
      <c r="D742" s="9"/>
      <c r="E742" s="9"/>
      <c r="F742" s="9"/>
      <c r="G742" s="9"/>
      <c r="H742" s="9"/>
      <c r="I742" s="9"/>
      <c r="J742" s="9"/>
      <c r="K742" s="9"/>
      <c r="L742" s="9"/>
      <c r="M742" s="13"/>
      <c r="N742" s="84"/>
      <c r="O742" s="10"/>
      <c r="P742" s="10"/>
      <c r="Q742" s="10"/>
      <c r="R742" s="176"/>
      <c r="S742" s="84"/>
      <c r="T742" s="14"/>
      <c r="U742" s="9"/>
      <c r="V742" s="9"/>
      <c r="W742" s="9"/>
      <c r="X742" s="85"/>
      <c r="Y742" s="85"/>
      <c r="Z742" s="199"/>
      <c r="AA742" s="199"/>
      <c r="AB742" s="199"/>
      <c r="AC742" s="193"/>
      <c r="AD742" s="193"/>
      <c r="AE742" s="193"/>
      <c r="AF742" s="193"/>
      <c r="AG742" s="85"/>
      <c r="AH742" s="100"/>
      <c r="AI742" s="9"/>
      <c r="AJ742" s="9"/>
      <c r="AK742" s="9"/>
      <c r="AL742" s="85"/>
      <c r="AM742" s="85"/>
      <c r="AN742" s="199"/>
      <c r="AO742" s="199"/>
      <c r="AP742" s="199"/>
      <c r="AQ742" s="10"/>
      <c r="AR742" s="10"/>
      <c r="AS742" s="10"/>
      <c r="AT742" s="10"/>
      <c r="AU742" s="12"/>
      <c r="AV742" s="10"/>
      <c r="AW742" s="100"/>
      <c r="AX742" s="160" t="str">
        <f>_xlfn.LET(_xlpm.vID,$B742,_xlpm.vName,$C742,_xlpm.vCountry,TRIM($M742&amp;""),_xlpm.vPostal,TRIM($L742&amp;""),_xlpm.vCityRaw,TRIM($J742&amp;""),_xlpm.vCity,TRIM(LEFT(_xlpm.vCityRaw,IFERROR(FIND(",",_xlpm.vCityRaw&amp;","),LEN(_xlpm.vCityRaw)+1)-1)),_xlpm.vProv,TRIM($K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42" s="5" t="str">
        <f>IF(AND(ISBLANK($B742),ISBLANK($C742)),"",IF(fund_fx = "USD",_xlfn.XLOOKUP($E742,fx[currency_code],fx[rate],1), _xlfn.XLOOKUP($E742,fx[currency_code],fx[rate],1)/_xlfn.XLOOKUP(fund_fx,fx[currency_code],fx[rate],1)))</f>
        <v/>
      </c>
    </row>
    <row r="743" spans="2:51" ht="13" customHeight="1" x14ac:dyDescent="0.3">
      <c r="B743" s="9"/>
      <c r="C743" s="9"/>
      <c r="D743" s="9"/>
      <c r="E743" s="9"/>
      <c r="F743" s="9"/>
      <c r="G743" s="9"/>
      <c r="H743" s="9"/>
      <c r="I743" s="9"/>
      <c r="J743" s="9"/>
      <c r="K743" s="9"/>
      <c r="L743" s="9"/>
      <c r="M743" s="13"/>
      <c r="N743" s="84"/>
      <c r="O743" s="10"/>
      <c r="P743" s="10"/>
      <c r="Q743" s="10"/>
      <c r="R743" s="176"/>
      <c r="S743" s="84"/>
      <c r="T743" s="14"/>
      <c r="U743" s="9"/>
      <c r="V743" s="9"/>
      <c r="W743" s="9"/>
      <c r="X743" s="85"/>
      <c r="Y743" s="85"/>
      <c r="Z743" s="199"/>
      <c r="AA743" s="199"/>
      <c r="AB743" s="199"/>
      <c r="AC743" s="193"/>
      <c r="AD743" s="193"/>
      <c r="AE743" s="193"/>
      <c r="AF743" s="193"/>
      <c r="AG743" s="85"/>
      <c r="AH743" s="100"/>
      <c r="AI743" s="9"/>
      <c r="AJ743" s="9"/>
      <c r="AK743" s="9"/>
      <c r="AL743" s="85"/>
      <c r="AM743" s="85"/>
      <c r="AN743" s="199"/>
      <c r="AO743" s="199"/>
      <c r="AP743" s="199"/>
      <c r="AQ743" s="10"/>
      <c r="AR743" s="10"/>
      <c r="AS743" s="10"/>
      <c r="AT743" s="10"/>
      <c r="AU743" s="12"/>
      <c r="AV743" s="10"/>
      <c r="AW743" s="100"/>
      <c r="AX743" s="160" t="str">
        <f>_xlfn.LET(_xlpm.vID,$B743,_xlpm.vName,$C743,_xlpm.vCountry,TRIM($M743&amp;""),_xlpm.vPostal,TRIM($L743&amp;""),_xlpm.vCityRaw,TRIM($J743&amp;""),_xlpm.vCity,TRIM(LEFT(_xlpm.vCityRaw,IFERROR(FIND(",",_xlpm.vCityRaw&amp;","),LEN(_xlpm.vCityRaw)+1)-1)),_xlpm.vProv,TRIM($K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43" s="5" t="str">
        <f>IF(AND(ISBLANK($B743),ISBLANK($C743)),"",IF(fund_fx = "USD",_xlfn.XLOOKUP($E743,fx[currency_code],fx[rate],1), _xlfn.XLOOKUP($E743,fx[currency_code],fx[rate],1)/_xlfn.XLOOKUP(fund_fx,fx[currency_code],fx[rate],1)))</f>
        <v/>
      </c>
    </row>
    <row r="744" spans="2:51" ht="13" customHeight="1" x14ac:dyDescent="0.3">
      <c r="B744" s="9"/>
      <c r="C744" s="9"/>
      <c r="D744" s="9"/>
      <c r="E744" s="9"/>
      <c r="F744" s="9"/>
      <c r="G744" s="9"/>
      <c r="H744" s="9"/>
      <c r="I744" s="9"/>
      <c r="J744" s="9"/>
      <c r="K744" s="9"/>
      <c r="L744" s="9"/>
      <c r="M744" s="13"/>
      <c r="N744" s="84"/>
      <c r="O744" s="10"/>
      <c r="P744" s="10"/>
      <c r="Q744" s="10"/>
      <c r="R744" s="176"/>
      <c r="S744" s="84"/>
      <c r="T744" s="14"/>
      <c r="U744" s="9"/>
      <c r="V744" s="9"/>
      <c r="W744" s="9"/>
      <c r="X744" s="85"/>
      <c r="Y744" s="85"/>
      <c r="Z744" s="199"/>
      <c r="AA744" s="199"/>
      <c r="AB744" s="199"/>
      <c r="AC744" s="193"/>
      <c r="AD744" s="193"/>
      <c r="AE744" s="193"/>
      <c r="AF744" s="193"/>
      <c r="AG744" s="85"/>
      <c r="AH744" s="100"/>
      <c r="AI744" s="9"/>
      <c r="AJ744" s="9"/>
      <c r="AK744" s="9"/>
      <c r="AL744" s="85"/>
      <c r="AM744" s="85"/>
      <c r="AN744" s="199"/>
      <c r="AO744" s="199"/>
      <c r="AP744" s="199"/>
      <c r="AQ744" s="10"/>
      <c r="AR744" s="10"/>
      <c r="AS744" s="10"/>
      <c r="AT744" s="10"/>
      <c r="AU744" s="12"/>
      <c r="AV744" s="10"/>
      <c r="AW744" s="100"/>
      <c r="AX744" s="160" t="str">
        <f>_xlfn.LET(_xlpm.vID,$B744,_xlpm.vName,$C744,_xlpm.vCountry,TRIM($M744&amp;""),_xlpm.vPostal,TRIM($L744&amp;""),_xlpm.vCityRaw,TRIM($J744&amp;""),_xlpm.vCity,TRIM(LEFT(_xlpm.vCityRaw,IFERROR(FIND(",",_xlpm.vCityRaw&amp;","),LEN(_xlpm.vCityRaw)+1)-1)),_xlpm.vProv,TRIM($K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44" s="5" t="str">
        <f>IF(AND(ISBLANK($B744),ISBLANK($C744)),"",IF(fund_fx = "USD",_xlfn.XLOOKUP($E744,fx[currency_code],fx[rate],1), _xlfn.XLOOKUP($E744,fx[currency_code],fx[rate],1)/_xlfn.XLOOKUP(fund_fx,fx[currency_code],fx[rate],1)))</f>
        <v/>
      </c>
    </row>
    <row r="745" spans="2:51" ht="13" customHeight="1" x14ac:dyDescent="0.3">
      <c r="B745" s="9"/>
      <c r="C745" s="9"/>
      <c r="D745" s="9"/>
      <c r="E745" s="9"/>
      <c r="F745" s="9"/>
      <c r="G745" s="9"/>
      <c r="H745" s="9"/>
      <c r="I745" s="9"/>
      <c r="J745" s="9"/>
      <c r="K745" s="9"/>
      <c r="L745" s="9"/>
      <c r="M745" s="13"/>
      <c r="N745" s="84"/>
      <c r="O745" s="10"/>
      <c r="P745" s="10"/>
      <c r="Q745" s="10"/>
      <c r="R745" s="176"/>
      <c r="S745" s="84"/>
      <c r="T745" s="14"/>
      <c r="U745" s="9"/>
      <c r="V745" s="9"/>
      <c r="W745" s="9"/>
      <c r="X745" s="85"/>
      <c r="Y745" s="85"/>
      <c r="Z745" s="199"/>
      <c r="AA745" s="199"/>
      <c r="AB745" s="199"/>
      <c r="AC745" s="193"/>
      <c r="AD745" s="193"/>
      <c r="AE745" s="193"/>
      <c r="AF745" s="193"/>
      <c r="AG745" s="85"/>
      <c r="AH745" s="100"/>
      <c r="AI745" s="9"/>
      <c r="AJ745" s="9"/>
      <c r="AK745" s="9"/>
      <c r="AL745" s="85"/>
      <c r="AM745" s="85"/>
      <c r="AN745" s="199"/>
      <c r="AO745" s="199"/>
      <c r="AP745" s="199"/>
      <c r="AQ745" s="10"/>
      <c r="AR745" s="10"/>
      <c r="AS745" s="10"/>
      <c r="AT745" s="10"/>
      <c r="AU745" s="12"/>
      <c r="AV745" s="10"/>
      <c r="AW745" s="100"/>
      <c r="AX745" s="160" t="str">
        <f>_xlfn.LET(_xlpm.vID,$B745,_xlpm.vName,$C745,_xlpm.vCountry,TRIM($M745&amp;""),_xlpm.vPostal,TRIM($L745&amp;""),_xlpm.vCityRaw,TRIM($J745&amp;""),_xlpm.vCity,TRIM(LEFT(_xlpm.vCityRaw,IFERROR(FIND(",",_xlpm.vCityRaw&amp;","),LEN(_xlpm.vCityRaw)+1)-1)),_xlpm.vProv,TRIM($K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45" s="5" t="str">
        <f>IF(AND(ISBLANK($B745),ISBLANK($C745)),"",IF(fund_fx = "USD",_xlfn.XLOOKUP($E745,fx[currency_code],fx[rate],1), _xlfn.XLOOKUP($E745,fx[currency_code],fx[rate],1)/_xlfn.XLOOKUP(fund_fx,fx[currency_code],fx[rate],1)))</f>
        <v/>
      </c>
    </row>
    <row r="746" spans="2:51" ht="13" customHeight="1" x14ac:dyDescent="0.3">
      <c r="B746" s="9"/>
      <c r="C746" s="9"/>
      <c r="D746" s="9"/>
      <c r="E746" s="9"/>
      <c r="F746" s="9"/>
      <c r="G746" s="9"/>
      <c r="H746" s="9"/>
      <c r="I746" s="9"/>
      <c r="J746" s="9"/>
      <c r="K746" s="9"/>
      <c r="L746" s="9"/>
      <c r="M746" s="13"/>
      <c r="N746" s="84"/>
      <c r="O746" s="10"/>
      <c r="P746" s="10"/>
      <c r="Q746" s="10"/>
      <c r="R746" s="176"/>
      <c r="S746" s="84"/>
      <c r="T746" s="14"/>
      <c r="U746" s="9"/>
      <c r="V746" s="9"/>
      <c r="W746" s="9"/>
      <c r="X746" s="85"/>
      <c r="Y746" s="85"/>
      <c r="Z746" s="199"/>
      <c r="AA746" s="199"/>
      <c r="AB746" s="199"/>
      <c r="AC746" s="193"/>
      <c r="AD746" s="193"/>
      <c r="AE746" s="193"/>
      <c r="AF746" s="193"/>
      <c r="AG746" s="85"/>
      <c r="AH746" s="100"/>
      <c r="AI746" s="9"/>
      <c r="AJ746" s="9"/>
      <c r="AK746" s="9"/>
      <c r="AL746" s="85"/>
      <c r="AM746" s="85"/>
      <c r="AN746" s="199"/>
      <c r="AO746" s="199"/>
      <c r="AP746" s="199"/>
      <c r="AQ746" s="10"/>
      <c r="AR746" s="10"/>
      <c r="AS746" s="10"/>
      <c r="AT746" s="10"/>
      <c r="AU746" s="12"/>
      <c r="AV746" s="10"/>
      <c r="AW746" s="100"/>
      <c r="AX746" s="160" t="str">
        <f>_xlfn.LET(_xlpm.vID,$B746,_xlpm.vName,$C746,_xlpm.vCountry,TRIM($M746&amp;""),_xlpm.vPostal,TRIM($L746&amp;""),_xlpm.vCityRaw,TRIM($J746&amp;""),_xlpm.vCity,TRIM(LEFT(_xlpm.vCityRaw,IFERROR(FIND(",",_xlpm.vCityRaw&amp;","),LEN(_xlpm.vCityRaw)+1)-1)),_xlpm.vProv,TRIM($K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46" s="5" t="str">
        <f>IF(AND(ISBLANK($B746),ISBLANK($C746)),"",IF(fund_fx = "USD",_xlfn.XLOOKUP($E746,fx[currency_code],fx[rate],1), _xlfn.XLOOKUP($E746,fx[currency_code],fx[rate],1)/_xlfn.XLOOKUP(fund_fx,fx[currency_code],fx[rate],1)))</f>
        <v/>
      </c>
    </row>
    <row r="747" spans="2:51" ht="13" customHeight="1" x14ac:dyDescent="0.3">
      <c r="B747" s="9"/>
      <c r="C747" s="9"/>
      <c r="D747" s="9"/>
      <c r="E747" s="9"/>
      <c r="F747" s="9"/>
      <c r="G747" s="9"/>
      <c r="H747" s="9"/>
      <c r="I747" s="9"/>
      <c r="J747" s="9"/>
      <c r="K747" s="9"/>
      <c r="L747" s="9"/>
      <c r="M747" s="13"/>
      <c r="N747" s="84"/>
      <c r="O747" s="10"/>
      <c r="P747" s="10"/>
      <c r="Q747" s="10"/>
      <c r="R747" s="176"/>
      <c r="S747" s="84"/>
      <c r="T747" s="14"/>
      <c r="U747" s="9"/>
      <c r="V747" s="9"/>
      <c r="W747" s="9"/>
      <c r="X747" s="85"/>
      <c r="Y747" s="85"/>
      <c r="Z747" s="199"/>
      <c r="AA747" s="199"/>
      <c r="AB747" s="199"/>
      <c r="AC747" s="193"/>
      <c r="AD747" s="193"/>
      <c r="AE747" s="193"/>
      <c r="AF747" s="193"/>
      <c r="AG747" s="85"/>
      <c r="AH747" s="100"/>
      <c r="AI747" s="9"/>
      <c r="AJ747" s="9"/>
      <c r="AK747" s="9"/>
      <c r="AL747" s="85"/>
      <c r="AM747" s="85"/>
      <c r="AN747" s="199"/>
      <c r="AO747" s="199"/>
      <c r="AP747" s="199"/>
      <c r="AQ747" s="10"/>
      <c r="AR747" s="10"/>
      <c r="AS747" s="10"/>
      <c r="AT747" s="10"/>
      <c r="AU747" s="12"/>
      <c r="AV747" s="10"/>
      <c r="AW747" s="100"/>
      <c r="AX747" s="160" t="str">
        <f>_xlfn.LET(_xlpm.vID,$B747,_xlpm.vName,$C747,_xlpm.vCountry,TRIM($M747&amp;""),_xlpm.vPostal,TRIM($L747&amp;""),_xlpm.vCityRaw,TRIM($J747&amp;""),_xlpm.vCity,TRIM(LEFT(_xlpm.vCityRaw,IFERROR(FIND(",",_xlpm.vCityRaw&amp;","),LEN(_xlpm.vCityRaw)+1)-1)),_xlpm.vProv,TRIM($K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47" s="5" t="str">
        <f>IF(AND(ISBLANK($B747),ISBLANK($C747)),"",IF(fund_fx = "USD",_xlfn.XLOOKUP($E747,fx[currency_code],fx[rate],1), _xlfn.XLOOKUP($E747,fx[currency_code],fx[rate],1)/_xlfn.XLOOKUP(fund_fx,fx[currency_code],fx[rate],1)))</f>
        <v/>
      </c>
    </row>
    <row r="748" spans="2:51" ht="13" customHeight="1" x14ac:dyDescent="0.3">
      <c r="B748" s="9"/>
      <c r="C748" s="9"/>
      <c r="D748" s="9"/>
      <c r="E748" s="9"/>
      <c r="F748" s="9"/>
      <c r="G748" s="9"/>
      <c r="H748" s="9"/>
      <c r="I748" s="9"/>
      <c r="J748" s="9"/>
      <c r="K748" s="9"/>
      <c r="L748" s="9"/>
      <c r="M748" s="13"/>
      <c r="N748" s="84"/>
      <c r="O748" s="10"/>
      <c r="P748" s="10"/>
      <c r="Q748" s="10"/>
      <c r="R748" s="176"/>
      <c r="S748" s="84"/>
      <c r="T748" s="14"/>
      <c r="U748" s="9"/>
      <c r="V748" s="9"/>
      <c r="W748" s="9"/>
      <c r="X748" s="85"/>
      <c r="Y748" s="85"/>
      <c r="Z748" s="199"/>
      <c r="AA748" s="199"/>
      <c r="AB748" s="199"/>
      <c r="AC748" s="193"/>
      <c r="AD748" s="193"/>
      <c r="AE748" s="193"/>
      <c r="AF748" s="193"/>
      <c r="AG748" s="85"/>
      <c r="AH748" s="100"/>
      <c r="AI748" s="9"/>
      <c r="AJ748" s="9"/>
      <c r="AK748" s="9"/>
      <c r="AL748" s="85"/>
      <c r="AM748" s="85"/>
      <c r="AN748" s="199"/>
      <c r="AO748" s="199"/>
      <c r="AP748" s="199"/>
      <c r="AQ748" s="10"/>
      <c r="AR748" s="10"/>
      <c r="AS748" s="10"/>
      <c r="AT748" s="10"/>
      <c r="AU748" s="12"/>
      <c r="AV748" s="10"/>
      <c r="AW748" s="100"/>
      <c r="AX748" s="160" t="str">
        <f>_xlfn.LET(_xlpm.vID,$B748,_xlpm.vName,$C748,_xlpm.vCountry,TRIM($M748&amp;""),_xlpm.vPostal,TRIM($L748&amp;""),_xlpm.vCityRaw,TRIM($J748&amp;""),_xlpm.vCity,TRIM(LEFT(_xlpm.vCityRaw,IFERROR(FIND(",",_xlpm.vCityRaw&amp;","),LEN(_xlpm.vCityRaw)+1)-1)),_xlpm.vProv,TRIM($K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48" s="5" t="str">
        <f>IF(AND(ISBLANK($B748),ISBLANK($C748)),"",IF(fund_fx = "USD",_xlfn.XLOOKUP($E748,fx[currency_code],fx[rate],1), _xlfn.XLOOKUP($E748,fx[currency_code],fx[rate],1)/_xlfn.XLOOKUP(fund_fx,fx[currency_code],fx[rate],1)))</f>
        <v/>
      </c>
    </row>
    <row r="749" spans="2:51" ht="13" customHeight="1" x14ac:dyDescent="0.3">
      <c r="B749" s="9"/>
      <c r="C749" s="9"/>
      <c r="D749" s="9"/>
      <c r="E749" s="9"/>
      <c r="F749" s="9"/>
      <c r="G749" s="9"/>
      <c r="H749" s="9"/>
      <c r="I749" s="9"/>
      <c r="J749" s="9"/>
      <c r="K749" s="9"/>
      <c r="L749" s="9"/>
      <c r="M749" s="13"/>
      <c r="N749" s="84"/>
      <c r="O749" s="10"/>
      <c r="P749" s="10"/>
      <c r="Q749" s="10"/>
      <c r="R749" s="176"/>
      <c r="S749" s="84"/>
      <c r="T749" s="14"/>
      <c r="U749" s="9"/>
      <c r="V749" s="9"/>
      <c r="W749" s="9"/>
      <c r="X749" s="85"/>
      <c r="Y749" s="85"/>
      <c r="Z749" s="199"/>
      <c r="AA749" s="199"/>
      <c r="AB749" s="199"/>
      <c r="AC749" s="193"/>
      <c r="AD749" s="193"/>
      <c r="AE749" s="193"/>
      <c r="AF749" s="193"/>
      <c r="AG749" s="85"/>
      <c r="AH749" s="100"/>
      <c r="AI749" s="9"/>
      <c r="AJ749" s="9"/>
      <c r="AK749" s="9"/>
      <c r="AL749" s="85"/>
      <c r="AM749" s="85"/>
      <c r="AN749" s="199"/>
      <c r="AO749" s="199"/>
      <c r="AP749" s="199"/>
      <c r="AQ749" s="10"/>
      <c r="AR749" s="10"/>
      <c r="AS749" s="10"/>
      <c r="AT749" s="10"/>
      <c r="AU749" s="12"/>
      <c r="AV749" s="10"/>
      <c r="AW749" s="100"/>
      <c r="AX749" s="160" t="str">
        <f>_xlfn.LET(_xlpm.vID,$B749,_xlpm.vName,$C749,_xlpm.vCountry,TRIM($M749&amp;""),_xlpm.vPostal,TRIM($L749&amp;""),_xlpm.vCityRaw,TRIM($J749&amp;""),_xlpm.vCity,TRIM(LEFT(_xlpm.vCityRaw,IFERROR(FIND(",",_xlpm.vCityRaw&amp;","),LEN(_xlpm.vCityRaw)+1)-1)),_xlpm.vProv,TRIM($K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49" s="5" t="str">
        <f>IF(AND(ISBLANK($B749),ISBLANK($C749)),"",IF(fund_fx = "USD",_xlfn.XLOOKUP($E749,fx[currency_code],fx[rate],1), _xlfn.XLOOKUP($E749,fx[currency_code],fx[rate],1)/_xlfn.XLOOKUP(fund_fx,fx[currency_code],fx[rate],1)))</f>
        <v/>
      </c>
    </row>
    <row r="750" spans="2:51" ht="13" customHeight="1" x14ac:dyDescent="0.3">
      <c r="B750" s="9"/>
      <c r="C750" s="9"/>
      <c r="D750" s="9"/>
      <c r="E750" s="9"/>
      <c r="F750" s="9"/>
      <c r="G750" s="9"/>
      <c r="H750" s="9"/>
      <c r="I750" s="9"/>
      <c r="J750" s="9"/>
      <c r="K750" s="9"/>
      <c r="L750" s="9"/>
      <c r="M750" s="13"/>
      <c r="N750" s="84"/>
      <c r="O750" s="10"/>
      <c r="P750" s="10"/>
      <c r="Q750" s="10"/>
      <c r="R750" s="176"/>
      <c r="S750" s="84"/>
      <c r="T750" s="14"/>
      <c r="U750" s="9"/>
      <c r="V750" s="9"/>
      <c r="W750" s="9"/>
      <c r="X750" s="85"/>
      <c r="Y750" s="85"/>
      <c r="Z750" s="199"/>
      <c r="AA750" s="199"/>
      <c r="AB750" s="199"/>
      <c r="AC750" s="193"/>
      <c r="AD750" s="193"/>
      <c r="AE750" s="193"/>
      <c r="AF750" s="193"/>
      <c r="AG750" s="85"/>
      <c r="AH750" s="100"/>
      <c r="AI750" s="9"/>
      <c r="AJ750" s="9"/>
      <c r="AK750" s="9"/>
      <c r="AL750" s="85"/>
      <c r="AM750" s="85"/>
      <c r="AN750" s="199"/>
      <c r="AO750" s="199"/>
      <c r="AP750" s="199"/>
      <c r="AQ750" s="10"/>
      <c r="AR750" s="10"/>
      <c r="AS750" s="10"/>
      <c r="AT750" s="10"/>
      <c r="AU750" s="12"/>
      <c r="AV750" s="10"/>
      <c r="AW750" s="100"/>
      <c r="AX750" s="160" t="str">
        <f>_xlfn.LET(_xlpm.vID,$B750,_xlpm.vName,$C750,_xlpm.vCountry,TRIM($M750&amp;""),_xlpm.vPostal,TRIM($L750&amp;""),_xlpm.vCityRaw,TRIM($J750&amp;""),_xlpm.vCity,TRIM(LEFT(_xlpm.vCityRaw,IFERROR(FIND(",",_xlpm.vCityRaw&amp;","),LEN(_xlpm.vCityRaw)+1)-1)),_xlpm.vProv,TRIM($K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50" s="5" t="str">
        <f>IF(AND(ISBLANK($B750),ISBLANK($C750)),"",IF(fund_fx = "USD",_xlfn.XLOOKUP($E750,fx[currency_code],fx[rate],1), _xlfn.XLOOKUP($E750,fx[currency_code],fx[rate],1)/_xlfn.XLOOKUP(fund_fx,fx[currency_code],fx[rate],1)))</f>
        <v/>
      </c>
    </row>
    <row r="751" spans="2:51" ht="13" customHeight="1" x14ac:dyDescent="0.3">
      <c r="B751" s="9"/>
      <c r="C751" s="9"/>
      <c r="D751" s="9"/>
      <c r="E751" s="9"/>
      <c r="F751" s="9"/>
      <c r="G751" s="9"/>
      <c r="H751" s="9"/>
      <c r="I751" s="9"/>
      <c r="J751" s="9"/>
      <c r="K751" s="9"/>
      <c r="L751" s="9"/>
      <c r="M751" s="13"/>
      <c r="N751" s="84"/>
      <c r="O751" s="10"/>
      <c r="P751" s="10"/>
      <c r="Q751" s="10"/>
      <c r="R751" s="176"/>
      <c r="S751" s="84"/>
      <c r="T751" s="14"/>
      <c r="U751" s="9"/>
      <c r="V751" s="9"/>
      <c r="W751" s="9"/>
      <c r="X751" s="85"/>
      <c r="Y751" s="85"/>
      <c r="Z751" s="199"/>
      <c r="AA751" s="199"/>
      <c r="AB751" s="199"/>
      <c r="AC751" s="193"/>
      <c r="AD751" s="193"/>
      <c r="AE751" s="193"/>
      <c r="AF751" s="193"/>
      <c r="AG751" s="85"/>
      <c r="AH751" s="100"/>
      <c r="AI751" s="9"/>
      <c r="AJ751" s="9"/>
      <c r="AK751" s="9"/>
      <c r="AL751" s="85"/>
      <c r="AM751" s="85"/>
      <c r="AN751" s="199"/>
      <c r="AO751" s="199"/>
      <c r="AP751" s="199"/>
      <c r="AQ751" s="10"/>
      <c r="AR751" s="10"/>
      <c r="AS751" s="10"/>
      <c r="AT751" s="10"/>
      <c r="AU751" s="12"/>
      <c r="AV751" s="10"/>
      <c r="AW751" s="100"/>
      <c r="AX751" s="160" t="str">
        <f>_xlfn.LET(_xlpm.vID,$B751,_xlpm.vName,$C751,_xlpm.vCountry,TRIM($M751&amp;""),_xlpm.vPostal,TRIM($L751&amp;""),_xlpm.vCityRaw,TRIM($J751&amp;""),_xlpm.vCity,TRIM(LEFT(_xlpm.vCityRaw,IFERROR(FIND(",",_xlpm.vCityRaw&amp;","),LEN(_xlpm.vCityRaw)+1)-1)),_xlpm.vProv,TRIM($K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51" s="5" t="str">
        <f>IF(AND(ISBLANK($B751),ISBLANK($C751)),"",IF(fund_fx = "USD",_xlfn.XLOOKUP($E751,fx[currency_code],fx[rate],1), _xlfn.XLOOKUP($E751,fx[currency_code],fx[rate],1)/_xlfn.XLOOKUP(fund_fx,fx[currency_code],fx[rate],1)))</f>
        <v/>
      </c>
    </row>
    <row r="752" spans="2:51" ht="13" customHeight="1" x14ac:dyDescent="0.3">
      <c r="B752" s="9"/>
      <c r="C752" s="9"/>
      <c r="D752" s="9"/>
      <c r="E752" s="9"/>
      <c r="F752" s="9"/>
      <c r="G752" s="9"/>
      <c r="H752" s="9"/>
      <c r="I752" s="9"/>
      <c r="J752" s="9"/>
      <c r="K752" s="9"/>
      <c r="L752" s="9"/>
      <c r="M752" s="13"/>
      <c r="N752" s="84"/>
      <c r="O752" s="10"/>
      <c r="P752" s="10"/>
      <c r="Q752" s="10"/>
      <c r="R752" s="176"/>
      <c r="S752" s="84"/>
      <c r="T752" s="14"/>
      <c r="U752" s="9"/>
      <c r="V752" s="9"/>
      <c r="W752" s="9"/>
      <c r="X752" s="85"/>
      <c r="Y752" s="85"/>
      <c r="Z752" s="199"/>
      <c r="AA752" s="199"/>
      <c r="AB752" s="199"/>
      <c r="AC752" s="193"/>
      <c r="AD752" s="193"/>
      <c r="AE752" s="193"/>
      <c r="AF752" s="193"/>
      <c r="AG752" s="85"/>
      <c r="AH752" s="100"/>
      <c r="AI752" s="9"/>
      <c r="AJ752" s="9"/>
      <c r="AK752" s="9"/>
      <c r="AL752" s="85"/>
      <c r="AM752" s="85"/>
      <c r="AN752" s="199"/>
      <c r="AO752" s="199"/>
      <c r="AP752" s="199"/>
      <c r="AQ752" s="10"/>
      <c r="AR752" s="10"/>
      <c r="AS752" s="10"/>
      <c r="AT752" s="10"/>
      <c r="AU752" s="12"/>
      <c r="AV752" s="10"/>
      <c r="AW752" s="100"/>
      <c r="AX752" s="160" t="str">
        <f>_xlfn.LET(_xlpm.vID,$B752,_xlpm.vName,$C752,_xlpm.vCountry,TRIM($M752&amp;""),_xlpm.vPostal,TRIM($L752&amp;""),_xlpm.vCityRaw,TRIM($J752&amp;""),_xlpm.vCity,TRIM(LEFT(_xlpm.vCityRaw,IFERROR(FIND(",",_xlpm.vCityRaw&amp;","),LEN(_xlpm.vCityRaw)+1)-1)),_xlpm.vProv,TRIM($K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52" s="5" t="str">
        <f>IF(AND(ISBLANK($B752),ISBLANK($C752)),"",IF(fund_fx = "USD",_xlfn.XLOOKUP($E752,fx[currency_code],fx[rate],1), _xlfn.XLOOKUP($E752,fx[currency_code],fx[rate],1)/_xlfn.XLOOKUP(fund_fx,fx[currency_code],fx[rate],1)))</f>
        <v/>
      </c>
    </row>
    <row r="753" spans="2:51" ht="13" customHeight="1" x14ac:dyDescent="0.3">
      <c r="B753" s="9"/>
      <c r="C753" s="9"/>
      <c r="D753" s="9"/>
      <c r="E753" s="9"/>
      <c r="F753" s="9"/>
      <c r="G753" s="9"/>
      <c r="H753" s="9"/>
      <c r="I753" s="9"/>
      <c r="J753" s="9"/>
      <c r="K753" s="9"/>
      <c r="L753" s="9"/>
      <c r="M753" s="13"/>
      <c r="N753" s="84"/>
      <c r="O753" s="10"/>
      <c r="P753" s="10"/>
      <c r="Q753" s="10"/>
      <c r="R753" s="176"/>
      <c r="S753" s="84"/>
      <c r="T753" s="14"/>
      <c r="U753" s="9"/>
      <c r="V753" s="9"/>
      <c r="W753" s="9"/>
      <c r="X753" s="85"/>
      <c r="Y753" s="85"/>
      <c r="Z753" s="199"/>
      <c r="AA753" s="199"/>
      <c r="AB753" s="199"/>
      <c r="AC753" s="193"/>
      <c r="AD753" s="193"/>
      <c r="AE753" s="193"/>
      <c r="AF753" s="193"/>
      <c r="AG753" s="85"/>
      <c r="AH753" s="100"/>
      <c r="AI753" s="9"/>
      <c r="AJ753" s="9"/>
      <c r="AK753" s="9"/>
      <c r="AL753" s="85"/>
      <c r="AM753" s="85"/>
      <c r="AN753" s="199"/>
      <c r="AO753" s="199"/>
      <c r="AP753" s="199"/>
      <c r="AQ753" s="10"/>
      <c r="AR753" s="10"/>
      <c r="AS753" s="10"/>
      <c r="AT753" s="10"/>
      <c r="AU753" s="12"/>
      <c r="AV753" s="10"/>
      <c r="AW753" s="100"/>
      <c r="AX753" s="160" t="str">
        <f>_xlfn.LET(_xlpm.vID,$B753,_xlpm.vName,$C753,_xlpm.vCountry,TRIM($M753&amp;""),_xlpm.vPostal,TRIM($L753&amp;""),_xlpm.vCityRaw,TRIM($J753&amp;""),_xlpm.vCity,TRIM(LEFT(_xlpm.vCityRaw,IFERROR(FIND(",",_xlpm.vCityRaw&amp;","),LEN(_xlpm.vCityRaw)+1)-1)),_xlpm.vProv,TRIM($K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53" s="5" t="str">
        <f>IF(AND(ISBLANK($B753),ISBLANK($C753)),"",IF(fund_fx = "USD",_xlfn.XLOOKUP($E753,fx[currency_code],fx[rate],1), _xlfn.XLOOKUP($E753,fx[currency_code],fx[rate],1)/_xlfn.XLOOKUP(fund_fx,fx[currency_code],fx[rate],1)))</f>
        <v/>
      </c>
    </row>
    <row r="754" spans="2:51" ht="13" customHeight="1" x14ac:dyDescent="0.3">
      <c r="B754" s="9"/>
      <c r="C754" s="9"/>
      <c r="D754" s="9"/>
      <c r="E754" s="9"/>
      <c r="F754" s="9"/>
      <c r="G754" s="9"/>
      <c r="H754" s="9"/>
      <c r="I754" s="9"/>
      <c r="J754" s="9"/>
      <c r="K754" s="9"/>
      <c r="L754" s="9"/>
      <c r="M754" s="13"/>
      <c r="N754" s="84"/>
      <c r="O754" s="10"/>
      <c r="P754" s="10"/>
      <c r="Q754" s="10"/>
      <c r="R754" s="176"/>
      <c r="S754" s="84"/>
      <c r="T754" s="14"/>
      <c r="U754" s="9"/>
      <c r="V754" s="9"/>
      <c r="W754" s="9"/>
      <c r="X754" s="85"/>
      <c r="Y754" s="85"/>
      <c r="Z754" s="199"/>
      <c r="AA754" s="199"/>
      <c r="AB754" s="199"/>
      <c r="AC754" s="193"/>
      <c r="AD754" s="193"/>
      <c r="AE754" s="193"/>
      <c r="AF754" s="193"/>
      <c r="AG754" s="85"/>
      <c r="AH754" s="100"/>
      <c r="AI754" s="9"/>
      <c r="AJ754" s="9"/>
      <c r="AK754" s="9"/>
      <c r="AL754" s="85"/>
      <c r="AM754" s="85"/>
      <c r="AN754" s="199"/>
      <c r="AO754" s="199"/>
      <c r="AP754" s="199"/>
      <c r="AQ754" s="10"/>
      <c r="AR754" s="10"/>
      <c r="AS754" s="10"/>
      <c r="AT754" s="10"/>
      <c r="AU754" s="12"/>
      <c r="AV754" s="10"/>
      <c r="AW754" s="100"/>
      <c r="AX754" s="160" t="str">
        <f>_xlfn.LET(_xlpm.vID,$B754,_xlpm.vName,$C754,_xlpm.vCountry,TRIM($M754&amp;""),_xlpm.vPostal,TRIM($L754&amp;""),_xlpm.vCityRaw,TRIM($J754&amp;""),_xlpm.vCity,TRIM(LEFT(_xlpm.vCityRaw,IFERROR(FIND(",",_xlpm.vCityRaw&amp;","),LEN(_xlpm.vCityRaw)+1)-1)),_xlpm.vProv,TRIM($K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54" s="5" t="str">
        <f>IF(AND(ISBLANK($B754),ISBLANK($C754)),"",IF(fund_fx = "USD",_xlfn.XLOOKUP($E754,fx[currency_code],fx[rate],1), _xlfn.XLOOKUP($E754,fx[currency_code],fx[rate],1)/_xlfn.XLOOKUP(fund_fx,fx[currency_code],fx[rate],1)))</f>
        <v/>
      </c>
    </row>
    <row r="755" spans="2:51" ht="13" customHeight="1" x14ac:dyDescent="0.3">
      <c r="B755" s="9"/>
      <c r="C755" s="9"/>
      <c r="D755" s="9"/>
      <c r="E755" s="9"/>
      <c r="F755" s="9"/>
      <c r="G755" s="9"/>
      <c r="H755" s="9"/>
      <c r="I755" s="9"/>
      <c r="J755" s="9"/>
      <c r="K755" s="9"/>
      <c r="L755" s="9"/>
      <c r="M755" s="13"/>
      <c r="N755" s="84"/>
      <c r="O755" s="10"/>
      <c r="P755" s="10"/>
      <c r="Q755" s="10"/>
      <c r="R755" s="176"/>
      <c r="S755" s="84"/>
      <c r="T755" s="14"/>
      <c r="U755" s="9"/>
      <c r="V755" s="9"/>
      <c r="W755" s="9"/>
      <c r="X755" s="85"/>
      <c r="Y755" s="85"/>
      <c r="Z755" s="199"/>
      <c r="AA755" s="199"/>
      <c r="AB755" s="199"/>
      <c r="AC755" s="193"/>
      <c r="AD755" s="193"/>
      <c r="AE755" s="193"/>
      <c r="AF755" s="193"/>
      <c r="AG755" s="85"/>
      <c r="AH755" s="100"/>
      <c r="AI755" s="9"/>
      <c r="AJ755" s="9"/>
      <c r="AK755" s="9"/>
      <c r="AL755" s="85"/>
      <c r="AM755" s="85"/>
      <c r="AN755" s="199"/>
      <c r="AO755" s="199"/>
      <c r="AP755" s="199"/>
      <c r="AQ755" s="10"/>
      <c r="AR755" s="10"/>
      <c r="AS755" s="10"/>
      <c r="AT755" s="10"/>
      <c r="AU755" s="12"/>
      <c r="AV755" s="10"/>
      <c r="AW755" s="100"/>
      <c r="AX755" s="160" t="str">
        <f>_xlfn.LET(_xlpm.vID,$B755,_xlpm.vName,$C755,_xlpm.vCountry,TRIM($M755&amp;""),_xlpm.vPostal,TRIM($L755&amp;""),_xlpm.vCityRaw,TRIM($J755&amp;""),_xlpm.vCity,TRIM(LEFT(_xlpm.vCityRaw,IFERROR(FIND(",",_xlpm.vCityRaw&amp;","),LEN(_xlpm.vCityRaw)+1)-1)),_xlpm.vProv,TRIM($K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55" s="5" t="str">
        <f>IF(AND(ISBLANK($B755),ISBLANK($C755)),"",IF(fund_fx = "USD",_xlfn.XLOOKUP($E755,fx[currency_code],fx[rate],1), _xlfn.XLOOKUP($E755,fx[currency_code],fx[rate],1)/_xlfn.XLOOKUP(fund_fx,fx[currency_code],fx[rate],1)))</f>
        <v/>
      </c>
    </row>
    <row r="756" spans="2:51" ht="13" customHeight="1" x14ac:dyDescent="0.3">
      <c r="B756" s="9"/>
      <c r="C756" s="9"/>
      <c r="D756" s="9"/>
      <c r="E756" s="9"/>
      <c r="F756" s="9"/>
      <c r="G756" s="9"/>
      <c r="H756" s="9"/>
      <c r="I756" s="9"/>
      <c r="J756" s="9"/>
      <c r="K756" s="9"/>
      <c r="L756" s="9"/>
      <c r="M756" s="13"/>
      <c r="N756" s="84"/>
      <c r="O756" s="10"/>
      <c r="P756" s="10"/>
      <c r="Q756" s="10"/>
      <c r="R756" s="176"/>
      <c r="S756" s="84"/>
      <c r="T756" s="14"/>
      <c r="U756" s="9"/>
      <c r="V756" s="9"/>
      <c r="W756" s="9"/>
      <c r="X756" s="85"/>
      <c r="Y756" s="85"/>
      <c r="Z756" s="199"/>
      <c r="AA756" s="199"/>
      <c r="AB756" s="199"/>
      <c r="AC756" s="193"/>
      <c r="AD756" s="193"/>
      <c r="AE756" s="193"/>
      <c r="AF756" s="193"/>
      <c r="AG756" s="85"/>
      <c r="AH756" s="100"/>
      <c r="AI756" s="9"/>
      <c r="AJ756" s="9"/>
      <c r="AK756" s="9"/>
      <c r="AL756" s="85"/>
      <c r="AM756" s="85"/>
      <c r="AN756" s="199"/>
      <c r="AO756" s="199"/>
      <c r="AP756" s="199"/>
      <c r="AQ756" s="10"/>
      <c r="AR756" s="10"/>
      <c r="AS756" s="10"/>
      <c r="AT756" s="10"/>
      <c r="AU756" s="12"/>
      <c r="AV756" s="10"/>
      <c r="AW756" s="100"/>
      <c r="AX756" s="160" t="str">
        <f>_xlfn.LET(_xlpm.vID,$B756,_xlpm.vName,$C756,_xlpm.vCountry,TRIM($M756&amp;""),_xlpm.vPostal,TRIM($L756&amp;""),_xlpm.vCityRaw,TRIM($J756&amp;""),_xlpm.vCity,TRIM(LEFT(_xlpm.vCityRaw,IFERROR(FIND(",",_xlpm.vCityRaw&amp;","),LEN(_xlpm.vCityRaw)+1)-1)),_xlpm.vProv,TRIM($K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56" s="5" t="str">
        <f>IF(AND(ISBLANK($B756),ISBLANK($C756)),"",IF(fund_fx = "USD",_xlfn.XLOOKUP($E756,fx[currency_code],fx[rate],1), _xlfn.XLOOKUP($E756,fx[currency_code],fx[rate],1)/_xlfn.XLOOKUP(fund_fx,fx[currency_code],fx[rate],1)))</f>
        <v/>
      </c>
    </row>
    <row r="757" spans="2:51" ht="13" customHeight="1" x14ac:dyDescent="0.3">
      <c r="B757" s="9"/>
      <c r="C757" s="9"/>
      <c r="D757" s="9"/>
      <c r="E757" s="9"/>
      <c r="F757" s="9"/>
      <c r="G757" s="9"/>
      <c r="H757" s="9"/>
      <c r="I757" s="9"/>
      <c r="J757" s="9"/>
      <c r="K757" s="9"/>
      <c r="L757" s="9"/>
      <c r="M757" s="13"/>
      <c r="N757" s="84"/>
      <c r="O757" s="10"/>
      <c r="P757" s="10"/>
      <c r="Q757" s="10"/>
      <c r="R757" s="176"/>
      <c r="S757" s="84"/>
      <c r="T757" s="14"/>
      <c r="U757" s="9"/>
      <c r="V757" s="9"/>
      <c r="W757" s="9"/>
      <c r="X757" s="85"/>
      <c r="Y757" s="85"/>
      <c r="Z757" s="199"/>
      <c r="AA757" s="199"/>
      <c r="AB757" s="199"/>
      <c r="AC757" s="193"/>
      <c r="AD757" s="193"/>
      <c r="AE757" s="193"/>
      <c r="AF757" s="193"/>
      <c r="AG757" s="85"/>
      <c r="AH757" s="100"/>
      <c r="AI757" s="9"/>
      <c r="AJ757" s="9"/>
      <c r="AK757" s="9"/>
      <c r="AL757" s="85"/>
      <c r="AM757" s="85"/>
      <c r="AN757" s="199"/>
      <c r="AO757" s="199"/>
      <c r="AP757" s="199"/>
      <c r="AQ757" s="10"/>
      <c r="AR757" s="10"/>
      <c r="AS757" s="10"/>
      <c r="AT757" s="10"/>
      <c r="AU757" s="12"/>
      <c r="AV757" s="10"/>
      <c r="AW757" s="100"/>
      <c r="AX757" s="160" t="str">
        <f>_xlfn.LET(_xlpm.vID,$B757,_xlpm.vName,$C757,_xlpm.vCountry,TRIM($M757&amp;""),_xlpm.vPostal,TRIM($L757&amp;""),_xlpm.vCityRaw,TRIM($J757&amp;""),_xlpm.vCity,TRIM(LEFT(_xlpm.vCityRaw,IFERROR(FIND(",",_xlpm.vCityRaw&amp;","),LEN(_xlpm.vCityRaw)+1)-1)),_xlpm.vProv,TRIM($K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57" s="5" t="str">
        <f>IF(AND(ISBLANK($B757),ISBLANK($C757)),"",IF(fund_fx = "USD",_xlfn.XLOOKUP($E757,fx[currency_code],fx[rate],1), _xlfn.XLOOKUP($E757,fx[currency_code],fx[rate],1)/_xlfn.XLOOKUP(fund_fx,fx[currency_code],fx[rate],1)))</f>
        <v/>
      </c>
    </row>
    <row r="758" spans="2:51" ht="13" customHeight="1" x14ac:dyDescent="0.3">
      <c r="B758" s="9"/>
      <c r="C758" s="9"/>
      <c r="D758" s="9"/>
      <c r="E758" s="9"/>
      <c r="F758" s="9"/>
      <c r="G758" s="9"/>
      <c r="H758" s="9"/>
      <c r="I758" s="9"/>
      <c r="J758" s="9"/>
      <c r="K758" s="9"/>
      <c r="L758" s="9"/>
      <c r="M758" s="13"/>
      <c r="N758" s="84"/>
      <c r="O758" s="10"/>
      <c r="P758" s="10"/>
      <c r="Q758" s="10"/>
      <c r="R758" s="176"/>
      <c r="S758" s="84"/>
      <c r="T758" s="14"/>
      <c r="U758" s="9"/>
      <c r="V758" s="9"/>
      <c r="W758" s="9"/>
      <c r="X758" s="85"/>
      <c r="Y758" s="85"/>
      <c r="Z758" s="199"/>
      <c r="AA758" s="199"/>
      <c r="AB758" s="199"/>
      <c r="AC758" s="193"/>
      <c r="AD758" s="193"/>
      <c r="AE758" s="193"/>
      <c r="AF758" s="193"/>
      <c r="AG758" s="85"/>
      <c r="AH758" s="100"/>
      <c r="AI758" s="9"/>
      <c r="AJ758" s="9"/>
      <c r="AK758" s="9"/>
      <c r="AL758" s="85"/>
      <c r="AM758" s="85"/>
      <c r="AN758" s="199"/>
      <c r="AO758" s="199"/>
      <c r="AP758" s="199"/>
      <c r="AQ758" s="10"/>
      <c r="AR758" s="10"/>
      <c r="AS758" s="10"/>
      <c r="AT758" s="10"/>
      <c r="AU758" s="12"/>
      <c r="AV758" s="10"/>
      <c r="AW758" s="100"/>
      <c r="AX758" s="160" t="str">
        <f>_xlfn.LET(_xlpm.vID,$B758,_xlpm.vName,$C758,_xlpm.vCountry,TRIM($M758&amp;""),_xlpm.vPostal,TRIM($L758&amp;""),_xlpm.vCityRaw,TRIM($J758&amp;""),_xlpm.vCity,TRIM(LEFT(_xlpm.vCityRaw,IFERROR(FIND(",",_xlpm.vCityRaw&amp;","),LEN(_xlpm.vCityRaw)+1)-1)),_xlpm.vProv,TRIM($K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58" s="5" t="str">
        <f>IF(AND(ISBLANK($B758),ISBLANK($C758)),"",IF(fund_fx = "USD",_xlfn.XLOOKUP($E758,fx[currency_code],fx[rate],1), _xlfn.XLOOKUP($E758,fx[currency_code],fx[rate],1)/_xlfn.XLOOKUP(fund_fx,fx[currency_code],fx[rate],1)))</f>
        <v/>
      </c>
    </row>
    <row r="759" spans="2:51" ht="13" customHeight="1" x14ac:dyDescent="0.3">
      <c r="B759" s="9"/>
      <c r="C759" s="9"/>
      <c r="D759" s="9"/>
      <c r="E759" s="9"/>
      <c r="F759" s="9"/>
      <c r="G759" s="9"/>
      <c r="H759" s="9"/>
      <c r="I759" s="9"/>
      <c r="J759" s="9"/>
      <c r="K759" s="9"/>
      <c r="L759" s="9"/>
      <c r="M759" s="13"/>
      <c r="N759" s="84"/>
      <c r="O759" s="10"/>
      <c r="P759" s="10"/>
      <c r="Q759" s="10"/>
      <c r="R759" s="176"/>
      <c r="S759" s="84"/>
      <c r="T759" s="14"/>
      <c r="U759" s="9"/>
      <c r="V759" s="9"/>
      <c r="W759" s="9"/>
      <c r="X759" s="85"/>
      <c r="Y759" s="85"/>
      <c r="Z759" s="199"/>
      <c r="AA759" s="199"/>
      <c r="AB759" s="199"/>
      <c r="AC759" s="193"/>
      <c r="AD759" s="193"/>
      <c r="AE759" s="193"/>
      <c r="AF759" s="193"/>
      <c r="AG759" s="85"/>
      <c r="AH759" s="100"/>
      <c r="AI759" s="9"/>
      <c r="AJ759" s="9"/>
      <c r="AK759" s="9"/>
      <c r="AL759" s="85"/>
      <c r="AM759" s="85"/>
      <c r="AN759" s="199"/>
      <c r="AO759" s="199"/>
      <c r="AP759" s="199"/>
      <c r="AQ759" s="10"/>
      <c r="AR759" s="10"/>
      <c r="AS759" s="10"/>
      <c r="AT759" s="10"/>
      <c r="AU759" s="12"/>
      <c r="AV759" s="10"/>
      <c r="AW759" s="100"/>
      <c r="AX759" s="160" t="str">
        <f>_xlfn.LET(_xlpm.vID,$B759,_xlpm.vName,$C759,_xlpm.vCountry,TRIM($M759&amp;""),_xlpm.vPostal,TRIM($L759&amp;""),_xlpm.vCityRaw,TRIM($J759&amp;""),_xlpm.vCity,TRIM(LEFT(_xlpm.vCityRaw,IFERROR(FIND(",",_xlpm.vCityRaw&amp;","),LEN(_xlpm.vCityRaw)+1)-1)),_xlpm.vProv,TRIM($K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59" s="5" t="str">
        <f>IF(AND(ISBLANK($B759),ISBLANK($C759)),"",IF(fund_fx = "USD",_xlfn.XLOOKUP($E759,fx[currency_code],fx[rate],1), _xlfn.XLOOKUP($E759,fx[currency_code],fx[rate],1)/_xlfn.XLOOKUP(fund_fx,fx[currency_code],fx[rate],1)))</f>
        <v/>
      </c>
    </row>
    <row r="760" spans="2:51" ht="13" customHeight="1" x14ac:dyDescent="0.3">
      <c r="B760" s="9"/>
      <c r="C760" s="9"/>
      <c r="D760" s="9"/>
      <c r="E760" s="9"/>
      <c r="F760" s="9"/>
      <c r="G760" s="9"/>
      <c r="H760" s="9"/>
      <c r="I760" s="9"/>
      <c r="J760" s="9"/>
      <c r="K760" s="9"/>
      <c r="L760" s="9"/>
      <c r="M760" s="13"/>
      <c r="N760" s="84"/>
      <c r="O760" s="10"/>
      <c r="P760" s="10"/>
      <c r="Q760" s="10"/>
      <c r="R760" s="176"/>
      <c r="S760" s="84"/>
      <c r="T760" s="14"/>
      <c r="U760" s="9"/>
      <c r="V760" s="9"/>
      <c r="W760" s="9"/>
      <c r="X760" s="85"/>
      <c r="Y760" s="85"/>
      <c r="Z760" s="199"/>
      <c r="AA760" s="199"/>
      <c r="AB760" s="199"/>
      <c r="AC760" s="193"/>
      <c r="AD760" s="193"/>
      <c r="AE760" s="193"/>
      <c r="AF760" s="193"/>
      <c r="AG760" s="85"/>
      <c r="AH760" s="100"/>
      <c r="AI760" s="9"/>
      <c r="AJ760" s="9"/>
      <c r="AK760" s="9"/>
      <c r="AL760" s="85"/>
      <c r="AM760" s="85"/>
      <c r="AN760" s="199"/>
      <c r="AO760" s="199"/>
      <c r="AP760" s="199"/>
      <c r="AQ760" s="10"/>
      <c r="AR760" s="10"/>
      <c r="AS760" s="10"/>
      <c r="AT760" s="10"/>
      <c r="AU760" s="12"/>
      <c r="AV760" s="10"/>
      <c r="AW760" s="100"/>
      <c r="AX760" s="160" t="str">
        <f>_xlfn.LET(_xlpm.vID,$B760,_xlpm.vName,$C760,_xlpm.vCountry,TRIM($M760&amp;""),_xlpm.vPostal,TRIM($L760&amp;""),_xlpm.vCityRaw,TRIM($J760&amp;""),_xlpm.vCity,TRIM(LEFT(_xlpm.vCityRaw,IFERROR(FIND(",",_xlpm.vCityRaw&amp;","),LEN(_xlpm.vCityRaw)+1)-1)),_xlpm.vProv,TRIM($K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60" s="5" t="str">
        <f>IF(AND(ISBLANK($B760),ISBLANK($C760)),"",IF(fund_fx = "USD",_xlfn.XLOOKUP($E760,fx[currency_code],fx[rate],1), _xlfn.XLOOKUP($E760,fx[currency_code],fx[rate],1)/_xlfn.XLOOKUP(fund_fx,fx[currency_code],fx[rate],1)))</f>
        <v/>
      </c>
    </row>
    <row r="761" spans="2:51" ht="13" customHeight="1" x14ac:dyDescent="0.3">
      <c r="B761" s="9"/>
      <c r="C761" s="9"/>
      <c r="D761" s="9"/>
      <c r="E761" s="9"/>
      <c r="F761" s="9"/>
      <c r="G761" s="9"/>
      <c r="H761" s="9"/>
      <c r="I761" s="9"/>
      <c r="J761" s="9"/>
      <c r="K761" s="9"/>
      <c r="L761" s="9"/>
      <c r="M761" s="13"/>
      <c r="N761" s="84"/>
      <c r="O761" s="10"/>
      <c r="P761" s="10"/>
      <c r="Q761" s="10"/>
      <c r="R761" s="176"/>
      <c r="S761" s="84"/>
      <c r="T761" s="14"/>
      <c r="U761" s="9"/>
      <c r="V761" s="9"/>
      <c r="W761" s="9"/>
      <c r="X761" s="85"/>
      <c r="Y761" s="85"/>
      <c r="Z761" s="199"/>
      <c r="AA761" s="199"/>
      <c r="AB761" s="199"/>
      <c r="AC761" s="193"/>
      <c r="AD761" s="193"/>
      <c r="AE761" s="193"/>
      <c r="AF761" s="193"/>
      <c r="AG761" s="85"/>
      <c r="AH761" s="100"/>
      <c r="AI761" s="9"/>
      <c r="AJ761" s="9"/>
      <c r="AK761" s="9"/>
      <c r="AL761" s="85"/>
      <c r="AM761" s="85"/>
      <c r="AN761" s="199"/>
      <c r="AO761" s="199"/>
      <c r="AP761" s="199"/>
      <c r="AQ761" s="10"/>
      <c r="AR761" s="10"/>
      <c r="AS761" s="10"/>
      <c r="AT761" s="10"/>
      <c r="AU761" s="12"/>
      <c r="AV761" s="10"/>
      <c r="AW761" s="100"/>
      <c r="AX761" s="160" t="str">
        <f>_xlfn.LET(_xlpm.vID,$B761,_xlpm.vName,$C761,_xlpm.vCountry,TRIM($M761&amp;""),_xlpm.vPostal,TRIM($L761&amp;""),_xlpm.vCityRaw,TRIM($J761&amp;""),_xlpm.vCity,TRIM(LEFT(_xlpm.vCityRaw,IFERROR(FIND(",",_xlpm.vCityRaw&amp;","),LEN(_xlpm.vCityRaw)+1)-1)),_xlpm.vProv,TRIM($K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61" s="5" t="str">
        <f>IF(AND(ISBLANK($B761),ISBLANK($C761)),"",IF(fund_fx = "USD",_xlfn.XLOOKUP($E761,fx[currency_code],fx[rate],1), _xlfn.XLOOKUP($E761,fx[currency_code],fx[rate],1)/_xlfn.XLOOKUP(fund_fx,fx[currency_code],fx[rate],1)))</f>
        <v/>
      </c>
    </row>
    <row r="762" spans="2:51" ht="13" customHeight="1" x14ac:dyDescent="0.3">
      <c r="B762" s="9"/>
      <c r="C762" s="9"/>
      <c r="D762" s="9"/>
      <c r="E762" s="9"/>
      <c r="F762" s="9"/>
      <c r="G762" s="9"/>
      <c r="H762" s="9"/>
      <c r="I762" s="9"/>
      <c r="J762" s="9"/>
      <c r="K762" s="9"/>
      <c r="L762" s="9"/>
      <c r="M762" s="13"/>
      <c r="N762" s="84"/>
      <c r="O762" s="10"/>
      <c r="P762" s="10"/>
      <c r="Q762" s="10"/>
      <c r="R762" s="176"/>
      <c r="S762" s="84"/>
      <c r="T762" s="14"/>
      <c r="U762" s="9"/>
      <c r="V762" s="9"/>
      <c r="W762" s="9"/>
      <c r="X762" s="85"/>
      <c r="Y762" s="85"/>
      <c r="Z762" s="199"/>
      <c r="AA762" s="199"/>
      <c r="AB762" s="199"/>
      <c r="AC762" s="193"/>
      <c r="AD762" s="193"/>
      <c r="AE762" s="193"/>
      <c r="AF762" s="193"/>
      <c r="AG762" s="85"/>
      <c r="AH762" s="100"/>
      <c r="AI762" s="9"/>
      <c r="AJ762" s="9"/>
      <c r="AK762" s="9"/>
      <c r="AL762" s="85"/>
      <c r="AM762" s="85"/>
      <c r="AN762" s="199"/>
      <c r="AO762" s="199"/>
      <c r="AP762" s="199"/>
      <c r="AQ762" s="10"/>
      <c r="AR762" s="10"/>
      <c r="AS762" s="10"/>
      <c r="AT762" s="10"/>
      <c r="AU762" s="12"/>
      <c r="AV762" s="10"/>
      <c r="AW762" s="100"/>
      <c r="AX762" s="160" t="str">
        <f>_xlfn.LET(_xlpm.vID,$B762,_xlpm.vName,$C762,_xlpm.vCountry,TRIM($M762&amp;""),_xlpm.vPostal,TRIM($L762&amp;""),_xlpm.vCityRaw,TRIM($J762&amp;""),_xlpm.vCity,TRIM(LEFT(_xlpm.vCityRaw,IFERROR(FIND(",",_xlpm.vCityRaw&amp;","),LEN(_xlpm.vCityRaw)+1)-1)),_xlpm.vProv,TRIM($K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62" s="5" t="str">
        <f>IF(AND(ISBLANK($B762),ISBLANK($C762)),"",IF(fund_fx = "USD",_xlfn.XLOOKUP($E762,fx[currency_code],fx[rate],1), _xlfn.XLOOKUP($E762,fx[currency_code],fx[rate],1)/_xlfn.XLOOKUP(fund_fx,fx[currency_code],fx[rate],1)))</f>
        <v/>
      </c>
    </row>
    <row r="763" spans="2:51" ht="13" customHeight="1" x14ac:dyDescent="0.3">
      <c r="B763" s="9"/>
      <c r="C763" s="9"/>
      <c r="D763" s="9"/>
      <c r="E763" s="9"/>
      <c r="F763" s="9"/>
      <c r="G763" s="9"/>
      <c r="H763" s="9"/>
      <c r="I763" s="9"/>
      <c r="J763" s="9"/>
      <c r="K763" s="9"/>
      <c r="L763" s="9"/>
      <c r="M763" s="13"/>
      <c r="N763" s="84"/>
      <c r="O763" s="10"/>
      <c r="P763" s="10"/>
      <c r="Q763" s="10"/>
      <c r="R763" s="176"/>
      <c r="S763" s="84"/>
      <c r="T763" s="14"/>
      <c r="U763" s="9"/>
      <c r="V763" s="9"/>
      <c r="W763" s="9"/>
      <c r="X763" s="85"/>
      <c r="Y763" s="85"/>
      <c r="Z763" s="199"/>
      <c r="AA763" s="199"/>
      <c r="AB763" s="199"/>
      <c r="AC763" s="193"/>
      <c r="AD763" s="193"/>
      <c r="AE763" s="193"/>
      <c r="AF763" s="193"/>
      <c r="AG763" s="85"/>
      <c r="AH763" s="100"/>
      <c r="AI763" s="9"/>
      <c r="AJ763" s="9"/>
      <c r="AK763" s="9"/>
      <c r="AL763" s="85"/>
      <c r="AM763" s="85"/>
      <c r="AN763" s="199"/>
      <c r="AO763" s="199"/>
      <c r="AP763" s="199"/>
      <c r="AQ763" s="10"/>
      <c r="AR763" s="10"/>
      <c r="AS763" s="10"/>
      <c r="AT763" s="10"/>
      <c r="AU763" s="12"/>
      <c r="AV763" s="10"/>
      <c r="AW763" s="100"/>
      <c r="AX763" s="160" t="str">
        <f>_xlfn.LET(_xlpm.vID,$B763,_xlpm.vName,$C763,_xlpm.vCountry,TRIM($M763&amp;""),_xlpm.vPostal,TRIM($L763&amp;""),_xlpm.vCityRaw,TRIM($J763&amp;""),_xlpm.vCity,TRIM(LEFT(_xlpm.vCityRaw,IFERROR(FIND(",",_xlpm.vCityRaw&amp;","),LEN(_xlpm.vCityRaw)+1)-1)),_xlpm.vProv,TRIM($K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63" s="5" t="str">
        <f>IF(AND(ISBLANK($B763),ISBLANK($C763)),"",IF(fund_fx = "USD",_xlfn.XLOOKUP($E763,fx[currency_code],fx[rate],1), _xlfn.XLOOKUP($E763,fx[currency_code],fx[rate],1)/_xlfn.XLOOKUP(fund_fx,fx[currency_code],fx[rate],1)))</f>
        <v/>
      </c>
    </row>
    <row r="764" spans="2:51" ht="13" customHeight="1" x14ac:dyDescent="0.3">
      <c r="B764" s="9"/>
      <c r="C764" s="9"/>
      <c r="D764" s="9"/>
      <c r="E764" s="9"/>
      <c r="F764" s="9"/>
      <c r="G764" s="9"/>
      <c r="H764" s="9"/>
      <c r="I764" s="9"/>
      <c r="J764" s="9"/>
      <c r="K764" s="9"/>
      <c r="L764" s="9"/>
      <c r="M764" s="13"/>
      <c r="N764" s="84"/>
      <c r="O764" s="10"/>
      <c r="P764" s="10"/>
      <c r="Q764" s="10"/>
      <c r="R764" s="176"/>
      <c r="S764" s="84"/>
      <c r="T764" s="14"/>
      <c r="U764" s="9"/>
      <c r="V764" s="9"/>
      <c r="W764" s="9"/>
      <c r="X764" s="85"/>
      <c r="Y764" s="85"/>
      <c r="Z764" s="199"/>
      <c r="AA764" s="199"/>
      <c r="AB764" s="199"/>
      <c r="AC764" s="193"/>
      <c r="AD764" s="193"/>
      <c r="AE764" s="193"/>
      <c r="AF764" s="193"/>
      <c r="AG764" s="85"/>
      <c r="AH764" s="100"/>
      <c r="AI764" s="9"/>
      <c r="AJ764" s="9"/>
      <c r="AK764" s="9"/>
      <c r="AL764" s="85"/>
      <c r="AM764" s="85"/>
      <c r="AN764" s="199"/>
      <c r="AO764" s="199"/>
      <c r="AP764" s="199"/>
      <c r="AQ764" s="10"/>
      <c r="AR764" s="10"/>
      <c r="AS764" s="10"/>
      <c r="AT764" s="10"/>
      <c r="AU764" s="12"/>
      <c r="AV764" s="10"/>
      <c r="AW764" s="100"/>
      <c r="AX764" s="160" t="str">
        <f>_xlfn.LET(_xlpm.vID,$B764,_xlpm.vName,$C764,_xlpm.vCountry,TRIM($M764&amp;""),_xlpm.vPostal,TRIM($L764&amp;""),_xlpm.vCityRaw,TRIM($J764&amp;""),_xlpm.vCity,TRIM(LEFT(_xlpm.vCityRaw,IFERROR(FIND(",",_xlpm.vCityRaw&amp;","),LEN(_xlpm.vCityRaw)+1)-1)),_xlpm.vProv,TRIM($K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64" s="5" t="str">
        <f>IF(AND(ISBLANK($B764),ISBLANK($C764)),"",IF(fund_fx = "USD",_xlfn.XLOOKUP($E764,fx[currency_code],fx[rate],1), _xlfn.XLOOKUP($E764,fx[currency_code],fx[rate],1)/_xlfn.XLOOKUP(fund_fx,fx[currency_code],fx[rate],1)))</f>
        <v/>
      </c>
    </row>
    <row r="765" spans="2:51" ht="13" customHeight="1" x14ac:dyDescent="0.3">
      <c r="B765" s="9"/>
      <c r="C765" s="9"/>
      <c r="D765" s="9"/>
      <c r="E765" s="9"/>
      <c r="F765" s="9"/>
      <c r="G765" s="9"/>
      <c r="H765" s="9"/>
      <c r="I765" s="9"/>
      <c r="J765" s="9"/>
      <c r="K765" s="9"/>
      <c r="L765" s="9"/>
      <c r="M765" s="13"/>
      <c r="N765" s="84"/>
      <c r="O765" s="10"/>
      <c r="P765" s="10"/>
      <c r="Q765" s="10"/>
      <c r="R765" s="176"/>
      <c r="S765" s="84"/>
      <c r="T765" s="14"/>
      <c r="U765" s="9"/>
      <c r="V765" s="9"/>
      <c r="W765" s="9"/>
      <c r="X765" s="85"/>
      <c r="Y765" s="85"/>
      <c r="Z765" s="199"/>
      <c r="AA765" s="199"/>
      <c r="AB765" s="199"/>
      <c r="AC765" s="193"/>
      <c r="AD765" s="193"/>
      <c r="AE765" s="193"/>
      <c r="AF765" s="193"/>
      <c r="AG765" s="85"/>
      <c r="AH765" s="100"/>
      <c r="AI765" s="9"/>
      <c r="AJ765" s="9"/>
      <c r="AK765" s="9"/>
      <c r="AL765" s="85"/>
      <c r="AM765" s="85"/>
      <c r="AN765" s="199"/>
      <c r="AO765" s="199"/>
      <c r="AP765" s="199"/>
      <c r="AQ765" s="10"/>
      <c r="AR765" s="10"/>
      <c r="AS765" s="10"/>
      <c r="AT765" s="10"/>
      <c r="AU765" s="12"/>
      <c r="AV765" s="10"/>
      <c r="AW765" s="100"/>
      <c r="AX765" s="160" t="str">
        <f>_xlfn.LET(_xlpm.vID,$B765,_xlpm.vName,$C765,_xlpm.vCountry,TRIM($M765&amp;""),_xlpm.vPostal,TRIM($L765&amp;""),_xlpm.vCityRaw,TRIM($J765&amp;""),_xlpm.vCity,TRIM(LEFT(_xlpm.vCityRaw,IFERROR(FIND(",",_xlpm.vCityRaw&amp;","),LEN(_xlpm.vCityRaw)+1)-1)),_xlpm.vProv,TRIM($K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65" s="5" t="str">
        <f>IF(AND(ISBLANK($B765),ISBLANK($C765)),"",IF(fund_fx = "USD",_xlfn.XLOOKUP($E765,fx[currency_code],fx[rate],1), _xlfn.XLOOKUP($E765,fx[currency_code],fx[rate],1)/_xlfn.XLOOKUP(fund_fx,fx[currency_code],fx[rate],1)))</f>
        <v/>
      </c>
    </row>
    <row r="766" spans="2:51" ht="13" customHeight="1" x14ac:dyDescent="0.3">
      <c r="B766" s="9"/>
      <c r="C766" s="9"/>
      <c r="D766" s="9"/>
      <c r="E766" s="9"/>
      <c r="F766" s="9"/>
      <c r="G766" s="9"/>
      <c r="H766" s="9"/>
      <c r="I766" s="9"/>
      <c r="J766" s="9"/>
      <c r="K766" s="9"/>
      <c r="L766" s="9"/>
      <c r="M766" s="13"/>
      <c r="N766" s="84"/>
      <c r="O766" s="10"/>
      <c r="P766" s="10"/>
      <c r="Q766" s="10"/>
      <c r="R766" s="176"/>
      <c r="S766" s="84"/>
      <c r="T766" s="14"/>
      <c r="U766" s="9"/>
      <c r="V766" s="9"/>
      <c r="W766" s="9"/>
      <c r="X766" s="85"/>
      <c r="Y766" s="85"/>
      <c r="Z766" s="199"/>
      <c r="AA766" s="199"/>
      <c r="AB766" s="199"/>
      <c r="AC766" s="193"/>
      <c r="AD766" s="193"/>
      <c r="AE766" s="193"/>
      <c r="AF766" s="193"/>
      <c r="AG766" s="85"/>
      <c r="AH766" s="100"/>
      <c r="AI766" s="9"/>
      <c r="AJ766" s="9"/>
      <c r="AK766" s="9"/>
      <c r="AL766" s="85"/>
      <c r="AM766" s="85"/>
      <c r="AN766" s="199"/>
      <c r="AO766" s="199"/>
      <c r="AP766" s="199"/>
      <c r="AQ766" s="10"/>
      <c r="AR766" s="10"/>
      <c r="AS766" s="10"/>
      <c r="AT766" s="10"/>
      <c r="AU766" s="12"/>
      <c r="AV766" s="10"/>
      <c r="AW766" s="100"/>
      <c r="AX766" s="160" t="str">
        <f>_xlfn.LET(_xlpm.vID,$B766,_xlpm.vName,$C766,_xlpm.vCountry,TRIM($M766&amp;""),_xlpm.vPostal,TRIM($L766&amp;""),_xlpm.vCityRaw,TRIM($J766&amp;""),_xlpm.vCity,TRIM(LEFT(_xlpm.vCityRaw,IFERROR(FIND(",",_xlpm.vCityRaw&amp;","),LEN(_xlpm.vCityRaw)+1)-1)),_xlpm.vProv,TRIM($K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66" s="5" t="str">
        <f>IF(AND(ISBLANK($B766),ISBLANK($C766)),"",IF(fund_fx = "USD",_xlfn.XLOOKUP($E766,fx[currency_code],fx[rate],1), _xlfn.XLOOKUP($E766,fx[currency_code],fx[rate],1)/_xlfn.XLOOKUP(fund_fx,fx[currency_code],fx[rate],1)))</f>
        <v/>
      </c>
    </row>
    <row r="767" spans="2:51" ht="13" customHeight="1" x14ac:dyDescent="0.3">
      <c r="B767" s="9"/>
      <c r="C767" s="9"/>
      <c r="D767" s="9"/>
      <c r="E767" s="9"/>
      <c r="F767" s="9"/>
      <c r="G767" s="9"/>
      <c r="H767" s="9"/>
      <c r="I767" s="9"/>
      <c r="J767" s="9"/>
      <c r="K767" s="9"/>
      <c r="L767" s="9"/>
      <c r="M767" s="13"/>
      <c r="N767" s="84"/>
      <c r="O767" s="10"/>
      <c r="P767" s="10"/>
      <c r="Q767" s="10"/>
      <c r="R767" s="176"/>
      <c r="S767" s="84"/>
      <c r="T767" s="14"/>
      <c r="U767" s="9"/>
      <c r="V767" s="9"/>
      <c r="W767" s="9"/>
      <c r="X767" s="85"/>
      <c r="Y767" s="85"/>
      <c r="Z767" s="199"/>
      <c r="AA767" s="199"/>
      <c r="AB767" s="199"/>
      <c r="AC767" s="193"/>
      <c r="AD767" s="193"/>
      <c r="AE767" s="193"/>
      <c r="AF767" s="193"/>
      <c r="AG767" s="85"/>
      <c r="AH767" s="100"/>
      <c r="AI767" s="9"/>
      <c r="AJ767" s="9"/>
      <c r="AK767" s="9"/>
      <c r="AL767" s="85"/>
      <c r="AM767" s="85"/>
      <c r="AN767" s="199"/>
      <c r="AO767" s="199"/>
      <c r="AP767" s="199"/>
      <c r="AQ767" s="10"/>
      <c r="AR767" s="10"/>
      <c r="AS767" s="10"/>
      <c r="AT767" s="10"/>
      <c r="AU767" s="12"/>
      <c r="AV767" s="10"/>
      <c r="AW767" s="100"/>
      <c r="AX767" s="160" t="str">
        <f>_xlfn.LET(_xlpm.vID,$B767,_xlpm.vName,$C767,_xlpm.vCountry,TRIM($M767&amp;""),_xlpm.vPostal,TRIM($L767&amp;""),_xlpm.vCityRaw,TRIM($J767&amp;""),_xlpm.vCity,TRIM(LEFT(_xlpm.vCityRaw,IFERROR(FIND(",",_xlpm.vCityRaw&amp;","),LEN(_xlpm.vCityRaw)+1)-1)),_xlpm.vProv,TRIM($K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67" s="5" t="str">
        <f>IF(AND(ISBLANK($B767),ISBLANK($C767)),"",IF(fund_fx = "USD",_xlfn.XLOOKUP($E767,fx[currency_code],fx[rate],1), _xlfn.XLOOKUP($E767,fx[currency_code],fx[rate],1)/_xlfn.XLOOKUP(fund_fx,fx[currency_code],fx[rate],1)))</f>
        <v/>
      </c>
    </row>
    <row r="768" spans="2:51" ht="13" customHeight="1" x14ac:dyDescent="0.3">
      <c r="B768" s="9"/>
      <c r="C768" s="9"/>
      <c r="D768" s="9"/>
      <c r="E768" s="9"/>
      <c r="F768" s="9"/>
      <c r="G768" s="9"/>
      <c r="H768" s="9"/>
      <c r="I768" s="9"/>
      <c r="J768" s="9"/>
      <c r="K768" s="9"/>
      <c r="L768" s="9"/>
      <c r="M768" s="13"/>
      <c r="N768" s="84"/>
      <c r="O768" s="10"/>
      <c r="P768" s="10"/>
      <c r="Q768" s="10"/>
      <c r="R768" s="176"/>
      <c r="S768" s="84"/>
      <c r="T768" s="14"/>
      <c r="U768" s="9"/>
      <c r="V768" s="9"/>
      <c r="W768" s="9"/>
      <c r="X768" s="85"/>
      <c r="Y768" s="85"/>
      <c r="Z768" s="199"/>
      <c r="AA768" s="199"/>
      <c r="AB768" s="199"/>
      <c r="AC768" s="193"/>
      <c r="AD768" s="193"/>
      <c r="AE768" s="193"/>
      <c r="AF768" s="193"/>
      <c r="AG768" s="85"/>
      <c r="AH768" s="100"/>
      <c r="AI768" s="9"/>
      <c r="AJ768" s="9"/>
      <c r="AK768" s="9"/>
      <c r="AL768" s="85"/>
      <c r="AM768" s="85"/>
      <c r="AN768" s="199"/>
      <c r="AO768" s="199"/>
      <c r="AP768" s="199"/>
      <c r="AQ768" s="10"/>
      <c r="AR768" s="10"/>
      <c r="AS768" s="10"/>
      <c r="AT768" s="10"/>
      <c r="AU768" s="12"/>
      <c r="AV768" s="10"/>
      <c r="AW768" s="100"/>
      <c r="AX768" s="160" t="str">
        <f>_xlfn.LET(_xlpm.vID,$B768,_xlpm.vName,$C768,_xlpm.vCountry,TRIM($M768&amp;""),_xlpm.vPostal,TRIM($L768&amp;""),_xlpm.vCityRaw,TRIM($J768&amp;""),_xlpm.vCity,TRIM(LEFT(_xlpm.vCityRaw,IFERROR(FIND(",",_xlpm.vCityRaw&amp;","),LEN(_xlpm.vCityRaw)+1)-1)),_xlpm.vProv,TRIM($K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68" s="5" t="str">
        <f>IF(AND(ISBLANK($B768),ISBLANK($C768)),"",IF(fund_fx = "USD",_xlfn.XLOOKUP($E768,fx[currency_code],fx[rate],1), _xlfn.XLOOKUP($E768,fx[currency_code],fx[rate],1)/_xlfn.XLOOKUP(fund_fx,fx[currency_code],fx[rate],1)))</f>
        <v/>
      </c>
    </row>
    <row r="769" spans="2:51" ht="13" customHeight="1" x14ac:dyDescent="0.3">
      <c r="B769" s="9"/>
      <c r="C769" s="9"/>
      <c r="D769" s="9"/>
      <c r="E769" s="9"/>
      <c r="F769" s="9"/>
      <c r="G769" s="9"/>
      <c r="H769" s="9"/>
      <c r="I769" s="9"/>
      <c r="J769" s="9"/>
      <c r="K769" s="9"/>
      <c r="L769" s="9"/>
      <c r="M769" s="13"/>
      <c r="N769" s="84"/>
      <c r="O769" s="10"/>
      <c r="P769" s="10"/>
      <c r="Q769" s="10"/>
      <c r="R769" s="176"/>
      <c r="S769" s="84"/>
      <c r="T769" s="14"/>
      <c r="U769" s="9"/>
      <c r="V769" s="9"/>
      <c r="W769" s="9"/>
      <c r="X769" s="85"/>
      <c r="Y769" s="85"/>
      <c r="Z769" s="199"/>
      <c r="AA769" s="199"/>
      <c r="AB769" s="199"/>
      <c r="AC769" s="193"/>
      <c r="AD769" s="193"/>
      <c r="AE769" s="193"/>
      <c r="AF769" s="193"/>
      <c r="AG769" s="85"/>
      <c r="AH769" s="100"/>
      <c r="AI769" s="9"/>
      <c r="AJ769" s="9"/>
      <c r="AK769" s="9"/>
      <c r="AL769" s="85"/>
      <c r="AM769" s="85"/>
      <c r="AN769" s="199"/>
      <c r="AO769" s="199"/>
      <c r="AP769" s="199"/>
      <c r="AQ769" s="10"/>
      <c r="AR769" s="10"/>
      <c r="AS769" s="10"/>
      <c r="AT769" s="10"/>
      <c r="AU769" s="12"/>
      <c r="AV769" s="10"/>
      <c r="AW769" s="100"/>
      <c r="AX769" s="160" t="str">
        <f>_xlfn.LET(_xlpm.vID,$B769,_xlpm.vName,$C769,_xlpm.vCountry,TRIM($M769&amp;""),_xlpm.vPostal,TRIM($L769&amp;""),_xlpm.vCityRaw,TRIM($J769&amp;""),_xlpm.vCity,TRIM(LEFT(_xlpm.vCityRaw,IFERROR(FIND(",",_xlpm.vCityRaw&amp;","),LEN(_xlpm.vCityRaw)+1)-1)),_xlpm.vProv,TRIM($K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69" s="5" t="str">
        <f>IF(AND(ISBLANK($B769),ISBLANK($C769)),"",IF(fund_fx = "USD",_xlfn.XLOOKUP($E769,fx[currency_code],fx[rate],1), _xlfn.XLOOKUP($E769,fx[currency_code],fx[rate],1)/_xlfn.XLOOKUP(fund_fx,fx[currency_code],fx[rate],1)))</f>
        <v/>
      </c>
    </row>
    <row r="770" spans="2:51" ht="13" customHeight="1" x14ac:dyDescent="0.3">
      <c r="B770" s="9"/>
      <c r="C770" s="9"/>
      <c r="D770" s="9"/>
      <c r="E770" s="9"/>
      <c r="F770" s="9"/>
      <c r="G770" s="9"/>
      <c r="H770" s="9"/>
      <c r="I770" s="9"/>
      <c r="J770" s="9"/>
      <c r="K770" s="9"/>
      <c r="L770" s="9"/>
      <c r="M770" s="13"/>
      <c r="N770" s="84"/>
      <c r="O770" s="10"/>
      <c r="P770" s="10"/>
      <c r="Q770" s="10"/>
      <c r="R770" s="176"/>
      <c r="S770" s="84"/>
      <c r="T770" s="14"/>
      <c r="U770" s="9"/>
      <c r="V770" s="9"/>
      <c r="W770" s="9"/>
      <c r="X770" s="85"/>
      <c r="Y770" s="85"/>
      <c r="Z770" s="199"/>
      <c r="AA770" s="199"/>
      <c r="AB770" s="199"/>
      <c r="AC770" s="193"/>
      <c r="AD770" s="193"/>
      <c r="AE770" s="193"/>
      <c r="AF770" s="193"/>
      <c r="AG770" s="85"/>
      <c r="AH770" s="100"/>
      <c r="AI770" s="9"/>
      <c r="AJ770" s="9"/>
      <c r="AK770" s="9"/>
      <c r="AL770" s="85"/>
      <c r="AM770" s="85"/>
      <c r="AN770" s="199"/>
      <c r="AO770" s="199"/>
      <c r="AP770" s="199"/>
      <c r="AQ770" s="10"/>
      <c r="AR770" s="10"/>
      <c r="AS770" s="10"/>
      <c r="AT770" s="10"/>
      <c r="AU770" s="12"/>
      <c r="AV770" s="10"/>
      <c r="AW770" s="100"/>
      <c r="AX770" s="160" t="str">
        <f>_xlfn.LET(_xlpm.vID,$B770,_xlpm.vName,$C770,_xlpm.vCountry,TRIM($M770&amp;""),_xlpm.vPostal,TRIM($L770&amp;""),_xlpm.vCityRaw,TRIM($J770&amp;""),_xlpm.vCity,TRIM(LEFT(_xlpm.vCityRaw,IFERROR(FIND(",",_xlpm.vCityRaw&amp;","),LEN(_xlpm.vCityRaw)+1)-1)),_xlpm.vProv,TRIM($K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70" s="5" t="str">
        <f>IF(AND(ISBLANK($B770),ISBLANK($C770)),"",IF(fund_fx = "USD",_xlfn.XLOOKUP($E770,fx[currency_code],fx[rate],1), _xlfn.XLOOKUP($E770,fx[currency_code],fx[rate],1)/_xlfn.XLOOKUP(fund_fx,fx[currency_code],fx[rate],1)))</f>
        <v/>
      </c>
    </row>
    <row r="771" spans="2:51" ht="13" customHeight="1" x14ac:dyDescent="0.3">
      <c r="B771" s="9"/>
      <c r="C771" s="9"/>
      <c r="D771" s="9"/>
      <c r="E771" s="9"/>
      <c r="F771" s="9"/>
      <c r="G771" s="9"/>
      <c r="H771" s="9"/>
      <c r="I771" s="9"/>
      <c r="J771" s="9"/>
      <c r="K771" s="9"/>
      <c r="L771" s="9"/>
      <c r="M771" s="13"/>
      <c r="N771" s="84"/>
      <c r="O771" s="10"/>
      <c r="P771" s="10"/>
      <c r="Q771" s="10"/>
      <c r="R771" s="176"/>
      <c r="S771" s="84"/>
      <c r="T771" s="14"/>
      <c r="U771" s="9"/>
      <c r="V771" s="9"/>
      <c r="W771" s="9"/>
      <c r="X771" s="85"/>
      <c r="Y771" s="85"/>
      <c r="Z771" s="199"/>
      <c r="AA771" s="199"/>
      <c r="AB771" s="199"/>
      <c r="AC771" s="193"/>
      <c r="AD771" s="193"/>
      <c r="AE771" s="193"/>
      <c r="AF771" s="193"/>
      <c r="AG771" s="85"/>
      <c r="AH771" s="100"/>
      <c r="AI771" s="9"/>
      <c r="AJ771" s="9"/>
      <c r="AK771" s="9"/>
      <c r="AL771" s="85"/>
      <c r="AM771" s="85"/>
      <c r="AN771" s="199"/>
      <c r="AO771" s="199"/>
      <c r="AP771" s="199"/>
      <c r="AQ771" s="10"/>
      <c r="AR771" s="10"/>
      <c r="AS771" s="10"/>
      <c r="AT771" s="10"/>
      <c r="AU771" s="12"/>
      <c r="AV771" s="10"/>
      <c r="AW771" s="100"/>
      <c r="AX771" s="160" t="str">
        <f>_xlfn.LET(_xlpm.vID,$B771,_xlpm.vName,$C771,_xlpm.vCountry,TRIM($M771&amp;""),_xlpm.vPostal,TRIM($L771&amp;""),_xlpm.vCityRaw,TRIM($J771&amp;""),_xlpm.vCity,TRIM(LEFT(_xlpm.vCityRaw,IFERROR(FIND(",",_xlpm.vCityRaw&amp;","),LEN(_xlpm.vCityRaw)+1)-1)),_xlpm.vProv,TRIM($K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71" s="5" t="str">
        <f>IF(AND(ISBLANK($B771),ISBLANK($C771)),"",IF(fund_fx = "USD",_xlfn.XLOOKUP($E771,fx[currency_code],fx[rate],1), _xlfn.XLOOKUP($E771,fx[currency_code],fx[rate],1)/_xlfn.XLOOKUP(fund_fx,fx[currency_code],fx[rate],1)))</f>
        <v/>
      </c>
    </row>
    <row r="772" spans="2:51" ht="13" customHeight="1" x14ac:dyDescent="0.3">
      <c r="B772" s="9"/>
      <c r="C772" s="9"/>
      <c r="D772" s="9"/>
      <c r="E772" s="9"/>
      <c r="F772" s="9"/>
      <c r="G772" s="9"/>
      <c r="H772" s="9"/>
      <c r="I772" s="9"/>
      <c r="J772" s="9"/>
      <c r="K772" s="9"/>
      <c r="L772" s="9"/>
      <c r="M772" s="13"/>
      <c r="N772" s="84"/>
      <c r="O772" s="10"/>
      <c r="P772" s="10"/>
      <c r="Q772" s="10"/>
      <c r="R772" s="176"/>
      <c r="S772" s="84"/>
      <c r="T772" s="14"/>
      <c r="U772" s="9"/>
      <c r="V772" s="9"/>
      <c r="W772" s="9"/>
      <c r="X772" s="85"/>
      <c r="Y772" s="85"/>
      <c r="Z772" s="199"/>
      <c r="AA772" s="199"/>
      <c r="AB772" s="199"/>
      <c r="AC772" s="193"/>
      <c r="AD772" s="193"/>
      <c r="AE772" s="193"/>
      <c r="AF772" s="193"/>
      <c r="AG772" s="85"/>
      <c r="AH772" s="100"/>
      <c r="AI772" s="9"/>
      <c r="AJ772" s="9"/>
      <c r="AK772" s="9"/>
      <c r="AL772" s="85"/>
      <c r="AM772" s="85"/>
      <c r="AN772" s="199"/>
      <c r="AO772" s="199"/>
      <c r="AP772" s="199"/>
      <c r="AQ772" s="10"/>
      <c r="AR772" s="10"/>
      <c r="AS772" s="10"/>
      <c r="AT772" s="10"/>
      <c r="AU772" s="12"/>
      <c r="AV772" s="10"/>
      <c r="AW772" s="100"/>
      <c r="AX772" s="160" t="str">
        <f>_xlfn.LET(_xlpm.vID,$B772,_xlpm.vName,$C772,_xlpm.vCountry,TRIM($M772&amp;""),_xlpm.vPostal,TRIM($L772&amp;""),_xlpm.vCityRaw,TRIM($J772&amp;""),_xlpm.vCity,TRIM(LEFT(_xlpm.vCityRaw,IFERROR(FIND(",",_xlpm.vCityRaw&amp;","),LEN(_xlpm.vCityRaw)+1)-1)),_xlpm.vProv,TRIM($K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72" s="5" t="str">
        <f>IF(AND(ISBLANK($B772),ISBLANK($C772)),"",IF(fund_fx = "USD",_xlfn.XLOOKUP($E772,fx[currency_code],fx[rate],1), _xlfn.XLOOKUP($E772,fx[currency_code],fx[rate],1)/_xlfn.XLOOKUP(fund_fx,fx[currency_code],fx[rate],1)))</f>
        <v/>
      </c>
    </row>
    <row r="773" spans="2:51" ht="13" customHeight="1" x14ac:dyDescent="0.3">
      <c r="B773" s="9"/>
      <c r="C773" s="9"/>
      <c r="D773" s="9"/>
      <c r="E773" s="9"/>
      <c r="F773" s="9"/>
      <c r="G773" s="9"/>
      <c r="H773" s="9"/>
      <c r="I773" s="9"/>
      <c r="J773" s="9"/>
      <c r="K773" s="9"/>
      <c r="L773" s="9"/>
      <c r="M773" s="13"/>
      <c r="N773" s="84"/>
      <c r="O773" s="10"/>
      <c r="P773" s="10"/>
      <c r="Q773" s="10"/>
      <c r="R773" s="176"/>
      <c r="S773" s="84"/>
      <c r="T773" s="14"/>
      <c r="U773" s="9"/>
      <c r="V773" s="9"/>
      <c r="W773" s="9"/>
      <c r="X773" s="85"/>
      <c r="Y773" s="85"/>
      <c r="Z773" s="199"/>
      <c r="AA773" s="199"/>
      <c r="AB773" s="199"/>
      <c r="AC773" s="193"/>
      <c r="AD773" s="193"/>
      <c r="AE773" s="193"/>
      <c r="AF773" s="193"/>
      <c r="AG773" s="85"/>
      <c r="AH773" s="100"/>
      <c r="AI773" s="9"/>
      <c r="AJ773" s="9"/>
      <c r="AK773" s="9"/>
      <c r="AL773" s="85"/>
      <c r="AM773" s="85"/>
      <c r="AN773" s="199"/>
      <c r="AO773" s="199"/>
      <c r="AP773" s="199"/>
      <c r="AQ773" s="10"/>
      <c r="AR773" s="10"/>
      <c r="AS773" s="10"/>
      <c r="AT773" s="10"/>
      <c r="AU773" s="12"/>
      <c r="AV773" s="10"/>
      <c r="AW773" s="100"/>
      <c r="AX773" s="160" t="str">
        <f>_xlfn.LET(_xlpm.vID,$B773,_xlpm.vName,$C773,_xlpm.vCountry,TRIM($M773&amp;""),_xlpm.vPostal,TRIM($L773&amp;""),_xlpm.vCityRaw,TRIM($J773&amp;""),_xlpm.vCity,TRIM(LEFT(_xlpm.vCityRaw,IFERROR(FIND(",",_xlpm.vCityRaw&amp;","),LEN(_xlpm.vCityRaw)+1)-1)),_xlpm.vProv,TRIM($K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73" s="5" t="str">
        <f>IF(AND(ISBLANK($B773),ISBLANK($C773)),"",IF(fund_fx = "USD",_xlfn.XLOOKUP($E773,fx[currency_code],fx[rate],1), _xlfn.XLOOKUP($E773,fx[currency_code],fx[rate],1)/_xlfn.XLOOKUP(fund_fx,fx[currency_code],fx[rate],1)))</f>
        <v/>
      </c>
    </row>
    <row r="774" spans="2:51" ht="13" customHeight="1" x14ac:dyDescent="0.3">
      <c r="B774" s="9"/>
      <c r="C774" s="9"/>
      <c r="D774" s="9"/>
      <c r="E774" s="9"/>
      <c r="F774" s="9"/>
      <c r="G774" s="9"/>
      <c r="H774" s="9"/>
      <c r="I774" s="9"/>
      <c r="J774" s="9"/>
      <c r="K774" s="9"/>
      <c r="L774" s="9"/>
      <c r="M774" s="13"/>
      <c r="N774" s="84"/>
      <c r="O774" s="10"/>
      <c r="P774" s="10"/>
      <c r="Q774" s="10"/>
      <c r="R774" s="176"/>
      <c r="S774" s="84"/>
      <c r="T774" s="14"/>
      <c r="U774" s="9"/>
      <c r="V774" s="9"/>
      <c r="W774" s="9"/>
      <c r="X774" s="85"/>
      <c r="Y774" s="85"/>
      <c r="Z774" s="199"/>
      <c r="AA774" s="199"/>
      <c r="AB774" s="199"/>
      <c r="AC774" s="193"/>
      <c r="AD774" s="193"/>
      <c r="AE774" s="193"/>
      <c r="AF774" s="193"/>
      <c r="AG774" s="85"/>
      <c r="AH774" s="100"/>
      <c r="AI774" s="9"/>
      <c r="AJ774" s="9"/>
      <c r="AK774" s="9"/>
      <c r="AL774" s="85"/>
      <c r="AM774" s="85"/>
      <c r="AN774" s="199"/>
      <c r="AO774" s="199"/>
      <c r="AP774" s="199"/>
      <c r="AQ774" s="10"/>
      <c r="AR774" s="10"/>
      <c r="AS774" s="10"/>
      <c r="AT774" s="10"/>
      <c r="AU774" s="12"/>
      <c r="AV774" s="10"/>
      <c r="AW774" s="100"/>
      <c r="AX774" s="160" t="str">
        <f>_xlfn.LET(_xlpm.vID,$B774,_xlpm.vName,$C774,_xlpm.vCountry,TRIM($M774&amp;""),_xlpm.vPostal,TRIM($L774&amp;""),_xlpm.vCityRaw,TRIM($J774&amp;""),_xlpm.vCity,TRIM(LEFT(_xlpm.vCityRaw,IFERROR(FIND(",",_xlpm.vCityRaw&amp;","),LEN(_xlpm.vCityRaw)+1)-1)),_xlpm.vProv,TRIM($K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74" s="5" t="str">
        <f>IF(AND(ISBLANK($B774),ISBLANK($C774)),"",IF(fund_fx = "USD",_xlfn.XLOOKUP($E774,fx[currency_code],fx[rate],1), _xlfn.XLOOKUP($E774,fx[currency_code],fx[rate],1)/_xlfn.XLOOKUP(fund_fx,fx[currency_code],fx[rate],1)))</f>
        <v/>
      </c>
    </row>
    <row r="775" spans="2:51" ht="13" customHeight="1" x14ac:dyDescent="0.3">
      <c r="B775" s="9"/>
      <c r="C775" s="9"/>
      <c r="D775" s="9"/>
      <c r="E775" s="9"/>
      <c r="F775" s="9"/>
      <c r="G775" s="9"/>
      <c r="H775" s="9"/>
      <c r="I775" s="9"/>
      <c r="J775" s="9"/>
      <c r="K775" s="9"/>
      <c r="L775" s="9"/>
      <c r="M775" s="13"/>
      <c r="N775" s="84"/>
      <c r="O775" s="10"/>
      <c r="P775" s="10"/>
      <c r="Q775" s="10"/>
      <c r="R775" s="176"/>
      <c r="S775" s="84"/>
      <c r="T775" s="14"/>
      <c r="U775" s="9"/>
      <c r="V775" s="9"/>
      <c r="W775" s="9"/>
      <c r="X775" s="85"/>
      <c r="Y775" s="85"/>
      <c r="Z775" s="199"/>
      <c r="AA775" s="199"/>
      <c r="AB775" s="199"/>
      <c r="AC775" s="193"/>
      <c r="AD775" s="193"/>
      <c r="AE775" s="193"/>
      <c r="AF775" s="193"/>
      <c r="AG775" s="85"/>
      <c r="AH775" s="100"/>
      <c r="AI775" s="9"/>
      <c r="AJ775" s="9"/>
      <c r="AK775" s="9"/>
      <c r="AL775" s="85"/>
      <c r="AM775" s="85"/>
      <c r="AN775" s="199"/>
      <c r="AO775" s="199"/>
      <c r="AP775" s="199"/>
      <c r="AQ775" s="10"/>
      <c r="AR775" s="10"/>
      <c r="AS775" s="10"/>
      <c r="AT775" s="10"/>
      <c r="AU775" s="12"/>
      <c r="AV775" s="10"/>
      <c r="AW775" s="100"/>
      <c r="AX775" s="160" t="str">
        <f>_xlfn.LET(_xlpm.vID,$B775,_xlpm.vName,$C775,_xlpm.vCountry,TRIM($M775&amp;""),_xlpm.vPostal,TRIM($L775&amp;""),_xlpm.vCityRaw,TRIM($J775&amp;""),_xlpm.vCity,TRIM(LEFT(_xlpm.vCityRaw,IFERROR(FIND(",",_xlpm.vCityRaw&amp;","),LEN(_xlpm.vCityRaw)+1)-1)),_xlpm.vProv,TRIM($K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75" s="5" t="str">
        <f>IF(AND(ISBLANK($B775),ISBLANK($C775)),"",IF(fund_fx = "USD",_xlfn.XLOOKUP($E775,fx[currency_code],fx[rate],1), _xlfn.XLOOKUP($E775,fx[currency_code],fx[rate],1)/_xlfn.XLOOKUP(fund_fx,fx[currency_code],fx[rate],1)))</f>
        <v/>
      </c>
    </row>
    <row r="776" spans="2:51" ht="13" customHeight="1" x14ac:dyDescent="0.3">
      <c r="B776" s="9"/>
      <c r="C776" s="9"/>
      <c r="D776" s="9"/>
      <c r="E776" s="9"/>
      <c r="F776" s="9"/>
      <c r="G776" s="9"/>
      <c r="H776" s="9"/>
      <c r="I776" s="9"/>
      <c r="J776" s="9"/>
      <c r="K776" s="9"/>
      <c r="L776" s="9"/>
      <c r="M776" s="13"/>
      <c r="N776" s="84"/>
      <c r="O776" s="10"/>
      <c r="P776" s="10"/>
      <c r="Q776" s="10"/>
      <c r="R776" s="176"/>
      <c r="S776" s="84"/>
      <c r="T776" s="14"/>
      <c r="U776" s="9"/>
      <c r="V776" s="9"/>
      <c r="W776" s="9"/>
      <c r="X776" s="85"/>
      <c r="Y776" s="85"/>
      <c r="Z776" s="199"/>
      <c r="AA776" s="199"/>
      <c r="AB776" s="199"/>
      <c r="AC776" s="193"/>
      <c r="AD776" s="193"/>
      <c r="AE776" s="193"/>
      <c r="AF776" s="193"/>
      <c r="AG776" s="85"/>
      <c r="AH776" s="100"/>
      <c r="AI776" s="9"/>
      <c r="AJ776" s="9"/>
      <c r="AK776" s="9"/>
      <c r="AL776" s="85"/>
      <c r="AM776" s="85"/>
      <c r="AN776" s="199"/>
      <c r="AO776" s="199"/>
      <c r="AP776" s="199"/>
      <c r="AQ776" s="10"/>
      <c r="AR776" s="10"/>
      <c r="AS776" s="10"/>
      <c r="AT776" s="10"/>
      <c r="AU776" s="12"/>
      <c r="AV776" s="10"/>
      <c r="AW776" s="100"/>
      <c r="AX776" s="160" t="str">
        <f>_xlfn.LET(_xlpm.vID,$B776,_xlpm.vName,$C776,_xlpm.vCountry,TRIM($M776&amp;""),_xlpm.vPostal,TRIM($L776&amp;""),_xlpm.vCityRaw,TRIM($J776&amp;""),_xlpm.vCity,TRIM(LEFT(_xlpm.vCityRaw,IFERROR(FIND(",",_xlpm.vCityRaw&amp;","),LEN(_xlpm.vCityRaw)+1)-1)),_xlpm.vProv,TRIM($K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76" s="5" t="str">
        <f>IF(AND(ISBLANK($B776),ISBLANK($C776)),"",IF(fund_fx = "USD",_xlfn.XLOOKUP($E776,fx[currency_code],fx[rate],1), _xlfn.XLOOKUP($E776,fx[currency_code],fx[rate],1)/_xlfn.XLOOKUP(fund_fx,fx[currency_code],fx[rate],1)))</f>
        <v/>
      </c>
    </row>
    <row r="777" spans="2:51" ht="13" customHeight="1" x14ac:dyDescent="0.3">
      <c r="B777" s="9"/>
      <c r="C777" s="9"/>
      <c r="D777" s="9"/>
      <c r="E777" s="9"/>
      <c r="F777" s="9"/>
      <c r="G777" s="9"/>
      <c r="H777" s="9"/>
      <c r="I777" s="9"/>
      <c r="J777" s="9"/>
      <c r="K777" s="9"/>
      <c r="L777" s="9"/>
      <c r="M777" s="13"/>
      <c r="N777" s="84"/>
      <c r="O777" s="10"/>
      <c r="P777" s="10"/>
      <c r="Q777" s="10"/>
      <c r="R777" s="176"/>
      <c r="S777" s="84"/>
      <c r="T777" s="14"/>
      <c r="U777" s="9"/>
      <c r="V777" s="9"/>
      <c r="W777" s="9"/>
      <c r="X777" s="85"/>
      <c r="Y777" s="85"/>
      <c r="Z777" s="199"/>
      <c r="AA777" s="199"/>
      <c r="AB777" s="199"/>
      <c r="AC777" s="193"/>
      <c r="AD777" s="193"/>
      <c r="AE777" s="193"/>
      <c r="AF777" s="193"/>
      <c r="AG777" s="85"/>
      <c r="AH777" s="100"/>
      <c r="AI777" s="9"/>
      <c r="AJ777" s="9"/>
      <c r="AK777" s="9"/>
      <c r="AL777" s="85"/>
      <c r="AM777" s="85"/>
      <c r="AN777" s="199"/>
      <c r="AO777" s="199"/>
      <c r="AP777" s="199"/>
      <c r="AQ777" s="10"/>
      <c r="AR777" s="10"/>
      <c r="AS777" s="10"/>
      <c r="AT777" s="10"/>
      <c r="AU777" s="12"/>
      <c r="AV777" s="10"/>
      <c r="AW777" s="100"/>
      <c r="AX777" s="160" t="str">
        <f>_xlfn.LET(_xlpm.vID,$B777,_xlpm.vName,$C777,_xlpm.vCountry,TRIM($M777&amp;""),_xlpm.vPostal,TRIM($L777&amp;""),_xlpm.vCityRaw,TRIM($J777&amp;""),_xlpm.vCity,TRIM(LEFT(_xlpm.vCityRaw,IFERROR(FIND(",",_xlpm.vCityRaw&amp;","),LEN(_xlpm.vCityRaw)+1)-1)),_xlpm.vProv,TRIM($K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77" s="5" t="str">
        <f>IF(AND(ISBLANK($B777),ISBLANK($C777)),"",IF(fund_fx = "USD",_xlfn.XLOOKUP($E777,fx[currency_code],fx[rate],1), _xlfn.XLOOKUP($E777,fx[currency_code],fx[rate],1)/_xlfn.XLOOKUP(fund_fx,fx[currency_code],fx[rate],1)))</f>
        <v/>
      </c>
    </row>
    <row r="778" spans="2:51" ht="13" customHeight="1" x14ac:dyDescent="0.3">
      <c r="B778" s="9"/>
      <c r="C778" s="9"/>
      <c r="D778" s="9"/>
      <c r="E778" s="9"/>
      <c r="F778" s="9"/>
      <c r="G778" s="9"/>
      <c r="H778" s="9"/>
      <c r="I778" s="9"/>
      <c r="J778" s="9"/>
      <c r="K778" s="9"/>
      <c r="L778" s="9"/>
      <c r="M778" s="13"/>
      <c r="N778" s="84"/>
      <c r="O778" s="10"/>
      <c r="P778" s="10"/>
      <c r="Q778" s="10"/>
      <c r="R778" s="176"/>
      <c r="S778" s="84"/>
      <c r="T778" s="14"/>
      <c r="U778" s="9"/>
      <c r="V778" s="9"/>
      <c r="W778" s="9"/>
      <c r="X778" s="85"/>
      <c r="Y778" s="85"/>
      <c r="Z778" s="199"/>
      <c r="AA778" s="199"/>
      <c r="AB778" s="199"/>
      <c r="AC778" s="193"/>
      <c r="AD778" s="193"/>
      <c r="AE778" s="193"/>
      <c r="AF778" s="193"/>
      <c r="AG778" s="85"/>
      <c r="AH778" s="100"/>
      <c r="AI778" s="9"/>
      <c r="AJ778" s="9"/>
      <c r="AK778" s="9"/>
      <c r="AL778" s="85"/>
      <c r="AM778" s="85"/>
      <c r="AN778" s="199"/>
      <c r="AO778" s="199"/>
      <c r="AP778" s="199"/>
      <c r="AQ778" s="10"/>
      <c r="AR778" s="10"/>
      <c r="AS778" s="10"/>
      <c r="AT778" s="10"/>
      <c r="AU778" s="12"/>
      <c r="AV778" s="10"/>
      <c r="AW778" s="100"/>
      <c r="AX778" s="160" t="str">
        <f>_xlfn.LET(_xlpm.vID,$B778,_xlpm.vName,$C778,_xlpm.vCountry,TRIM($M778&amp;""),_xlpm.vPostal,TRIM($L778&amp;""),_xlpm.vCityRaw,TRIM($J778&amp;""),_xlpm.vCity,TRIM(LEFT(_xlpm.vCityRaw,IFERROR(FIND(",",_xlpm.vCityRaw&amp;","),LEN(_xlpm.vCityRaw)+1)-1)),_xlpm.vProv,TRIM($K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78" s="5" t="str">
        <f>IF(AND(ISBLANK($B778),ISBLANK($C778)),"",IF(fund_fx = "USD",_xlfn.XLOOKUP($E778,fx[currency_code],fx[rate],1), _xlfn.XLOOKUP($E778,fx[currency_code],fx[rate],1)/_xlfn.XLOOKUP(fund_fx,fx[currency_code],fx[rate],1)))</f>
        <v/>
      </c>
    </row>
    <row r="779" spans="2:51" ht="13" customHeight="1" x14ac:dyDescent="0.3">
      <c r="B779" s="9"/>
      <c r="C779" s="9"/>
      <c r="D779" s="9"/>
      <c r="E779" s="9"/>
      <c r="F779" s="9"/>
      <c r="G779" s="9"/>
      <c r="H779" s="9"/>
      <c r="I779" s="9"/>
      <c r="J779" s="9"/>
      <c r="K779" s="9"/>
      <c r="L779" s="9"/>
      <c r="M779" s="13"/>
      <c r="N779" s="84"/>
      <c r="O779" s="10"/>
      <c r="P779" s="10"/>
      <c r="Q779" s="10"/>
      <c r="R779" s="176"/>
      <c r="S779" s="84"/>
      <c r="T779" s="14"/>
      <c r="U779" s="9"/>
      <c r="V779" s="9"/>
      <c r="W779" s="9"/>
      <c r="X779" s="85"/>
      <c r="Y779" s="85"/>
      <c r="Z779" s="199"/>
      <c r="AA779" s="199"/>
      <c r="AB779" s="199"/>
      <c r="AC779" s="193"/>
      <c r="AD779" s="193"/>
      <c r="AE779" s="193"/>
      <c r="AF779" s="193"/>
      <c r="AG779" s="85"/>
      <c r="AH779" s="100"/>
      <c r="AI779" s="9"/>
      <c r="AJ779" s="9"/>
      <c r="AK779" s="9"/>
      <c r="AL779" s="85"/>
      <c r="AM779" s="85"/>
      <c r="AN779" s="199"/>
      <c r="AO779" s="199"/>
      <c r="AP779" s="199"/>
      <c r="AQ779" s="10"/>
      <c r="AR779" s="10"/>
      <c r="AS779" s="10"/>
      <c r="AT779" s="10"/>
      <c r="AU779" s="12"/>
      <c r="AV779" s="10"/>
      <c r="AW779" s="100"/>
      <c r="AX779" s="160" t="str">
        <f>_xlfn.LET(_xlpm.vID,$B779,_xlpm.vName,$C779,_xlpm.vCountry,TRIM($M779&amp;""),_xlpm.vPostal,TRIM($L779&amp;""),_xlpm.vCityRaw,TRIM($J779&amp;""),_xlpm.vCity,TRIM(LEFT(_xlpm.vCityRaw,IFERROR(FIND(",",_xlpm.vCityRaw&amp;","),LEN(_xlpm.vCityRaw)+1)-1)),_xlpm.vProv,TRIM($K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79" s="5" t="str">
        <f>IF(AND(ISBLANK($B779),ISBLANK($C779)),"",IF(fund_fx = "USD",_xlfn.XLOOKUP($E779,fx[currency_code],fx[rate],1), _xlfn.XLOOKUP($E779,fx[currency_code],fx[rate],1)/_xlfn.XLOOKUP(fund_fx,fx[currency_code],fx[rate],1)))</f>
        <v/>
      </c>
    </row>
    <row r="780" spans="2:51" ht="13" customHeight="1" x14ac:dyDescent="0.3">
      <c r="B780" s="9"/>
      <c r="C780" s="9"/>
      <c r="D780" s="9"/>
      <c r="E780" s="9"/>
      <c r="F780" s="9"/>
      <c r="G780" s="9"/>
      <c r="H780" s="9"/>
      <c r="I780" s="9"/>
      <c r="J780" s="9"/>
      <c r="K780" s="9"/>
      <c r="L780" s="9"/>
      <c r="M780" s="13"/>
      <c r="N780" s="84"/>
      <c r="O780" s="10"/>
      <c r="P780" s="10"/>
      <c r="Q780" s="10"/>
      <c r="R780" s="176"/>
      <c r="S780" s="84"/>
      <c r="T780" s="14"/>
      <c r="U780" s="9"/>
      <c r="V780" s="9"/>
      <c r="W780" s="9"/>
      <c r="X780" s="85"/>
      <c r="Y780" s="85"/>
      <c r="Z780" s="199"/>
      <c r="AA780" s="199"/>
      <c r="AB780" s="199"/>
      <c r="AC780" s="193"/>
      <c r="AD780" s="193"/>
      <c r="AE780" s="193"/>
      <c r="AF780" s="193"/>
      <c r="AG780" s="85"/>
      <c r="AH780" s="100"/>
      <c r="AI780" s="9"/>
      <c r="AJ780" s="9"/>
      <c r="AK780" s="9"/>
      <c r="AL780" s="85"/>
      <c r="AM780" s="85"/>
      <c r="AN780" s="199"/>
      <c r="AO780" s="199"/>
      <c r="AP780" s="199"/>
      <c r="AQ780" s="10"/>
      <c r="AR780" s="10"/>
      <c r="AS780" s="10"/>
      <c r="AT780" s="10"/>
      <c r="AU780" s="12"/>
      <c r="AV780" s="10"/>
      <c r="AW780" s="100"/>
      <c r="AX780" s="160" t="str">
        <f>_xlfn.LET(_xlpm.vID,$B780,_xlpm.vName,$C780,_xlpm.vCountry,TRIM($M780&amp;""),_xlpm.vPostal,TRIM($L780&amp;""),_xlpm.vCityRaw,TRIM($J780&amp;""),_xlpm.vCity,TRIM(LEFT(_xlpm.vCityRaw,IFERROR(FIND(",",_xlpm.vCityRaw&amp;","),LEN(_xlpm.vCityRaw)+1)-1)),_xlpm.vProv,TRIM($K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80" s="5" t="str">
        <f>IF(AND(ISBLANK($B780),ISBLANK($C780)),"",IF(fund_fx = "USD",_xlfn.XLOOKUP($E780,fx[currency_code],fx[rate],1), _xlfn.XLOOKUP($E780,fx[currency_code],fx[rate],1)/_xlfn.XLOOKUP(fund_fx,fx[currency_code],fx[rate],1)))</f>
        <v/>
      </c>
    </row>
    <row r="781" spans="2:51" ht="13" customHeight="1" x14ac:dyDescent="0.3">
      <c r="B781" s="9"/>
      <c r="C781" s="9"/>
      <c r="D781" s="9"/>
      <c r="E781" s="9"/>
      <c r="F781" s="9"/>
      <c r="G781" s="9"/>
      <c r="H781" s="9"/>
      <c r="I781" s="9"/>
      <c r="J781" s="9"/>
      <c r="K781" s="9"/>
      <c r="L781" s="9"/>
      <c r="M781" s="13"/>
      <c r="N781" s="84"/>
      <c r="O781" s="10"/>
      <c r="P781" s="10"/>
      <c r="Q781" s="10"/>
      <c r="R781" s="176"/>
      <c r="S781" s="84"/>
      <c r="T781" s="14"/>
      <c r="U781" s="9"/>
      <c r="V781" s="9"/>
      <c r="W781" s="9"/>
      <c r="X781" s="85"/>
      <c r="Y781" s="85"/>
      <c r="Z781" s="199"/>
      <c r="AA781" s="199"/>
      <c r="AB781" s="199"/>
      <c r="AC781" s="193"/>
      <c r="AD781" s="193"/>
      <c r="AE781" s="193"/>
      <c r="AF781" s="193"/>
      <c r="AG781" s="85"/>
      <c r="AH781" s="100"/>
      <c r="AI781" s="9"/>
      <c r="AJ781" s="9"/>
      <c r="AK781" s="9"/>
      <c r="AL781" s="85"/>
      <c r="AM781" s="85"/>
      <c r="AN781" s="199"/>
      <c r="AO781" s="199"/>
      <c r="AP781" s="199"/>
      <c r="AQ781" s="10"/>
      <c r="AR781" s="10"/>
      <c r="AS781" s="10"/>
      <c r="AT781" s="10"/>
      <c r="AU781" s="12"/>
      <c r="AV781" s="10"/>
      <c r="AW781" s="100"/>
      <c r="AX781" s="160" t="str">
        <f>_xlfn.LET(_xlpm.vID,$B781,_xlpm.vName,$C781,_xlpm.vCountry,TRIM($M781&amp;""),_xlpm.vPostal,TRIM($L781&amp;""),_xlpm.vCityRaw,TRIM($J781&amp;""),_xlpm.vCity,TRIM(LEFT(_xlpm.vCityRaw,IFERROR(FIND(",",_xlpm.vCityRaw&amp;","),LEN(_xlpm.vCityRaw)+1)-1)),_xlpm.vProv,TRIM($K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81" s="5" t="str">
        <f>IF(AND(ISBLANK($B781),ISBLANK($C781)),"",IF(fund_fx = "USD",_xlfn.XLOOKUP($E781,fx[currency_code],fx[rate],1), _xlfn.XLOOKUP($E781,fx[currency_code],fx[rate],1)/_xlfn.XLOOKUP(fund_fx,fx[currency_code],fx[rate],1)))</f>
        <v/>
      </c>
    </row>
    <row r="782" spans="2:51" ht="13" customHeight="1" x14ac:dyDescent="0.3">
      <c r="B782" s="9"/>
      <c r="C782" s="9"/>
      <c r="D782" s="9"/>
      <c r="E782" s="9"/>
      <c r="F782" s="9"/>
      <c r="G782" s="9"/>
      <c r="H782" s="9"/>
      <c r="I782" s="9"/>
      <c r="J782" s="9"/>
      <c r="K782" s="9"/>
      <c r="L782" s="9"/>
      <c r="M782" s="13"/>
      <c r="N782" s="84"/>
      <c r="O782" s="10"/>
      <c r="P782" s="10"/>
      <c r="Q782" s="10"/>
      <c r="R782" s="176"/>
      <c r="S782" s="84"/>
      <c r="T782" s="14"/>
      <c r="U782" s="9"/>
      <c r="V782" s="9"/>
      <c r="W782" s="9"/>
      <c r="X782" s="85"/>
      <c r="Y782" s="85"/>
      <c r="Z782" s="199"/>
      <c r="AA782" s="199"/>
      <c r="AB782" s="199"/>
      <c r="AC782" s="193"/>
      <c r="AD782" s="193"/>
      <c r="AE782" s="193"/>
      <c r="AF782" s="193"/>
      <c r="AG782" s="85"/>
      <c r="AH782" s="100"/>
      <c r="AI782" s="9"/>
      <c r="AJ782" s="9"/>
      <c r="AK782" s="9"/>
      <c r="AL782" s="85"/>
      <c r="AM782" s="85"/>
      <c r="AN782" s="199"/>
      <c r="AO782" s="199"/>
      <c r="AP782" s="199"/>
      <c r="AQ782" s="10"/>
      <c r="AR782" s="10"/>
      <c r="AS782" s="10"/>
      <c r="AT782" s="10"/>
      <c r="AU782" s="12"/>
      <c r="AV782" s="10"/>
      <c r="AW782" s="100"/>
      <c r="AX782" s="160" t="str">
        <f>_xlfn.LET(_xlpm.vID,$B782,_xlpm.vName,$C782,_xlpm.vCountry,TRIM($M782&amp;""),_xlpm.vPostal,TRIM($L782&amp;""),_xlpm.vCityRaw,TRIM($J782&amp;""),_xlpm.vCity,TRIM(LEFT(_xlpm.vCityRaw,IFERROR(FIND(",",_xlpm.vCityRaw&amp;","),LEN(_xlpm.vCityRaw)+1)-1)),_xlpm.vProv,TRIM($K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82" s="5" t="str">
        <f>IF(AND(ISBLANK($B782),ISBLANK($C782)),"",IF(fund_fx = "USD",_xlfn.XLOOKUP($E782,fx[currency_code],fx[rate],1), _xlfn.XLOOKUP($E782,fx[currency_code],fx[rate],1)/_xlfn.XLOOKUP(fund_fx,fx[currency_code],fx[rate],1)))</f>
        <v/>
      </c>
    </row>
    <row r="783" spans="2:51" ht="13" customHeight="1" x14ac:dyDescent="0.3">
      <c r="B783" s="9"/>
      <c r="C783" s="9"/>
      <c r="D783" s="9"/>
      <c r="E783" s="9"/>
      <c r="F783" s="9"/>
      <c r="G783" s="9"/>
      <c r="H783" s="9"/>
      <c r="I783" s="9"/>
      <c r="J783" s="9"/>
      <c r="K783" s="9"/>
      <c r="L783" s="9"/>
      <c r="M783" s="13"/>
      <c r="N783" s="84"/>
      <c r="O783" s="10"/>
      <c r="P783" s="10"/>
      <c r="Q783" s="10"/>
      <c r="R783" s="176"/>
      <c r="S783" s="84"/>
      <c r="T783" s="14"/>
      <c r="U783" s="9"/>
      <c r="V783" s="9"/>
      <c r="W783" s="9"/>
      <c r="X783" s="85"/>
      <c r="Y783" s="85"/>
      <c r="Z783" s="199"/>
      <c r="AA783" s="199"/>
      <c r="AB783" s="199"/>
      <c r="AC783" s="193"/>
      <c r="AD783" s="193"/>
      <c r="AE783" s="193"/>
      <c r="AF783" s="193"/>
      <c r="AG783" s="85"/>
      <c r="AH783" s="100"/>
      <c r="AI783" s="9"/>
      <c r="AJ783" s="9"/>
      <c r="AK783" s="9"/>
      <c r="AL783" s="85"/>
      <c r="AM783" s="85"/>
      <c r="AN783" s="199"/>
      <c r="AO783" s="199"/>
      <c r="AP783" s="199"/>
      <c r="AQ783" s="10"/>
      <c r="AR783" s="10"/>
      <c r="AS783" s="10"/>
      <c r="AT783" s="10"/>
      <c r="AU783" s="12"/>
      <c r="AV783" s="10"/>
      <c r="AW783" s="100"/>
      <c r="AX783" s="160" t="str">
        <f>_xlfn.LET(_xlpm.vID,$B783,_xlpm.vName,$C783,_xlpm.vCountry,TRIM($M783&amp;""),_xlpm.vPostal,TRIM($L783&amp;""),_xlpm.vCityRaw,TRIM($J783&amp;""),_xlpm.vCity,TRIM(LEFT(_xlpm.vCityRaw,IFERROR(FIND(",",_xlpm.vCityRaw&amp;","),LEN(_xlpm.vCityRaw)+1)-1)),_xlpm.vProv,TRIM($K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83" s="5" t="str">
        <f>IF(AND(ISBLANK($B783),ISBLANK($C783)),"",IF(fund_fx = "USD",_xlfn.XLOOKUP($E783,fx[currency_code],fx[rate],1), _xlfn.XLOOKUP($E783,fx[currency_code],fx[rate],1)/_xlfn.XLOOKUP(fund_fx,fx[currency_code],fx[rate],1)))</f>
        <v/>
      </c>
    </row>
    <row r="784" spans="2:51" ht="13" customHeight="1" x14ac:dyDescent="0.3">
      <c r="B784" s="9"/>
      <c r="C784" s="9"/>
      <c r="D784" s="9"/>
      <c r="E784" s="9"/>
      <c r="F784" s="9"/>
      <c r="G784" s="9"/>
      <c r="H784" s="9"/>
      <c r="I784" s="9"/>
      <c r="J784" s="9"/>
      <c r="K784" s="9"/>
      <c r="L784" s="9"/>
      <c r="M784" s="13"/>
      <c r="N784" s="84"/>
      <c r="O784" s="10"/>
      <c r="P784" s="10"/>
      <c r="Q784" s="10"/>
      <c r="R784" s="176"/>
      <c r="S784" s="84"/>
      <c r="T784" s="14"/>
      <c r="U784" s="9"/>
      <c r="V784" s="9"/>
      <c r="W784" s="9"/>
      <c r="X784" s="85"/>
      <c r="Y784" s="85"/>
      <c r="Z784" s="199"/>
      <c r="AA784" s="199"/>
      <c r="AB784" s="199"/>
      <c r="AC784" s="193"/>
      <c r="AD784" s="193"/>
      <c r="AE784" s="193"/>
      <c r="AF784" s="193"/>
      <c r="AG784" s="85"/>
      <c r="AH784" s="100"/>
      <c r="AI784" s="9"/>
      <c r="AJ784" s="9"/>
      <c r="AK784" s="9"/>
      <c r="AL784" s="85"/>
      <c r="AM784" s="85"/>
      <c r="AN784" s="199"/>
      <c r="AO784" s="199"/>
      <c r="AP784" s="199"/>
      <c r="AQ784" s="10"/>
      <c r="AR784" s="10"/>
      <c r="AS784" s="10"/>
      <c r="AT784" s="10"/>
      <c r="AU784" s="12"/>
      <c r="AV784" s="10"/>
      <c r="AW784" s="100"/>
      <c r="AX784" s="160" t="str">
        <f>_xlfn.LET(_xlpm.vID,$B784,_xlpm.vName,$C784,_xlpm.vCountry,TRIM($M784&amp;""),_xlpm.vPostal,TRIM($L784&amp;""),_xlpm.vCityRaw,TRIM($J784&amp;""),_xlpm.vCity,TRIM(LEFT(_xlpm.vCityRaw,IFERROR(FIND(",",_xlpm.vCityRaw&amp;","),LEN(_xlpm.vCityRaw)+1)-1)),_xlpm.vProv,TRIM($K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84" s="5" t="str">
        <f>IF(AND(ISBLANK($B784),ISBLANK($C784)),"",IF(fund_fx = "USD",_xlfn.XLOOKUP($E784,fx[currency_code],fx[rate],1), _xlfn.XLOOKUP($E784,fx[currency_code],fx[rate],1)/_xlfn.XLOOKUP(fund_fx,fx[currency_code],fx[rate],1)))</f>
        <v/>
      </c>
    </row>
    <row r="785" spans="2:51" ht="13" customHeight="1" x14ac:dyDescent="0.3">
      <c r="B785" s="9"/>
      <c r="C785" s="9"/>
      <c r="D785" s="9"/>
      <c r="E785" s="9"/>
      <c r="F785" s="9"/>
      <c r="G785" s="9"/>
      <c r="H785" s="9"/>
      <c r="I785" s="9"/>
      <c r="J785" s="9"/>
      <c r="K785" s="9"/>
      <c r="L785" s="9"/>
      <c r="M785" s="13"/>
      <c r="N785" s="84"/>
      <c r="O785" s="10"/>
      <c r="P785" s="10"/>
      <c r="Q785" s="10"/>
      <c r="R785" s="176"/>
      <c r="S785" s="84"/>
      <c r="T785" s="14"/>
      <c r="U785" s="9"/>
      <c r="V785" s="9"/>
      <c r="W785" s="9"/>
      <c r="X785" s="85"/>
      <c r="Y785" s="85"/>
      <c r="Z785" s="199"/>
      <c r="AA785" s="199"/>
      <c r="AB785" s="199"/>
      <c r="AC785" s="193"/>
      <c r="AD785" s="193"/>
      <c r="AE785" s="193"/>
      <c r="AF785" s="193"/>
      <c r="AG785" s="85"/>
      <c r="AH785" s="100"/>
      <c r="AI785" s="9"/>
      <c r="AJ785" s="9"/>
      <c r="AK785" s="9"/>
      <c r="AL785" s="85"/>
      <c r="AM785" s="85"/>
      <c r="AN785" s="199"/>
      <c r="AO785" s="199"/>
      <c r="AP785" s="199"/>
      <c r="AQ785" s="10"/>
      <c r="AR785" s="10"/>
      <c r="AS785" s="10"/>
      <c r="AT785" s="10"/>
      <c r="AU785" s="12"/>
      <c r="AV785" s="10"/>
      <c r="AW785" s="100"/>
      <c r="AX785" s="160" t="str">
        <f>_xlfn.LET(_xlpm.vID,$B785,_xlpm.vName,$C785,_xlpm.vCountry,TRIM($M785&amp;""),_xlpm.vPostal,TRIM($L785&amp;""),_xlpm.vCityRaw,TRIM($J785&amp;""),_xlpm.vCity,TRIM(LEFT(_xlpm.vCityRaw,IFERROR(FIND(",",_xlpm.vCityRaw&amp;","),LEN(_xlpm.vCityRaw)+1)-1)),_xlpm.vProv,TRIM($K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85" s="5" t="str">
        <f>IF(AND(ISBLANK($B785),ISBLANK($C785)),"",IF(fund_fx = "USD",_xlfn.XLOOKUP($E785,fx[currency_code],fx[rate],1), _xlfn.XLOOKUP($E785,fx[currency_code],fx[rate],1)/_xlfn.XLOOKUP(fund_fx,fx[currency_code],fx[rate],1)))</f>
        <v/>
      </c>
    </row>
    <row r="786" spans="2:51" ht="13" customHeight="1" x14ac:dyDescent="0.3">
      <c r="B786" s="9"/>
      <c r="C786" s="9"/>
      <c r="D786" s="9"/>
      <c r="E786" s="9"/>
      <c r="F786" s="9"/>
      <c r="G786" s="9"/>
      <c r="H786" s="9"/>
      <c r="I786" s="9"/>
      <c r="J786" s="9"/>
      <c r="K786" s="9"/>
      <c r="L786" s="9"/>
      <c r="M786" s="13"/>
      <c r="N786" s="84"/>
      <c r="O786" s="10"/>
      <c r="P786" s="10"/>
      <c r="Q786" s="10"/>
      <c r="R786" s="176"/>
      <c r="S786" s="84"/>
      <c r="T786" s="14"/>
      <c r="U786" s="9"/>
      <c r="V786" s="9"/>
      <c r="W786" s="9"/>
      <c r="X786" s="85"/>
      <c r="Y786" s="85"/>
      <c r="Z786" s="199"/>
      <c r="AA786" s="199"/>
      <c r="AB786" s="199"/>
      <c r="AC786" s="193"/>
      <c r="AD786" s="193"/>
      <c r="AE786" s="193"/>
      <c r="AF786" s="193"/>
      <c r="AG786" s="85"/>
      <c r="AH786" s="100"/>
      <c r="AI786" s="9"/>
      <c r="AJ786" s="9"/>
      <c r="AK786" s="9"/>
      <c r="AL786" s="85"/>
      <c r="AM786" s="85"/>
      <c r="AN786" s="199"/>
      <c r="AO786" s="199"/>
      <c r="AP786" s="199"/>
      <c r="AQ786" s="10"/>
      <c r="AR786" s="10"/>
      <c r="AS786" s="10"/>
      <c r="AT786" s="10"/>
      <c r="AU786" s="12"/>
      <c r="AV786" s="10"/>
      <c r="AW786" s="100"/>
      <c r="AX786" s="160" t="str">
        <f>_xlfn.LET(_xlpm.vID,$B786,_xlpm.vName,$C786,_xlpm.vCountry,TRIM($M786&amp;""),_xlpm.vPostal,TRIM($L786&amp;""),_xlpm.vCityRaw,TRIM($J786&amp;""),_xlpm.vCity,TRIM(LEFT(_xlpm.vCityRaw,IFERROR(FIND(",",_xlpm.vCityRaw&amp;","),LEN(_xlpm.vCityRaw)+1)-1)),_xlpm.vProv,TRIM($K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86" s="5" t="str">
        <f>IF(AND(ISBLANK($B786),ISBLANK($C786)),"",IF(fund_fx = "USD",_xlfn.XLOOKUP($E786,fx[currency_code],fx[rate],1), _xlfn.XLOOKUP($E786,fx[currency_code],fx[rate],1)/_xlfn.XLOOKUP(fund_fx,fx[currency_code],fx[rate],1)))</f>
        <v/>
      </c>
    </row>
    <row r="787" spans="2:51" ht="13" customHeight="1" x14ac:dyDescent="0.3">
      <c r="B787" s="9"/>
      <c r="C787" s="9"/>
      <c r="D787" s="9"/>
      <c r="E787" s="9"/>
      <c r="F787" s="9"/>
      <c r="G787" s="9"/>
      <c r="H787" s="9"/>
      <c r="I787" s="9"/>
      <c r="J787" s="9"/>
      <c r="K787" s="9"/>
      <c r="L787" s="9"/>
      <c r="M787" s="13"/>
      <c r="N787" s="84"/>
      <c r="O787" s="10"/>
      <c r="P787" s="10"/>
      <c r="Q787" s="10"/>
      <c r="R787" s="176"/>
      <c r="S787" s="84"/>
      <c r="T787" s="14"/>
      <c r="U787" s="9"/>
      <c r="V787" s="9"/>
      <c r="W787" s="9"/>
      <c r="X787" s="85"/>
      <c r="Y787" s="85"/>
      <c r="Z787" s="199"/>
      <c r="AA787" s="199"/>
      <c r="AB787" s="199"/>
      <c r="AC787" s="193"/>
      <c r="AD787" s="193"/>
      <c r="AE787" s="193"/>
      <c r="AF787" s="193"/>
      <c r="AG787" s="85"/>
      <c r="AH787" s="100"/>
      <c r="AI787" s="9"/>
      <c r="AJ787" s="9"/>
      <c r="AK787" s="9"/>
      <c r="AL787" s="85"/>
      <c r="AM787" s="85"/>
      <c r="AN787" s="199"/>
      <c r="AO787" s="199"/>
      <c r="AP787" s="199"/>
      <c r="AQ787" s="10"/>
      <c r="AR787" s="10"/>
      <c r="AS787" s="10"/>
      <c r="AT787" s="10"/>
      <c r="AU787" s="12"/>
      <c r="AV787" s="10"/>
      <c r="AW787" s="100"/>
      <c r="AX787" s="160" t="str">
        <f>_xlfn.LET(_xlpm.vID,$B787,_xlpm.vName,$C787,_xlpm.vCountry,TRIM($M787&amp;""),_xlpm.vPostal,TRIM($L787&amp;""),_xlpm.vCityRaw,TRIM($J787&amp;""),_xlpm.vCity,TRIM(LEFT(_xlpm.vCityRaw,IFERROR(FIND(",",_xlpm.vCityRaw&amp;","),LEN(_xlpm.vCityRaw)+1)-1)),_xlpm.vProv,TRIM($K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87" s="5" t="str">
        <f>IF(AND(ISBLANK($B787),ISBLANK($C787)),"",IF(fund_fx = "USD",_xlfn.XLOOKUP($E787,fx[currency_code],fx[rate],1), _xlfn.XLOOKUP($E787,fx[currency_code],fx[rate],1)/_xlfn.XLOOKUP(fund_fx,fx[currency_code],fx[rate],1)))</f>
        <v/>
      </c>
    </row>
    <row r="788" spans="2:51" ht="13" customHeight="1" x14ac:dyDescent="0.3">
      <c r="B788" s="9"/>
      <c r="C788" s="9"/>
      <c r="D788" s="9"/>
      <c r="E788" s="9"/>
      <c r="F788" s="9"/>
      <c r="G788" s="9"/>
      <c r="H788" s="9"/>
      <c r="I788" s="9"/>
      <c r="J788" s="9"/>
      <c r="K788" s="9"/>
      <c r="L788" s="9"/>
      <c r="M788" s="13"/>
      <c r="N788" s="84"/>
      <c r="O788" s="10"/>
      <c r="P788" s="10"/>
      <c r="Q788" s="10"/>
      <c r="R788" s="176"/>
      <c r="S788" s="84"/>
      <c r="T788" s="14"/>
      <c r="U788" s="9"/>
      <c r="V788" s="9"/>
      <c r="W788" s="9"/>
      <c r="X788" s="85"/>
      <c r="Y788" s="85"/>
      <c r="Z788" s="199"/>
      <c r="AA788" s="199"/>
      <c r="AB788" s="199"/>
      <c r="AC788" s="193"/>
      <c r="AD788" s="193"/>
      <c r="AE788" s="193"/>
      <c r="AF788" s="193"/>
      <c r="AG788" s="85"/>
      <c r="AH788" s="100"/>
      <c r="AI788" s="9"/>
      <c r="AJ788" s="9"/>
      <c r="AK788" s="9"/>
      <c r="AL788" s="85"/>
      <c r="AM788" s="85"/>
      <c r="AN788" s="199"/>
      <c r="AO788" s="199"/>
      <c r="AP788" s="199"/>
      <c r="AQ788" s="10"/>
      <c r="AR788" s="10"/>
      <c r="AS788" s="10"/>
      <c r="AT788" s="10"/>
      <c r="AU788" s="12"/>
      <c r="AV788" s="10"/>
      <c r="AW788" s="100"/>
      <c r="AX788" s="160" t="str">
        <f>_xlfn.LET(_xlpm.vID,$B788,_xlpm.vName,$C788,_xlpm.vCountry,TRIM($M788&amp;""),_xlpm.vPostal,TRIM($L788&amp;""),_xlpm.vCityRaw,TRIM($J788&amp;""),_xlpm.vCity,TRIM(LEFT(_xlpm.vCityRaw,IFERROR(FIND(",",_xlpm.vCityRaw&amp;","),LEN(_xlpm.vCityRaw)+1)-1)),_xlpm.vProv,TRIM($K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88" s="5" t="str">
        <f>IF(AND(ISBLANK($B788),ISBLANK($C788)),"",IF(fund_fx = "USD",_xlfn.XLOOKUP($E788,fx[currency_code],fx[rate],1), _xlfn.XLOOKUP($E788,fx[currency_code],fx[rate],1)/_xlfn.XLOOKUP(fund_fx,fx[currency_code],fx[rate],1)))</f>
        <v/>
      </c>
    </row>
    <row r="789" spans="2:51" ht="13" customHeight="1" x14ac:dyDescent="0.3">
      <c r="B789" s="9"/>
      <c r="C789" s="9"/>
      <c r="D789" s="9"/>
      <c r="E789" s="9"/>
      <c r="F789" s="9"/>
      <c r="G789" s="9"/>
      <c r="H789" s="9"/>
      <c r="I789" s="9"/>
      <c r="J789" s="9"/>
      <c r="K789" s="9"/>
      <c r="L789" s="9"/>
      <c r="M789" s="13"/>
      <c r="N789" s="84"/>
      <c r="O789" s="10"/>
      <c r="P789" s="10"/>
      <c r="Q789" s="10"/>
      <c r="R789" s="176"/>
      <c r="S789" s="84"/>
      <c r="T789" s="14"/>
      <c r="U789" s="9"/>
      <c r="V789" s="9"/>
      <c r="W789" s="9"/>
      <c r="X789" s="85"/>
      <c r="Y789" s="85"/>
      <c r="Z789" s="199"/>
      <c r="AA789" s="199"/>
      <c r="AB789" s="199"/>
      <c r="AC789" s="193"/>
      <c r="AD789" s="193"/>
      <c r="AE789" s="193"/>
      <c r="AF789" s="193"/>
      <c r="AG789" s="85"/>
      <c r="AH789" s="100"/>
      <c r="AI789" s="9"/>
      <c r="AJ789" s="9"/>
      <c r="AK789" s="9"/>
      <c r="AL789" s="85"/>
      <c r="AM789" s="85"/>
      <c r="AN789" s="199"/>
      <c r="AO789" s="199"/>
      <c r="AP789" s="199"/>
      <c r="AQ789" s="10"/>
      <c r="AR789" s="10"/>
      <c r="AS789" s="10"/>
      <c r="AT789" s="10"/>
      <c r="AU789" s="12"/>
      <c r="AV789" s="10"/>
      <c r="AW789" s="100"/>
      <c r="AX789" s="160" t="str">
        <f>_xlfn.LET(_xlpm.vID,$B789,_xlpm.vName,$C789,_xlpm.vCountry,TRIM($M789&amp;""),_xlpm.vPostal,TRIM($L789&amp;""),_xlpm.vCityRaw,TRIM($J789&amp;""),_xlpm.vCity,TRIM(LEFT(_xlpm.vCityRaw,IFERROR(FIND(",",_xlpm.vCityRaw&amp;","),LEN(_xlpm.vCityRaw)+1)-1)),_xlpm.vProv,TRIM($K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89" s="5" t="str">
        <f>IF(AND(ISBLANK($B789),ISBLANK($C789)),"",IF(fund_fx = "USD",_xlfn.XLOOKUP($E789,fx[currency_code],fx[rate],1), _xlfn.XLOOKUP($E789,fx[currency_code],fx[rate],1)/_xlfn.XLOOKUP(fund_fx,fx[currency_code],fx[rate],1)))</f>
        <v/>
      </c>
    </row>
    <row r="790" spans="2:51" ht="13" customHeight="1" x14ac:dyDescent="0.3">
      <c r="B790" s="9"/>
      <c r="C790" s="9"/>
      <c r="D790" s="9"/>
      <c r="E790" s="9"/>
      <c r="F790" s="9"/>
      <c r="G790" s="9"/>
      <c r="H790" s="9"/>
      <c r="I790" s="9"/>
      <c r="J790" s="9"/>
      <c r="K790" s="9"/>
      <c r="L790" s="9"/>
      <c r="M790" s="13"/>
      <c r="N790" s="84"/>
      <c r="O790" s="10"/>
      <c r="P790" s="10"/>
      <c r="Q790" s="10"/>
      <c r="R790" s="176"/>
      <c r="S790" s="84"/>
      <c r="T790" s="14"/>
      <c r="U790" s="9"/>
      <c r="V790" s="9"/>
      <c r="W790" s="9"/>
      <c r="X790" s="85"/>
      <c r="Y790" s="85"/>
      <c r="Z790" s="199"/>
      <c r="AA790" s="199"/>
      <c r="AB790" s="199"/>
      <c r="AC790" s="193"/>
      <c r="AD790" s="193"/>
      <c r="AE790" s="193"/>
      <c r="AF790" s="193"/>
      <c r="AG790" s="85"/>
      <c r="AH790" s="100"/>
      <c r="AI790" s="9"/>
      <c r="AJ790" s="9"/>
      <c r="AK790" s="9"/>
      <c r="AL790" s="85"/>
      <c r="AM790" s="85"/>
      <c r="AN790" s="199"/>
      <c r="AO790" s="199"/>
      <c r="AP790" s="199"/>
      <c r="AQ790" s="10"/>
      <c r="AR790" s="10"/>
      <c r="AS790" s="10"/>
      <c r="AT790" s="10"/>
      <c r="AU790" s="12"/>
      <c r="AV790" s="10"/>
      <c r="AW790" s="100"/>
      <c r="AX790" s="160" t="str">
        <f>_xlfn.LET(_xlpm.vID,$B790,_xlpm.vName,$C790,_xlpm.vCountry,TRIM($M790&amp;""),_xlpm.vPostal,TRIM($L790&amp;""),_xlpm.vCityRaw,TRIM($J790&amp;""),_xlpm.vCity,TRIM(LEFT(_xlpm.vCityRaw,IFERROR(FIND(",",_xlpm.vCityRaw&amp;","),LEN(_xlpm.vCityRaw)+1)-1)),_xlpm.vProv,TRIM($K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90" s="5" t="str">
        <f>IF(AND(ISBLANK($B790),ISBLANK($C790)),"",IF(fund_fx = "USD",_xlfn.XLOOKUP($E790,fx[currency_code],fx[rate],1), _xlfn.XLOOKUP($E790,fx[currency_code],fx[rate],1)/_xlfn.XLOOKUP(fund_fx,fx[currency_code],fx[rate],1)))</f>
        <v/>
      </c>
    </row>
    <row r="791" spans="2:51" ht="13" customHeight="1" x14ac:dyDescent="0.3">
      <c r="B791" s="9"/>
      <c r="C791" s="9"/>
      <c r="D791" s="9"/>
      <c r="E791" s="9"/>
      <c r="F791" s="9"/>
      <c r="G791" s="9"/>
      <c r="H791" s="9"/>
      <c r="I791" s="9"/>
      <c r="J791" s="9"/>
      <c r="K791" s="9"/>
      <c r="L791" s="9"/>
      <c r="M791" s="13"/>
      <c r="N791" s="84"/>
      <c r="O791" s="10"/>
      <c r="P791" s="10"/>
      <c r="Q791" s="10"/>
      <c r="R791" s="176"/>
      <c r="S791" s="84"/>
      <c r="T791" s="14"/>
      <c r="U791" s="9"/>
      <c r="V791" s="9"/>
      <c r="W791" s="9"/>
      <c r="X791" s="85"/>
      <c r="Y791" s="85"/>
      <c r="Z791" s="199"/>
      <c r="AA791" s="199"/>
      <c r="AB791" s="199"/>
      <c r="AC791" s="193"/>
      <c r="AD791" s="193"/>
      <c r="AE791" s="193"/>
      <c r="AF791" s="193"/>
      <c r="AG791" s="85"/>
      <c r="AH791" s="100"/>
      <c r="AI791" s="9"/>
      <c r="AJ791" s="9"/>
      <c r="AK791" s="9"/>
      <c r="AL791" s="85"/>
      <c r="AM791" s="85"/>
      <c r="AN791" s="199"/>
      <c r="AO791" s="199"/>
      <c r="AP791" s="199"/>
      <c r="AQ791" s="10"/>
      <c r="AR791" s="10"/>
      <c r="AS791" s="10"/>
      <c r="AT791" s="10"/>
      <c r="AU791" s="12"/>
      <c r="AV791" s="10"/>
      <c r="AW791" s="100"/>
      <c r="AX791" s="160" t="str">
        <f>_xlfn.LET(_xlpm.vID,$B791,_xlpm.vName,$C791,_xlpm.vCountry,TRIM($M791&amp;""),_xlpm.vPostal,TRIM($L791&amp;""),_xlpm.vCityRaw,TRIM($J791&amp;""),_xlpm.vCity,TRIM(LEFT(_xlpm.vCityRaw,IFERROR(FIND(",",_xlpm.vCityRaw&amp;","),LEN(_xlpm.vCityRaw)+1)-1)),_xlpm.vProv,TRIM($K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91" s="5" t="str">
        <f>IF(AND(ISBLANK($B791),ISBLANK($C791)),"",IF(fund_fx = "USD",_xlfn.XLOOKUP($E791,fx[currency_code],fx[rate],1), _xlfn.XLOOKUP($E791,fx[currency_code],fx[rate],1)/_xlfn.XLOOKUP(fund_fx,fx[currency_code],fx[rate],1)))</f>
        <v/>
      </c>
    </row>
    <row r="792" spans="2:51" ht="13" customHeight="1" x14ac:dyDescent="0.3">
      <c r="B792" s="9"/>
      <c r="C792" s="9"/>
      <c r="D792" s="9"/>
      <c r="E792" s="9"/>
      <c r="F792" s="9"/>
      <c r="G792" s="9"/>
      <c r="H792" s="9"/>
      <c r="I792" s="9"/>
      <c r="J792" s="9"/>
      <c r="K792" s="9"/>
      <c r="L792" s="9"/>
      <c r="M792" s="13"/>
      <c r="N792" s="84"/>
      <c r="O792" s="10"/>
      <c r="P792" s="10"/>
      <c r="Q792" s="10"/>
      <c r="R792" s="176"/>
      <c r="S792" s="84"/>
      <c r="T792" s="14"/>
      <c r="U792" s="9"/>
      <c r="V792" s="9"/>
      <c r="W792" s="9"/>
      <c r="X792" s="85"/>
      <c r="Y792" s="85"/>
      <c r="Z792" s="199"/>
      <c r="AA792" s="199"/>
      <c r="AB792" s="199"/>
      <c r="AC792" s="193"/>
      <c r="AD792" s="193"/>
      <c r="AE792" s="193"/>
      <c r="AF792" s="193"/>
      <c r="AG792" s="85"/>
      <c r="AH792" s="100"/>
      <c r="AI792" s="9"/>
      <c r="AJ792" s="9"/>
      <c r="AK792" s="9"/>
      <c r="AL792" s="85"/>
      <c r="AM792" s="85"/>
      <c r="AN792" s="199"/>
      <c r="AO792" s="199"/>
      <c r="AP792" s="199"/>
      <c r="AQ792" s="10"/>
      <c r="AR792" s="10"/>
      <c r="AS792" s="10"/>
      <c r="AT792" s="10"/>
      <c r="AU792" s="12"/>
      <c r="AV792" s="10"/>
      <c r="AW792" s="100"/>
      <c r="AX792" s="160" t="str">
        <f>_xlfn.LET(_xlpm.vID,$B792,_xlpm.vName,$C792,_xlpm.vCountry,TRIM($M792&amp;""),_xlpm.vPostal,TRIM($L792&amp;""),_xlpm.vCityRaw,TRIM($J792&amp;""),_xlpm.vCity,TRIM(LEFT(_xlpm.vCityRaw,IFERROR(FIND(",",_xlpm.vCityRaw&amp;","),LEN(_xlpm.vCityRaw)+1)-1)),_xlpm.vProv,TRIM($K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92" s="5" t="str">
        <f>IF(AND(ISBLANK($B792),ISBLANK($C792)),"",IF(fund_fx = "USD",_xlfn.XLOOKUP($E792,fx[currency_code],fx[rate],1), _xlfn.XLOOKUP($E792,fx[currency_code],fx[rate],1)/_xlfn.XLOOKUP(fund_fx,fx[currency_code],fx[rate],1)))</f>
        <v/>
      </c>
    </row>
    <row r="793" spans="2:51" ht="13" customHeight="1" x14ac:dyDescent="0.3">
      <c r="B793" s="9"/>
      <c r="C793" s="9"/>
      <c r="D793" s="9"/>
      <c r="E793" s="9"/>
      <c r="F793" s="9"/>
      <c r="G793" s="9"/>
      <c r="H793" s="9"/>
      <c r="I793" s="9"/>
      <c r="J793" s="9"/>
      <c r="K793" s="9"/>
      <c r="L793" s="9"/>
      <c r="M793" s="13"/>
      <c r="N793" s="84"/>
      <c r="O793" s="10"/>
      <c r="P793" s="10"/>
      <c r="Q793" s="10"/>
      <c r="R793" s="176"/>
      <c r="S793" s="84"/>
      <c r="T793" s="14"/>
      <c r="U793" s="9"/>
      <c r="V793" s="9"/>
      <c r="W793" s="9"/>
      <c r="X793" s="85"/>
      <c r="Y793" s="85"/>
      <c r="Z793" s="199"/>
      <c r="AA793" s="199"/>
      <c r="AB793" s="199"/>
      <c r="AC793" s="193"/>
      <c r="AD793" s="193"/>
      <c r="AE793" s="193"/>
      <c r="AF793" s="193"/>
      <c r="AG793" s="85"/>
      <c r="AH793" s="100"/>
      <c r="AI793" s="9"/>
      <c r="AJ793" s="9"/>
      <c r="AK793" s="9"/>
      <c r="AL793" s="85"/>
      <c r="AM793" s="85"/>
      <c r="AN793" s="199"/>
      <c r="AO793" s="199"/>
      <c r="AP793" s="199"/>
      <c r="AQ793" s="10"/>
      <c r="AR793" s="10"/>
      <c r="AS793" s="10"/>
      <c r="AT793" s="10"/>
      <c r="AU793" s="12"/>
      <c r="AV793" s="10"/>
      <c r="AW793" s="100"/>
      <c r="AX793" s="160" t="str">
        <f>_xlfn.LET(_xlpm.vID,$B793,_xlpm.vName,$C793,_xlpm.vCountry,TRIM($M793&amp;""),_xlpm.vPostal,TRIM($L793&amp;""),_xlpm.vCityRaw,TRIM($J793&amp;""),_xlpm.vCity,TRIM(LEFT(_xlpm.vCityRaw,IFERROR(FIND(",",_xlpm.vCityRaw&amp;","),LEN(_xlpm.vCityRaw)+1)-1)),_xlpm.vProv,TRIM($K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93" s="5" t="str">
        <f>IF(AND(ISBLANK($B793),ISBLANK($C793)),"",IF(fund_fx = "USD",_xlfn.XLOOKUP($E793,fx[currency_code],fx[rate],1), _xlfn.XLOOKUP($E793,fx[currency_code],fx[rate],1)/_xlfn.XLOOKUP(fund_fx,fx[currency_code],fx[rate],1)))</f>
        <v/>
      </c>
    </row>
    <row r="794" spans="2:51" ht="13" customHeight="1" x14ac:dyDescent="0.3">
      <c r="B794" s="9"/>
      <c r="C794" s="9"/>
      <c r="D794" s="9"/>
      <c r="E794" s="9"/>
      <c r="F794" s="9"/>
      <c r="G794" s="9"/>
      <c r="H794" s="9"/>
      <c r="I794" s="9"/>
      <c r="J794" s="9"/>
      <c r="K794" s="9"/>
      <c r="L794" s="9"/>
      <c r="M794" s="13"/>
      <c r="N794" s="84"/>
      <c r="O794" s="10"/>
      <c r="P794" s="10"/>
      <c r="Q794" s="10"/>
      <c r="R794" s="176"/>
      <c r="S794" s="84"/>
      <c r="T794" s="14"/>
      <c r="U794" s="9"/>
      <c r="V794" s="9"/>
      <c r="W794" s="9"/>
      <c r="X794" s="85"/>
      <c r="Y794" s="85"/>
      <c r="Z794" s="199"/>
      <c r="AA794" s="199"/>
      <c r="AB794" s="199"/>
      <c r="AC794" s="193"/>
      <c r="AD794" s="193"/>
      <c r="AE794" s="193"/>
      <c r="AF794" s="193"/>
      <c r="AG794" s="85"/>
      <c r="AH794" s="100"/>
      <c r="AI794" s="9"/>
      <c r="AJ794" s="9"/>
      <c r="AK794" s="9"/>
      <c r="AL794" s="85"/>
      <c r="AM794" s="85"/>
      <c r="AN794" s="199"/>
      <c r="AO794" s="199"/>
      <c r="AP794" s="199"/>
      <c r="AQ794" s="10"/>
      <c r="AR794" s="10"/>
      <c r="AS794" s="10"/>
      <c r="AT794" s="10"/>
      <c r="AU794" s="12"/>
      <c r="AV794" s="10"/>
      <c r="AW794" s="100"/>
      <c r="AX794" s="160" t="str">
        <f>_xlfn.LET(_xlpm.vID,$B794,_xlpm.vName,$C794,_xlpm.vCountry,TRIM($M794&amp;""),_xlpm.vPostal,TRIM($L794&amp;""),_xlpm.vCityRaw,TRIM($J794&amp;""),_xlpm.vCity,TRIM(LEFT(_xlpm.vCityRaw,IFERROR(FIND(",",_xlpm.vCityRaw&amp;","),LEN(_xlpm.vCityRaw)+1)-1)),_xlpm.vProv,TRIM($K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94" s="5" t="str">
        <f>IF(AND(ISBLANK($B794),ISBLANK($C794)),"",IF(fund_fx = "USD",_xlfn.XLOOKUP($E794,fx[currency_code],fx[rate],1), _xlfn.XLOOKUP($E794,fx[currency_code],fx[rate],1)/_xlfn.XLOOKUP(fund_fx,fx[currency_code],fx[rate],1)))</f>
        <v/>
      </c>
    </row>
    <row r="795" spans="2:51" ht="13" customHeight="1" x14ac:dyDescent="0.3">
      <c r="B795" s="9"/>
      <c r="C795" s="9"/>
      <c r="D795" s="9"/>
      <c r="E795" s="9"/>
      <c r="F795" s="9"/>
      <c r="G795" s="9"/>
      <c r="H795" s="9"/>
      <c r="I795" s="9"/>
      <c r="J795" s="9"/>
      <c r="K795" s="9"/>
      <c r="L795" s="9"/>
      <c r="M795" s="13"/>
      <c r="N795" s="84"/>
      <c r="O795" s="10"/>
      <c r="P795" s="10"/>
      <c r="Q795" s="10"/>
      <c r="R795" s="176"/>
      <c r="S795" s="84"/>
      <c r="T795" s="14"/>
      <c r="U795" s="9"/>
      <c r="V795" s="9"/>
      <c r="W795" s="9"/>
      <c r="X795" s="85"/>
      <c r="Y795" s="85"/>
      <c r="Z795" s="199"/>
      <c r="AA795" s="199"/>
      <c r="AB795" s="199"/>
      <c r="AC795" s="193"/>
      <c r="AD795" s="193"/>
      <c r="AE795" s="193"/>
      <c r="AF795" s="193"/>
      <c r="AG795" s="85"/>
      <c r="AH795" s="100"/>
      <c r="AI795" s="9"/>
      <c r="AJ795" s="9"/>
      <c r="AK795" s="9"/>
      <c r="AL795" s="85"/>
      <c r="AM795" s="85"/>
      <c r="AN795" s="199"/>
      <c r="AO795" s="199"/>
      <c r="AP795" s="199"/>
      <c r="AQ795" s="10"/>
      <c r="AR795" s="10"/>
      <c r="AS795" s="10"/>
      <c r="AT795" s="10"/>
      <c r="AU795" s="12"/>
      <c r="AV795" s="10"/>
      <c r="AW795" s="100"/>
      <c r="AX795" s="160" t="str">
        <f>_xlfn.LET(_xlpm.vID,$B795,_xlpm.vName,$C795,_xlpm.vCountry,TRIM($M795&amp;""),_xlpm.vPostal,TRIM($L795&amp;""),_xlpm.vCityRaw,TRIM($J795&amp;""),_xlpm.vCity,TRIM(LEFT(_xlpm.vCityRaw,IFERROR(FIND(",",_xlpm.vCityRaw&amp;","),LEN(_xlpm.vCityRaw)+1)-1)),_xlpm.vProv,TRIM($K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95" s="5" t="str">
        <f>IF(AND(ISBLANK($B795),ISBLANK($C795)),"",IF(fund_fx = "USD",_xlfn.XLOOKUP($E795,fx[currency_code],fx[rate],1), _xlfn.XLOOKUP($E795,fx[currency_code],fx[rate],1)/_xlfn.XLOOKUP(fund_fx,fx[currency_code],fx[rate],1)))</f>
        <v/>
      </c>
    </row>
    <row r="796" spans="2:51" ht="13" customHeight="1" x14ac:dyDescent="0.3">
      <c r="B796" s="9"/>
      <c r="C796" s="9"/>
      <c r="D796" s="9"/>
      <c r="E796" s="9"/>
      <c r="F796" s="9"/>
      <c r="G796" s="9"/>
      <c r="H796" s="9"/>
      <c r="I796" s="9"/>
      <c r="J796" s="9"/>
      <c r="K796" s="9"/>
      <c r="L796" s="9"/>
      <c r="M796" s="13"/>
      <c r="N796" s="84"/>
      <c r="O796" s="10"/>
      <c r="P796" s="10"/>
      <c r="Q796" s="10"/>
      <c r="R796" s="176"/>
      <c r="S796" s="84"/>
      <c r="T796" s="14"/>
      <c r="U796" s="9"/>
      <c r="V796" s="9"/>
      <c r="W796" s="9"/>
      <c r="X796" s="85"/>
      <c r="Y796" s="85"/>
      <c r="Z796" s="199"/>
      <c r="AA796" s="199"/>
      <c r="AB796" s="199"/>
      <c r="AC796" s="193"/>
      <c r="AD796" s="193"/>
      <c r="AE796" s="193"/>
      <c r="AF796" s="193"/>
      <c r="AG796" s="85"/>
      <c r="AH796" s="100"/>
      <c r="AI796" s="9"/>
      <c r="AJ796" s="9"/>
      <c r="AK796" s="9"/>
      <c r="AL796" s="85"/>
      <c r="AM796" s="85"/>
      <c r="AN796" s="199"/>
      <c r="AO796" s="199"/>
      <c r="AP796" s="199"/>
      <c r="AQ796" s="10"/>
      <c r="AR796" s="10"/>
      <c r="AS796" s="10"/>
      <c r="AT796" s="10"/>
      <c r="AU796" s="12"/>
      <c r="AV796" s="10"/>
      <c r="AW796" s="100"/>
      <c r="AX796" s="160" t="str">
        <f>_xlfn.LET(_xlpm.vID,$B796,_xlpm.vName,$C796,_xlpm.vCountry,TRIM($M796&amp;""),_xlpm.vPostal,TRIM($L796&amp;""),_xlpm.vCityRaw,TRIM($J796&amp;""),_xlpm.vCity,TRIM(LEFT(_xlpm.vCityRaw,IFERROR(FIND(",",_xlpm.vCityRaw&amp;","),LEN(_xlpm.vCityRaw)+1)-1)),_xlpm.vProv,TRIM($K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96" s="5" t="str">
        <f>IF(AND(ISBLANK($B796),ISBLANK($C796)),"",IF(fund_fx = "USD",_xlfn.XLOOKUP($E796,fx[currency_code],fx[rate],1), _xlfn.XLOOKUP($E796,fx[currency_code],fx[rate],1)/_xlfn.XLOOKUP(fund_fx,fx[currency_code],fx[rate],1)))</f>
        <v/>
      </c>
    </row>
    <row r="797" spans="2:51" ht="13" customHeight="1" x14ac:dyDescent="0.3">
      <c r="B797" s="9"/>
      <c r="C797" s="9"/>
      <c r="D797" s="9"/>
      <c r="E797" s="9"/>
      <c r="F797" s="9"/>
      <c r="G797" s="9"/>
      <c r="H797" s="9"/>
      <c r="I797" s="9"/>
      <c r="J797" s="9"/>
      <c r="K797" s="9"/>
      <c r="L797" s="9"/>
      <c r="M797" s="13"/>
      <c r="N797" s="84"/>
      <c r="O797" s="10"/>
      <c r="P797" s="10"/>
      <c r="Q797" s="10"/>
      <c r="R797" s="176"/>
      <c r="S797" s="84"/>
      <c r="T797" s="14"/>
      <c r="U797" s="9"/>
      <c r="V797" s="9"/>
      <c r="W797" s="9"/>
      <c r="X797" s="85"/>
      <c r="Y797" s="85"/>
      <c r="Z797" s="199"/>
      <c r="AA797" s="199"/>
      <c r="AB797" s="199"/>
      <c r="AC797" s="193"/>
      <c r="AD797" s="193"/>
      <c r="AE797" s="193"/>
      <c r="AF797" s="193"/>
      <c r="AG797" s="85"/>
      <c r="AH797" s="100"/>
      <c r="AI797" s="9"/>
      <c r="AJ797" s="9"/>
      <c r="AK797" s="9"/>
      <c r="AL797" s="85"/>
      <c r="AM797" s="85"/>
      <c r="AN797" s="199"/>
      <c r="AO797" s="199"/>
      <c r="AP797" s="199"/>
      <c r="AQ797" s="10"/>
      <c r="AR797" s="10"/>
      <c r="AS797" s="10"/>
      <c r="AT797" s="10"/>
      <c r="AU797" s="12"/>
      <c r="AV797" s="10"/>
      <c r="AW797" s="100"/>
      <c r="AX797" s="160" t="str">
        <f>_xlfn.LET(_xlpm.vID,$B797,_xlpm.vName,$C797,_xlpm.vCountry,TRIM($M797&amp;""),_xlpm.vPostal,TRIM($L797&amp;""),_xlpm.vCityRaw,TRIM($J797&amp;""),_xlpm.vCity,TRIM(LEFT(_xlpm.vCityRaw,IFERROR(FIND(",",_xlpm.vCityRaw&amp;","),LEN(_xlpm.vCityRaw)+1)-1)),_xlpm.vProv,TRIM($K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97" s="5" t="str">
        <f>IF(AND(ISBLANK($B797),ISBLANK($C797)),"",IF(fund_fx = "USD",_xlfn.XLOOKUP($E797,fx[currency_code],fx[rate],1), _xlfn.XLOOKUP($E797,fx[currency_code],fx[rate],1)/_xlfn.XLOOKUP(fund_fx,fx[currency_code],fx[rate],1)))</f>
        <v/>
      </c>
    </row>
    <row r="798" spans="2:51" ht="13" customHeight="1" x14ac:dyDescent="0.3">
      <c r="B798" s="9"/>
      <c r="C798" s="9"/>
      <c r="D798" s="9"/>
      <c r="E798" s="9"/>
      <c r="F798" s="9"/>
      <c r="G798" s="9"/>
      <c r="H798" s="9"/>
      <c r="I798" s="9"/>
      <c r="J798" s="9"/>
      <c r="K798" s="9"/>
      <c r="L798" s="9"/>
      <c r="M798" s="13"/>
      <c r="N798" s="84"/>
      <c r="O798" s="10"/>
      <c r="P798" s="10"/>
      <c r="Q798" s="10"/>
      <c r="R798" s="176"/>
      <c r="S798" s="84"/>
      <c r="T798" s="14"/>
      <c r="U798" s="9"/>
      <c r="V798" s="9"/>
      <c r="W798" s="9"/>
      <c r="X798" s="85"/>
      <c r="Y798" s="85"/>
      <c r="Z798" s="199"/>
      <c r="AA798" s="199"/>
      <c r="AB798" s="199"/>
      <c r="AC798" s="193"/>
      <c r="AD798" s="193"/>
      <c r="AE798" s="193"/>
      <c r="AF798" s="193"/>
      <c r="AG798" s="85"/>
      <c r="AH798" s="100"/>
      <c r="AI798" s="9"/>
      <c r="AJ798" s="9"/>
      <c r="AK798" s="9"/>
      <c r="AL798" s="85"/>
      <c r="AM798" s="85"/>
      <c r="AN798" s="199"/>
      <c r="AO798" s="199"/>
      <c r="AP798" s="199"/>
      <c r="AQ798" s="10"/>
      <c r="AR798" s="10"/>
      <c r="AS798" s="10"/>
      <c r="AT798" s="10"/>
      <c r="AU798" s="12"/>
      <c r="AV798" s="10"/>
      <c r="AW798" s="100"/>
      <c r="AX798" s="160" t="str">
        <f>_xlfn.LET(_xlpm.vID,$B798,_xlpm.vName,$C798,_xlpm.vCountry,TRIM($M798&amp;""),_xlpm.vPostal,TRIM($L798&amp;""),_xlpm.vCityRaw,TRIM($J798&amp;""),_xlpm.vCity,TRIM(LEFT(_xlpm.vCityRaw,IFERROR(FIND(",",_xlpm.vCityRaw&amp;","),LEN(_xlpm.vCityRaw)+1)-1)),_xlpm.vProv,TRIM($K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98" s="5" t="str">
        <f>IF(AND(ISBLANK($B798),ISBLANK($C798)),"",IF(fund_fx = "USD",_xlfn.XLOOKUP($E798,fx[currency_code],fx[rate],1), _xlfn.XLOOKUP($E798,fx[currency_code],fx[rate],1)/_xlfn.XLOOKUP(fund_fx,fx[currency_code],fx[rate],1)))</f>
        <v/>
      </c>
    </row>
    <row r="799" spans="2:51" ht="13" customHeight="1" x14ac:dyDescent="0.3">
      <c r="B799" s="9"/>
      <c r="C799" s="9"/>
      <c r="D799" s="9"/>
      <c r="E799" s="9"/>
      <c r="F799" s="9"/>
      <c r="G799" s="9"/>
      <c r="H799" s="9"/>
      <c r="I799" s="9"/>
      <c r="J799" s="9"/>
      <c r="K799" s="9"/>
      <c r="L799" s="9"/>
      <c r="M799" s="13"/>
      <c r="N799" s="84"/>
      <c r="O799" s="10"/>
      <c r="P799" s="10"/>
      <c r="Q799" s="10"/>
      <c r="R799" s="176"/>
      <c r="S799" s="84"/>
      <c r="T799" s="14"/>
      <c r="U799" s="9"/>
      <c r="V799" s="9"/>
      <c r="W799" s="9"/>
      <c r="X799" s="85"/>
      <c r="Y799" s="85"/>
      <c r="Z799" s="199"/>
      <c r="AA799" s="199"/>
      <c r="AB799" s="199"/>
      <c r="AC799" s="193"/>
      <c r="AD799" s="193"/>
      <c r="AE799" s="193"/>
      <c r="AF799" s="193"/>
      <c r="AG799" s="85"/>
      <c r="AH799" s="100"/>
      <c r="AI799" s="9"/>
      <c r="AJ799" s="9"/>
      <c r="AK799" s="9"/>
      <c r="AL799" s="85"/>
      <c r="AM799" s="85"/>
      <c r="AN799" s="199"/>
      <c r="AO799" s="199"/>
      <c r="AP799" s="199"/>
      <c r="AQ799" s="10"/>
      <c r="AR799" s="10"/>
      <c r="AS799" s="10"/>
      <c r="AT799" s="10"/>
      <c r="AU799" s="12"/>
      <c r="AV799" s="10"/>
      <c r="AW799" s="100"/>
      <c r="AX799" s="160" t="str">
        <f>_xlfn.LET(_xlpm.vID,$B799,_xlpm.vName,$C799,_xlpm.vCountry,TRIM($M799&amp;""),_xlpm.vPostal,TRIM($L799&amp;""),_xlpm.vCityRaw,TRIM($J799&amp;""),_xlpm.vCity,TRIM(LEFT(_xlpm.vCityRaw,IFERROR(FIND(",",_xlpm.vCityRaw&amp;","),LEN(_xlpm.vCityRaw)+1)-1)),_xlpm.vProv,TRIM($K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99" s="5" t="str">
        <f>IF(AND(ISBLANK($B799),ISBLANK($C799)),"",IF(fund_fx = "USD",_xlfn.XLOOKUP($E799,fx[currency_code],fx[rate],1), _xlfn.XLOOKUP($E799,fx[currency_code],fx[rate],1)/_xlfn.XLOOKUP(fund_fx,fx[currency_code],fx[rate],1)))</f>
        <v/>
      </c>
    </row>
    <row r="800" spans="2:51" ht="13" customHeight="1" x14ac:dyDescent="0.3">
      <c r="B800" s="9"/>
      <c r="C800" s="9"/>
      <c r="D800" s="9"/>
      <c r="E800" s="9"/>
      <c r="F800" s="9"/>
      <c r="G800" s="9"/>
      <c r="H800" s="9"/>
      <c r="I800" s="9"/>
      <c r="J800" s="9"/>
      <c r="K800" s="9"/>
      <c r="L800" s="9"/>
      <c r="M800" s="13"/>
      <c r="N800" s="84"/>
      <c r="O800" s="10"/>
      <c r="P800" s="10"/>
      <c r="Q800" s="10"/>
      <c r="R800" s="176"/>
      <c r="S800" s="84"/>
      <c r="T800" s="14"/>
      <c r="U800" s="9"/>
      <c r="V800" s="9"/>
      <c r="W800" s="9"/>
      <c r="X800" s="85"/>
      <c r="Y800" s="85"/>
      <c r="Z800" s="199"/>
      <c r="AA800" s="199"/>
      <c r="AB800" s="199"/>
      <c r="AC800" s="193"/>
      <c r="AD800" s="193"/>
      <c r="AE800" s="193"/>
      <c r="AF800" s="193"/>
      <c r="AG800" s="85"/>
      <c r="AH800" s="100"/>
      <c r="AI800" s="9"/>
      <c r="AJ800" s="9"/>
      <c r="AK800" s="9"/>
      <c r="AL800" s="85"/>
      <c r="AM800" s="85"/>
      <c r="AN800" s="199"/>
      <c r="AO800" s="199"/>
      <c r="AP800" s="199"/>
      <c r="AQ800" s="10"/>
      <c r="AR800" s="10"/>
      <c r="AS800" s="10"/>
      <c r="AT800" s="10"/>
      <c r="AU800" s="12"/>
      <c r="AV800" s="10"/>
      <c r="AW800" s="100"/>
      <c r="AX800" s="160" t="str">
        <f>_xlfn.LET(_xlpm.vID,$B800,_xlpm.vName,$C800,_xlpm.vCountry,TRIM($M800&amp;""),_xlpm.vPostal,TRIM($L800&amp;""),_xlpm.vCityRaw,TRIM($J800&amp;""),_xlpm.vCity,TRIM(LEFT(_xlpm.vCityRaw,IFERROR(FIND(",",_xlpm.vCityRaw&amp;","),LEN(_xlpm.vCityRaw)+1)-1)),_xlpm.vProv,TRIM($K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00" s="5" t="str">
        <f>IF(AND(ISBLANK($B800),ISBLANK($C800)),"",IF(fund_fx = "USD",_xlfn.XLOOKUP($E800,fx[currency_code],fx[rate],1), _xlfn.XLOOKUP($E800,fx[currency_code],fx[rate],1)/_xlfn.XLOOKUP(fund_fx,fx[currency_code],fx[rate],1)))</f>
        <v/>
      </c>
    </row>
    <row r="801" spans="2:51" ht="13" customHeight="1" x14ac:dyDescent="0.3">
      <c r="B801" s="9"/>
      <c r="C801" s="9"/>
      <c r="D801" s="9"/>
      <c r="E801" s="9"/>
      <c r="F801" s="9"/>
      <c r="G801" s="9"/>
      <c r="H801" s="9"/>
      <c r="I801" s="9"/>
      <c r="J801" s="9"/>
      <c r="K801" s="9"/>
      <c r="L801" s="9"/>
      <c r="M801" s="13"/>
      <c r="N801" s="84"/>
      <c r="O801" s="10"/>
      <c r="P801" s="10"/>
      <c r="Q801" s="10"/>
      <c r="R801" s="176"/>
      <c r="S801" s="84"/>
      <c r="T801" s="14"/>
      <c r="U801" s="9"/>
      <c r="V801" s="9"/>
      <c r="W801" s="9"/>
      <c r="X801" s="85"/>
      <c r="Y801" s="85"/>
      <c r="Z801" s="199"/>
      <c r="AA801" s="199"/>
      <c r="AB801" s="199"/>
      <c r="AC801" s="193"/>
      <c r="AD801" s="193"/>
      <c r="AE801" s="193"/>
      <c r="AF801" s="193"/>
      <c r="AG801" s="85"/>
      <c r="AH801" s="100"/>
      <c r="AI801" s="9"/>
      <c r="AJ801" s="9"/>
      <c r="AK801" s="9"/>
      <c r="AL801" s="85"/>
      <c r="AM801" s="85"/>
      <c r="AN801" s="199"/>
      <c r="AO801" s="199"/>
      <c r="AP801" s="199"/>
      <c r="AQ801" s="10"/>
      <c r="AR801" s="10"/>
      <c r="AS801" s="10"/>
      <c r="AT801" s="10"/>
      <c r="AU801" s="12"/>
      <c r="AV801" s="10"/>
      <c r="AW801" s="100"/>
      <c r="AX801" s="160" t="str">
        <f>_xlfn.LET(_xlpm.vID,$B801,_xlpm.vName,$C801,_xlpm.vCountry,TRIM($M801&amp;""),_xlpm.vPostal,TRIM($L801&amp;""),_xlpm.vCityRaw,TRIM($J801&amp;""),_xlpm.vCity,TRIM(LEFT(_xlpm.vCityRaw,IFERROR(FIND(",",_xlpm.vCityRaw&amp;","),LEN(_xlpm.vCityRaw)+1)-1)),_xlpm.vProv,TRIM($K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01" s="5" t="str">
        <f>IF(AND(ISBLANK($B801),ISBLANK($C801)),"",IF(fund_fx = "USD",_xlfn.XLOOKUP($E801,fx[currency_code],fx[rate],1), _xlfn.XLOOKUP($E801,fx[currency_code],fx[rate],1)/_xlfn.XLOOKUP(fund_fx,fx[currency_code],fx[rate],1)))</f>
        <v/>
      </c>
    </row>
    <row r="802" spans="2:51" ht="13" customHeight="1" x14ac:dyDescent="0.3">
      <c r="B802" s="9"/>
      <c r="C802" s="9"/>
      <c r="D802" s="9"/>
      <c r="E802" s="9"/>
      <c r="F802" s="9"/>
      <c r="G802" s="9"/>
      <c r="H802" s="9"/>
      <c r="I802" s="9"/>
      <c r="J802" s="9"/>
      <c r="K802" s="9"/>
      <c r="L802" s="9"/>
      <c r="M802" s="13"/>
      <c r="N802" s="84"/>
      <c r="O802" s="10"/>
      <c r="P802" s="10"/>
      <c r="Q802" s="10"/>
      <c r="R802" s="176"/>
      <c r="S802" s="84"/>
      <c r="T802" s="14"/>
      <c r="U802" s="9"/>
      <c r="V802" s="9"/>
      <c r="W802" s="9"/>
      <c r="X802" s="85"/>
      <c r="Y802" s="85"/>
      <c r="Z802" s="199"/>
      <c r="AA802" s="199"/>
      <c r="AB802" s="199"/>
      <c r="AC802" s="193"/>
      <c r="AD802" s="193"/>
      <c r="AE802" s="193"/>
      <c r="AF802" s="193"/>
      <c r="AG802" s="85"/>
      <c r="AH802" s="100"/>
      <c r="AI802" s="9"/>
      <c r="AJ802" s="9"/>
      <c r="AK802" s="9"/>
      <c r="AL802" s="85"/>
      <c r="AM802" s="85"/>
      <c r="AN802" s="199"/>
      <c r="AO802" s="199"/>
      <c r="AP802" s="199"/>
      <c r="AQ802" s="10"/>
      <c r="AR802" s="10"/>
      <c r="AS802" s="10"/>
      <c r="AT802" s="10"/>
      <c r="AU802" s="12"/>
      <c r="AV802" s="10"/>
      <c r="AW802" s="100"/>
      <c r="AX802" s="160" t="str">
        <f>_xlfn.LET(_xlpm.vID,$B802,_xlpm.vName,$C802,_xlpm.vCountry,TRIM($M802&amp;""),_xlpm.vPostal,TRIM($L802&amp;""),_xlpm.vCityRaw,TRIM($J802&amp;""),_xlpm.vCity,TRIM(LEFT(_xlpm.vCityRaw,IFERROR(FIND(",",_xlpm.vCityRaw&amp;","),LEN(_xlpm.vCityRaw)+1)-1)),_xlpm.vProv,TRIM($K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02" s="5" t="str">
        <f>IF(AND(ISBLANK($B802),ISBLANK($C802)),"",IF(fund_fx = "USD",_xlfn.XLOOKUP($E802,fx[currency_code],fx[rate],1), _xlfn.XLOOKUP($E802,fx[currency_code],fx[rate],1)/_xlfn.XLOOKUP(fund_fx,fx[currency_code],fx[rate],1)))</f>
        <v/>
      </c>
    </row>
    <row r="803" spans="2:51" ht="13" customHeight="1" x14ac:dyDescent="0.3">
      <c r="B803" s="9"/>
      <c r="C803" s="9"/>
      <c r="D803" s="9"/>
      <c r="E803" s="9"/>
      <c r="F803" s="9"/>
      <c r="G803" s="9"/>
      <c r="H803" s="9"/>
      <c r="I803" s="9"/>
      <c r="J803" s="9"/>
      <c r="K803" s="9"/>
      <c r="L803" s="9"/>
      <c r="M803" s="13"/>
      <c r="N803" s="84"/>
      <c r="O803" s="10"/>
      <c r="P803" s="10"/>
      <c r="Q803" s="10"/>
      <c r="R803" s="176"/>
      <c r="S803" s="84"/>
      <c r="T803" s="14"/>
      <c r="U803" s="9"/>
      <c r="V803" s="9"/>
      <c r="W803" s="9"/>
      <c r="X803" s="85"/>
      <c r="Y803" s="85"/>
      <c r="Z803" s="199"/>
      <c r="AA803" s="199"/>
      <c r="AB803" s="199"/>
      <c r="AC803" s="193"/>
      <c r="AD803" s="193"/>
      <c r="AE803" s="193"/>
      <c r="AF803" s="193"/>
      <c r="AG803" s="85"/>
      <c r="AH803" s="100"/>
      <c r="AI803" s="9"/>
      <c r="AJ803" s="9"/>
      <c r="AK803" s="9"/>
      <c r="AL803" s="85"/>
      <c r="AM803" s="85"/>
      <c r="AN803" s="199"/>
      <c r="AO803" s="199"/>
      <c r="AP803" s="199"/>
      <c r="AQ803" s="10"/>
      <c r="AR803" s="10"/>
      <c r="AS803" s="10"/>
      <c r="AT803" s="10"/>
      <c r="AU803" s="12"/>
      <c r="AV803" s="10"/>
      <c r="AW803" s="100"/>
      <c r="AX803" s="160" t="str">
        <f>_xlfn.LET(_xlpm.vID,$B803,_xlpm.vName,$C803,_xlpm.vCountry,TRIM($M803&amp;""),_xlpm.vPostal,TRIM($L803&amp;""),_xlpm.vCityRaw,TRIM($J803&amp;""),_xlpm.vCity,TRIM(LEFT(_xlpm.vCityRaw,IFERROR(FIND(",",_xlpm.vCityRaw&amp;","),LEN(_xlpm.vCityRaw)+1)-1)),_xlpm.vProv,TRIM($K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03" s="5" t="str">
        <f>IF(AND(ISBLANK($B803),ISBLANK($C803)),"",IF(fund_fx = "USD",_xlfn.XLOOKUP($E803,fx[currency_code],fx[rate],1), _xlfn.XLOOKUP($E803,fx[currency_code],fx[rate],1)/_xlfn.XLOOKUP(fund_fx,fx[currency_code],fx[rate],1)))</f>
        <v/>
      </c>
    </row>
    <row r="804" spans="2:51" ht="13" customHeight="1" x14ac:dyDescent="0.3">
      <c r="B804" s="9"/>
      <c r="C804" s="9"/>
      <c r="D804" s="9"/>
      <c r="E804" s="9"/>
      <c r="F804" s="9"/>
      <c r="G804" s="9"/>
      <c r="H804" s="9"/>
      <c r="I804" s="9"/>
      <c r="J804" s="9"/>
      <c r="K804" s="9"/>
      <c r="L804" s="9"/>
      <c r="M804" s="13"/>
      <c r="N804" s="84"/>
      <c r="O804" s="10"/>
      <c r="P804" s="10"/>
      <c r="Q804" s="10"/>
      <c r="R804" s="176"/>
      <c r="S804" s="84"/>
      <c r="T804" s="14"/>
      <c r="U804" s="9"/>
      <c r="V804" s="9"/>
      <c r="W804" s="9"/>
      <c r="X804" s="85"/>
      <c r="Y804" s="85"/>
      <c r="Z804" s="199"/>
      <c r="AA804" s="199"/>
      <c r="AB804" s="199"/>
      <c r="AC804" s="193"/>
      <c r="AD804" s="193"/>
      <c r="AE804" s="193"/>
      <c r="AF804" s="193"/>
      <c r="AG804" s="85"/>
      <c r="AH804" s="100"/>
      <c r="AI804" s="9"/>
      <c r="AJ804" s="9"/>
      <c r="AK804" s="9"/>
      <c r="AL804" s="85"/>
      <c r="AM804" s="85"/>
      <c r="AN804" s="199"/>
      <c r="AO804" s="199"/>
      <c r="AP804" s="199"/>
      <c r="AQ804" s="10"/>
      <c r="AR804" s="10"/>
      <c r="AS804" s="10"/>
      <c r="AT804" s="10"/>
      <c r="AU804" s="12"/>
      <c r="AV804" s="10"/>
      <c r="AW804" s="100"/>
      <c r="AX804" s="160" t="str">
        <f>_xlfn.LET(_xlpm.vID,$B804,_xlpm.vName,$C804,_xlpm.vCountry,TRIM($M804&amp;""),_xlpm.vPostal,TRIM($L804&amp;""),_xlpm.vCityRaw,TRIM($J804&amp;""),_xlpm.vCity,TRIM(LEFT(_xlpm.vCityRaw,IFERROR(FIND(",",_xlpm.vCityRaw&amp;","),LEN(_xlpm.vCityRaw)+1)-1)),_xlpm.vProv,TRIM($K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04" s="5" t="str">
        <f>IF(AND(ISBLANK($B804),ISBLANK($C804)),"",IF(fund_fx = "USD",_xlfn.XLOOKUP($E804,fx[currency_code],fx[rate],1), _xlfn.XLOOKUP($E804,fx[currency_code],fx[rate],1)/_xlfn.XLOOKUP(fund_fx,fx[currency_code],fx[rate],1)))</f>
        <v/>
      </c>
    </row>
    <row r="805" spans="2:51" ht="13" customHeight="1" x14ac:dyDescent="0.3">
      <c r="B805" s="9"/>
      <c r="C805" s="9"/>
      <c r="D805" s="9"/>
      <c r="E805" s="9"/>
      <c r="F805" s="9"/>
      <c r="G805" s="9"/>
      <c r="H805" s="9"/>
      <c r="I805" s="9"/>
      <c r="J805" s="9"/>
      <c r="K805" s="9"/>
      <c r="L805" s="9"/>
      <c r="M805" s="13"/>
      <c r="N805" s="84"/>
      <c r="O805" s="10"/>
      <c r="P805" s="10"/>
      <c r="Q805" s="10"/>
      <c r="R805" s="176"/>
      <c r="S805" s="84"/>
      <c r="T805" s="14"/>
      <c r="U805" s="9"/>
      <c r="V805" s="9"/>
      <c r="W805" s="9"/>
      <c r="X805" s="85"/>
      <c r="Y805" s="85"/>
      <c r="Z805" s="199"/>
      <c r="AA805" s="199"/>
      <c r="AB805" s="199"/>
      <c r="AC805" s="193"/>
      <c r="AD805" s="193"/>
      <c r="AE805" s="193"/>
      <c r="AF805" s="193"/>
      <c r="AG805" s="85"/>
      <c r="AH805" s="100"/>
      <c r="AI805" s="9"/>
      <c r="AJ805" s="9"/>
      <c r="AK805" s="9"/>
      <c r="AL805" s="85"/>
      <c r="AM805" s="85"/>
      <c r="AN805" s="199"/>
      <c r="AO805" s="199"/>
      <c r="AP805" s="199"/>
      <c r="AQ805" s="10"/>
      <c r="AR805" s="10"/>
      <c r="AS805" s="10"/>
      <c r="AT805" s="10"/>
      <c r="AU805" s="12"/>
      <c r="AV805" s="10"/>
      <c r="AW805" s="100"/>
      <c r="AX805" s="160" t="str">
        <f>_xlfn.LET(_xlpm.vID,$B805,_xlpm.vName,$C805,_xlpm.vCountry,TRIM($M805&amp;""),_xlpm.vPostal,TRIM($L805&amp;""),_xlpm.vCityRaw,TRIM($J805&amp;""),_xlpm.vCity,TRIM(LEFT(_xlpm.vCityRaw,IFERROR(FIND(",",_xlpm.vCityRaw&amp;","),LEN(_xlpm.vCityRaw)+1)-1)),_xlpm.vProv,TRIM($K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05" s="5" t="str">
        <f>IF(AND(ISBLANK($B805),ISBLANK($C805)),"",IF(fund_fx = "USD",_xlfn.XLOOKUP($E805,fx[currency_code],fx[rate],1), _xlfn.XLOOKUP($E805,fx[currency_code],fx[rate],1)/_xlfn.XLOOKUP(fund_fx,fx[currency_code],fx[rate],1)))</f>
        <v/>
      </c>
    </row>
    <row r="806" spans="2:51" ht="13" customHeight="1" x14ac:dyDescent="0.3">
      <c r="B806" s="9"/>
      <c r="C806" s="9"/>
      <c r="D806" s="9"/>
      <c r="E806" s="9"/>
      <c r="F806" s="9"/>
      <c r="G806" s="9"/>
      <c r="H806" s="9"/>
      <c r="I806" s="9"/>
      <c r="J806" s="9"/>
      <c r="K806" s="9"/>
      <c r="L806" s="9"/>
      <c r="M806" s="13"/>
      <c r="N806" s="84"/>
      <c r="O806" s="10"/>
      <c r="P806" s="10"/>
      <c r="Q806" s="10"/>
      <c r="R806" s="176"/>
      <c r="S806" s="84"/>
      <c r="T806" s="14"/>
      <c r="U806" s="9"/>
      <c r="V806" s="9"/>
      <c r="W806" s="9"/>
      <c r="X806" s="85"/>
      <c r="Y806" s="85"/>
      <c r="Z806" s="199"/>
      <c r="AA806" s="199"/>
      <c r="AB806" s="199"/>
      <c r="AC806" s="193"/>
      <c r="AD806" s="193"/>
      <c r="AE806" s="193"/>
      <c r="AF806" s="193"/>
      <c r="AG806" s="85"/>
      <c r="AH806" s="100"/>
      <c r="AI806" s="9"/>
      <c r="AJ806" s="9"/>
      <c r="AK806" s="9"/>
      <c r="AL806" s="85"/>
      <c r="AM806" s="85"/>
      <c r="AN806" s="199"/>
      <c r="AO806" s="199"/>
      <c r="AP806" s="199"/>
      <c r="AQ806" s="10"/>
      <c r="AR806" s="10"/>
      <c r="AS806" s="10"/>
      <c r="AT806" s="10"/>
      <c r="AU806" s="12"/>
      <c r="AV806" s="10"/>
      <c r="AW806" s="100"/>
      <c r="AX806" s="160" t="str">
        <f>_xlfn.LET(_xlpm.vID,$B806,_xlpm.vName,$C806,_xlpm.vCountry,TRIM($M806&amp;""),_xlpm.vPostal,TRIM($L806&amp;""),_xlpm.vCityRaw,TRIM($J806&amp;""),_xlpm.vCity,TRIM(LEFT(_xlpm.vCityRaw,IFERROR(FIND(",",_xlpm.vCityRaw&amp;","),LEN(_xlpm.vCityRaw)+1)-1)),_xlpm.vProv,TRIM($K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06" s="5" t="str">
        <f>IF(AND(ISBLANK($B806),ISBLANK($C806)),"",IF(fund_fx = "USD",_xlfn.XLOOKUP($E806,fx[currency_code],fx[rate],1), _xlfn.XLOOKUP($E806,fx[currency_code],fx[rate],1)/_xlfn.XLOOKUP(fund_fx,fx[currency_code],fx[rate],1)))</f>
        <v/>
      </c>
    </row>
    <row r="807" spans="2:51" ht="13" customHeight="1" x14ac:dyDescent="0.3">
      <c r="B807" s="9"/>
      <c r="C807" s="9"/>
      <c r="D807" s="9"/>
      <c r="E807" s="9"/>
      <c r="F807" s="9"/>
      <c r="G807" s="9"/>
      <c r="H807" s="9"/>
      <c r="I807" s="9"/>
      <c r="J807" s="9"/>
      <c r="K807" s="9"/>
      <c r="L807" s="9"/>
      <c r="M807" s="13"/>
      <c r="N807" s="84"/>
      <c r="O807" s="10"/>
      <c r="P807" s="10"/>
      <c r="Q807" s="10"/>
      <c r="R807" s="176"/>
      <c r="S807" s="84"/>
      <c r="T807" s="14"/>
      <c r="U807" s="9"/>
      <c r="V807" s="9"/>
      <c r="W807" s="9"/>
      <c r="X807" s="85"/>
      <c r="Y807" s="85"/>
      <c r="Z807" s="199"/>
      <c r="AA807" s="199"/>
      <c r="AB807" s="199"/>
      <c r="AC807" s="193"/>
      <c r="AD807" s="193"/>
      <c r="AE807" s="193"/>
      <c r="AF807" s="193"/>
      <c r="AG807" s="85"/>
      <c r="AH807" s="100"/>
      <c r="AI807" s="9"/>
      <c r="AJ807" s="9"/>
      <c r="AK807" s="9"/>
      <c r="AL807" s="85"/>
      <c r="AM807" s="85"/>
      <c r="AN807" s="199"/>
      <c r="AO807" s="199"/>
      <c r="AP807" s="199"/>
      <c r="AQ807" s="10"/>
      <c r="AR807" s="10"/>
      <c r="AS807" s="10"/>
      <c r="AT807" s="10"/>
      <c r="AU807" s="12"/>
      <c r="AV807" s="10"/>
      <c r="AW807" s="100"/>
      <c r="AX807" s="160" t="str">
        <f>_xlfn.LET(_xlpm.vID,$B807,_xlpm.vName,$C807,_xlpm.vCountry,TRIM($M807&amp;""),_xlpm.vPostal,TRIM($L807&amp;""),_xlpm.vCityRaw,TRIM($J807&amp;""),_xlpm.vCity,TRIM(LEFT(_xlpm.vCityRaw,IFERROR(FIND(",",_xlpm.vCityRaw&amp;","),LEN(_xlpm.vCityRaw)+1)-1)),_xlpm.vProv,TRIM($K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07" s="5" t="str">
        <f>IF(AND(ISBLANK($B807),ISBLANK($C807)),"",IF(fund_fx = "USD",_xlfn.XLOOKUP($E807,fx[currency_code],fx[rate],1), _xlfn.XLOOKUP($E807,fx[currency_code],fx[rate],1)/_xlfn.XLOOKUP(fund_fx,fx[currency_code],fx[rate],1)))</f>
        <v/>
      </c>
    </row>
    <row r="808" spans="2:51" ht="13" customHeight="1" x14ac:dyDescent="0.3">
      <c r="B808" s="9"/>
      <c r="C808" s="9"/>
      <c r="D808" s="9"/>
      <c r="E808" s="9"/>
      <c r="F808" s="9"/>
      <c r="G808" s="9"/>
      <c r="H808" s="9"/>
      <c r="I808" s="9"/>
      <c r="J808" s="9"/>
      <c r="K808" s="9"/>
      <c r="L808" s="9"/>
      <c r="M808" s="13"/>
      <c r="N808" s="84"/>
      <c r="O808" s="10"/>
      <c r="P808" s="10"/>
      <c r="Q808" s="10"/>
      <c r="R808" s="176"/>
      <c r="S808" s="84"/>
      <c r="T808" s="14"/>
      <c r="U808" s="9"/>
      <c r="V808" s="9"/>
      <c r="W808" s="9"/>
      <c r="X808" s="85"/>
      <c r="Y808" s="85"/>
      <c r="Z808" s="199"/>
      <c r="AA808" s="199"/>
      <c r="AB808" s="199"/>
      <c r="AC808" s="193"/>
      <c r="AD808" s="193"/>
      <c r="AE808" s="193"/>
      <c r="AF808" s="193"/>
      <c r="AG808" s="85"/>
      <c r="AH808" s="100"/>
      <c r="AI808" s="9"/>
      <c r="AJ808" s="9"/>
      <c r="AK808" s="9"/>
      <c r="AL808" s="85"/>
      <c r="AM808" s="85"/>
      <c r="AN808" s="199"/>
      <c r="AO808" s="199"/>
      <c r="AP808" s="199"/>
      <c r="AQ808" s="10"/>
      <c r="AR808" s="10"/>
      <c r="AS808" s="10"/>
      <c r="AT808" s="10"/>
      <c r="AU808" s="12"/>
      <c r="AV808" s="10"/>
      <c r="AW808" s="100"/>
      <c r="AX808" s="160" t="str">
        <f>_xlfn.LET(_xlpm.vID,$B808,_xlpm.vName,$C808,_xlpm.vCountry,TRIM($M808&amp;""),_xlpm.vPostal,TRIM($L808&amp;""),_xlpm.vCityRaw,TRIM($J808&amp;""),_xlpm.vCity,TRIM(LEFT(_xlpm.vCityRaw,IFERROR(FIND(",",_xlpm.vCityRaw&amp;","),LEN(_xlpm.vCityRaw)+1)-1)),_xlpm.vProv,TRIM($K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08" s="5" t="str">
        <f>IF(AND(ISBLANK($B808),ISBLANK($C808)),"",IF(fund_fx = "USD",_xlfn.XLOOKUP($E808,fx[currency_code],fx[rate],1), _xlfn.XLOOKUP($E808,fx[currency_code],fx[rate],1)/_xlfn.XLOOKUP(fund_fx,fx[currency_code],fx[rate],1)))</f>
        <v/>
      </c>
    </row>
    <row r="809" spans="2:51" ht="13" customHeight="1" x14ac:dyDescent="0.3">
      <c r="B809" s="9"/>
      <c r="C809" s="9"/>
      <c r="D809" s="9"/>
      <c r="E809" s="9"/>
      <c r="F809" s="9"/>
      <c r="G809" s="9"/>
      <c r="H809" s="9"/>
      <c r="I809" s="9"/>
      <c r="J809" s="9"/>
      <c r="K809" s="9"/>
      <c r="L809" s="9"/>
      <c r="M809" s="13"/>
      <c r="N809" s="84"/>
      <c r="O809" s="10"/>
      <c r="P809" s="10"/>
      <c r="Q809" s="10"/>
      <c r="R809" s="176"/>
      <c r="S809" s="84"/>
      <c r="T809" s="14"/>
      <c r="U809" s="9"/>
      <c r="V809" s="9"/>
      <c r="W809" s="9"/>
      <c r="X809" s="85"/>
      <c r="Y809" s="85"/>
      <c r="Z809" s="199"/>
      <c r="AA809" s="199"/>
      <c r="AB809" s="199"/>
      <c r="AC809" s="193"/>
      <c r="AD809" s="193"/>
      <c r="AE809" s="193"/>
      <c r="AF809" s="193"/>
      <c r="AG809" s="85"/>
      <c r="AH809" s="100"/>
      <c r="AI809" s="9"/>
      <c r="AJ809" s="9"/>
      <c r="AK809" s="9"/>
      <c r="AL809" s="85"/>
      <c r="AM809" s="85"/>
      <c r="AN809" s="199"/>
      <c r="AO809" s="199"/>
      <c r="AP809" s="199"/>
      <c r="AQ809" s="10"/>
      <c r="AR809" s="10"/>
      <c r="AS809" s="10"/>
      <c r="AT809" s="10"/>
      <c r="AU809" s="12"/>
      <c r="AV809" s="10"/>
      <c r="AW809" s="100"/>
      <c r="AX809" s="160" t="str">
        <f>_xlfn.LET(_xlpm.vID,$B809,_xlpm.vName,$C809,_xlpm.vCountry,TRIM($M809&amp;""),_xlpm.vPostal,TRIM($L809&amp;""),_xlpm.vCityRaw,TRIM($J809&amp;""),_xlpm.vCity,TRIM(LEFT(_xlpm.vCityRaw,IFERROR(FIND(",",_xlpm.vCityRaw&amp;","),LEN(_xlpm.vCityRaw)+1)-1)),_xlpm.vProv,TRIM($K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09" s="5" t="str">
        <f>IF(AND(ISBLANK($B809),ISBLANK($C809)),"",IF(fund_fx = "USD",_xlfn.XLOOKUP($E809,fx[currency_code],fx[rate],1), _xlfn.XLOOKUP($E809,fx[currency_code],fx[rate],1)/_xlfn.XLOOKUP(fund_fx,fx[currency_code],fx[rate],1)))</f>
        <v/>
      </c>
    </row>
    <row r="810" spans="2:51" ht="13" customHeight="1" x14ac:dyDescent="0.3">
      <c r="B810" s="9"/>
      <c r="C810" s="9"/>
      <c r="D810" s="9"/>
      <c r="E810" s="9"/>
      <c r="F810" s="9"/>
      <c r="G810" s="9"/>
      <c r="H810" s="9"/>
      <c r="I810" s="9"/>
      <c r="J810" s="9"/>
      <c r="K810" s="9"/>
      <c r="L810" s="9"/>
      <c r="M810" s="13"/>
      <c r="N810" s="84"/>
      <c r="O810" s="10"/>
      <c r="P810" s="10"/>
      <c r="Q810" s="10"/>
      <c r="R810" s="176"/>
      <c r="S810" s="84"/>
      <c r="T810" s="14"/>
      <c r="U810" s="9"/>
      <c r="V810" s="9"/>
      <c r="W810" s="9"/>
      <c r="X810" s="85"/>
      <c r="Y810" s="85"/>
      <c r="Z810" s="199"/>
      <c r="AA810" s="199"/>
      <c r="AB810" s="199"/>
      <c r="AC810" s="193"/>
      <c r="AD810" s="193"/>
      <c r="AE810" s="193"/>
      <c r="AF810" s="193"/>
      <c r="AG810" s="85"/>
      <c r="AH810" s="100"/>
      <c r="AI810" s="9"/>
      <c r="AJ810" s="9"/>
      <c r="AK810" s="9"/>
      <c r="AL810" s="85"/>
      <c r="AM810" s="85"/>
      <c r="AN810" s="199"/>
      <c r="AO810" s="199"/>
      <c r="AP810" s="199"/>
      <c r="AQ810" s="10"/>
      <c r="AR810" s="10"/>
      <c r="AS810" s="10"/>
      <c r="AT810" s="10"/>
      <c r="AU810" s="12"/>
      <c r="AV810" s="10"/>
      <c r="AW810" s="100"/>
      <c r="AX810" s="160" t="str">
        <f>_xlfn.LET(_xlpm.vID,$B810,_xlpm.vName,$C810,_xlpm.vCountry,TRIM($M810&amp;""),_xlpm.vPostal,TRIM($L810&amp;""),_xlpm.vCityRaw,TRIM($J810&amp;""),_xlpm.vCity,TRIM(LEFT(_xlpm.vCityRaw,IFERROR(FIND(",",_xlpm.vCityRaw&amp;","),LEN(_xlpm.vCityRaw)+1)-1)),_xlpm.vProv,TRIM($K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10" s="5" t="str">
        <f>IF(AND(ISBLANK($B810),ISBLANK($C810)),"",IF(fund_fx = "USD",_xlfn.XLOOKUP($E810,fx[currency_code],fx[rate],1), _xlfn.XLOOKUP($E810,fx[currency_code],fx[rate],1)/_xlfn.XLOOKUP(fund_fx,fx[currency_code],fx[rate],1)))</f>
        <v/>
      </c>
    </row>
    <row r="811" spans="2:51" ht="13" customHeight="1" x14ac:dyDescent="0.3">
      <c r="B811" s="9"/>
      <c r="C811" s="9"/>
      <c r="D811" s="9"/>
      <c r="E811" s="9"/>
      <c r="F811" s="9"/>
      <c r="G811" s="9"/>
      <c r="H811" s="9"/>
      <c r="I811" s="9"/>
      <c r="J811" s="9"/>
      <c r="K811" s="9"/>
      <c r="L811" s="9"/>
      <c r="M811" s="13"/>
      <c r="N811" s="84"/>
      <c r="O811" s="10"/>
      <c r="P811" s="10"/>
      <c r="Q811" s="10"/>
      <c r="R811" s="176"/>
      <c r="S811" s="84"/>
      <c r="T811" s="14"/>
      <c r="U811" s="9"/>
      <c r="V811" s="9"/>
      <c r="W811" s="9"/>
      <c r="X811" s="85"/>
      <c r="Y811" s="85"/>
      <c r="Z811" s="199"/>
      <c r="AA811" s="199"/>
      <c r="AB811" s="199"/>
      <c r="AC811" s="193"/>
      <c r="AD811" s="193"/>
      <c r="AE811" s="193"/>
      <c r="AF811" s="193"/>
      <c r="AG811" s="85"/>
      <c r="AH811" s="100"/>
      <c r="AI811" s="9"/>
      <c r="AJ811" s="9"/>
      <c r="AK811" s="9"/>
      <c r="AL811" s="85"/>
      <c r="AM811" s="85"/>
      <c r="AN811" s="199"/>
      <c r="AO811" s="199"/>
      <c r="AP811" s="199"/>
      <c r="AQ811" s="10"/>
      <c r="AR811" s="10"/>
      <c r="AS811" s="10"/>
      <c r="AT811" s="10"/>
      <c r="AU811" s="12"/>
      <c r="AV811" s="10"/>
      <c r="AW811" s="100"/>
      <c r="AX811" s="160" t="str">
        <f>_xlfn.LET(_xlpm.vID,$B811,_xlpm.vName,$C811,_xlpm.vCountry,TRIM($M811&amp;""),_xlpm.vPostal,TRIM($L811&amp;""),_xlpm.vCityRaw,TRIM($J811&amp;""),_xlpm.vCity,TRIM(LEFT(_xlpm.vCityRaw,IFERROR(FIND(",",_xlpm.vCityRaw&amp;","),LEN(_xlpm.vCityRaw)+1)-1)),_xlpm.vProv,TRIM($K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11" s="5" t="str">
        <f>IF(AND(ISBLANK($B811),ISBLANK($C811)),"",IF(fund_fx = "USD",_xlfn.XLOOKUP($E811,fx[currency_code],fx[rate],1), _xlfn.XLOOKUP($E811,fx[currency_code],fx[rate],1)/_xlfn.XLOOKUP(fund_fx,fx[currency_code],fx[rate],1)))</f>
        <v/>
      </c>
    </row>
    <row r="812" spans="2:51" ht="13" customHeight="1" x14ac:dyDescent="0.3">
      <c r="B812" s="9"/>
      <c r="C812" s="9"/>
      <c r="D812" s="9"/>
      <c r="E812" s="9"/>
      <c r="F812" s="9"/>
      <c r="G812" s="9"/>
      <c r="H812" s="9"/>
      <c r="I812" s="9"/>
      <c r="J812" s="9"/>
      <c r="K812" s="9"/>
      <c r="L812" s="9"/>
      <c r="M812" s="13"/>
      <c r="N812" s="84"/>
      <c r="O812" s="10"/>
      <c r="P812" s="10"/>
      <c r="Q812" s="10"/>
      <c r="R812" s="176"/>
      <c r="S812" s="84"/>
      <c r="T812" s="14"/>
      <c r="U812" s="9"/>
      <c r="V812" s="9"/>
      <c r="W812" s="9"/>
      <c r="X812" s="85"/>
      <c r="Y812" s="85"/>
      <c r="Z812" s="199"/>
      <c r="AA812" s="199"/>
      <c r="AB812" s="199"/>
      <c r="AC812" s="193"/>
      <c r="AD812" s="193"/>
      <c r="AE812" s="193"/>
      <c r="AF812" s="193"/>
      <c r="AG812" s="85"/>
      <c r="AH812" s="100"/>
      <c r="AI812" s="9"/>
      <c r="AJ812" s="9"/>
      <c r="AK812" s="9"/>
      <c r="AL812" s="85"/>
      <c r="AM812" s="85"/>
      <c r="AN812" s="199"/>
      <c r="AO812" s="199"/>
      <c r="AP812" s="199"/>
      <c r="AQ812" s="10"/>
      <c r="AR812" s="10"/>
      <c r="AS812" s="10"/>
      <c r="AT812" s="10"/>
      <c r="AU812" s="12"/>
      <c r="AV812" s="10"/>
      <c r="AW812" s="100"/>
      <c r="AX812" s="160" t="str">
        <f>_xlfn.LET(_xlpm.vID,$B812,_xlpm.vName,$C812,_xlpm.vCountry,TRIM($M812&amp;""),_xlpm.vPostal,TRIM($L812&amp;""),_xlpm.vCityRaw,TRIM($J812&amp;""),_xlpm.vCity,TRIM(LEFT(_xlpm.vCityRaw,IFERROR(FIND(",",_xlpm.vCityRaw&amp;","),LEN(_xlpm.vCityRaw)+1)-1)),_xlpm.vProv,TRIM($K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12" s="5" t="str">
        <f>IF(AND(ISBLANK($B812),ISBLANK($C812)),"",IF(fund_fx = "USD",_xlfn.XLOOKUP($E812,fx[currency_code],fx[rate],1), _xlfn.XLOOKUP($E812,fx[currency_code],fx[rate],1)/_xlfn.XLOOKUP(fund_fx,fx[currency_code],fx[rate],1)))</f>
        <v/>
      </c>
    </row>
    <row r="813" spans="2:51" ht="13" customHeight="1" x14ac:dyDescent="0.3">
      <c r="B813" s="9"/>
      <c r="C813" s="9"/>
      <c r="D813" s="9"/>
      <c r="E813" s="9"/>
      <c r="F813" s="9"/>
      <c r="G813" s="9"/>
      <c r="H813" s="9"/>
      <c r="I813" s="9"/>
      <c r="J813" s="9"/>
      <c r="K813" s="9"/>
      <c r="L813" s="9"/>
      <c r="M813" s="13"/>
      <c r="N813" s="84"/>
      <c r="O813" s="10"/>
      <c r="P813" s="10"/>
      <c r="Q813" s="10"/>
      <c r="R813" s="176"/>
      <c r="S813" s="84"/>
      <c r="T813" s="14"/>
      <c r="U813" s="9"/>
      <c r="V813" s="9"/>
      <c r="W813" s="9"/>
      <c r="X813" s="85"/>
      <c r="Y813" s="85"/>
      <c r="Z813" s="199"/>
      <c r="AA813" s="199"/>
      <c r="AB813" s="199"/>
      <c r="AC813" s="193"/>
      <c r="AD813" s="193"/>
      <c r="AE813" s="193"/>
      <c r="AF813" s="193"/>
      <c r="AG813" s="85"/>
      <c r="AH813" s="100"/>
      <c r="AI813" s="9"/>
      <c r="AJ813" s="9"/>
      <c r="AK813" s="9"/>
      <c r="AL813" s="85"/>
      <c r="AM813" s="85"/>
      <c r="AN813" s="199"/>
      <c r="AO813" s="199"/>
      <c r="AP813" s="199"/>
      <c r="AQ813" s="10"/>
      <c r="AR813" s="10"/>
      <c r="AS813" s="10"/>
      <c r="AT813" s="10"/>
      <c r="AU813" s="12"/>
      <c r="AV813" s="10"/>
      <c r="AW813" s="100"/>
      <c r="AX813" s="160" t="str">
        <f>_xlfn.LET(_xlpm.vID,$B813,_xlpm.vName,$C813,_xlpm.vCountry,TRIM($M813&amp;""),_xlpm.vPostal,TRIM($L813&amp;""),_xlpm.vCityRaw,TRIM($J813&amp;""),_xlpm.vCity,TRIM(LEFT(_xlpm.vCityRaw,IFERROR(FIND(",",_xlpm.vCityRaw&amp;","),LEN(_xlpm.vCityRaw)+1)-1)),_xlpm.vProv,TRIM($K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13" s="5" t="str">
        <f>IF(AND(ISBLANK($B813),ISBLANK($C813)),"",IF(fund_fx = "USD",_xlfn.XLOOKUP($E813,fx[currency_code],fx[rate],1), _xlfn.XLOOKUP($E813,fx[currency_code],fx[rate],1)/_xlfn.XLOOKUP(fund_fx,fx[currency_code],fx[rate],1)))</f>
        <v/>
      </c>
    </row>
    <row r="814" spans="2:51" ht="13" customHeight="1" x14ac:dyDescent="0.3">
      <c r="B814" s="9"/>
      <c r="C814" s="9"/>
      <c r="D814" s="9"/>
      <c r="E814" s="9"/>
      <c r="F814" s="9"/>
      <c r="G814" s="9"/>
      <c r="H814" s="9"/>
      <c r="I814" s="9"/>
      <c r="J814" s="9"/>
      <c r="K814" s="9"/>
      <c r="L814" s="9"/>
      <c r="M814" s="13"/>
      <c r="N814" s="84"/>
      <c r="O814" s="10"/>
      <c r="P814" s="10"/>
      <c r="Q814" s="10"/>
      <c r="R814" s="176"/>
      <c r="S814" s="84"/>
      <c r="T814" s="14"/>
      <c r="U814" s="9"/>
      <c r="V814" s="9"/>
      <c r="W814" s="9"/>
      <c r="X814" s="85"/>
      <c r="Y814" s="85"/>
      <c r="Z814" s="199"/>
      <c r="AA814" s="199"/>
      <c r="AB814" s="199"/>
      <c r="AC814" s="193"/>
      <c r="AD814" s="193"/>
      <c r="AE814" s="193"/>
      <c r="AF814" s="193"/>
      <c r="AG814" s="85"/>
      <c r="AH814" s="100"/>
      <c r="AI814" s="9"/>
      <c r="AJ814" s="9"/>
      <c r="AK814" s="9"/>
      <c r="AL814" s="85"/>
      <c r="AM814" s="85"/>
      <c r="AN814" s="199"/>
      <c r="AO814" s="199"/>
      <c r="AP814" s="199"/>
      <c r="AQ814" s="10"/>
      <c r="AR814" s="10"/>
      <c r="AS814" s="10"/>
      <c r="AT814" s="10"/>
      <c r="AU814" s="12"/>
      <c r="AV814" s="10"/>
      <c r="AW814" s="100"/>
      <c r="AX814" s="160" t="str">
        <f>_xlfn.LET(_xlpm.vID,$B814,_xlpm.vName,$C814,_xlpm.vCountry,TRIM($M814&amp;""),_xlpm.vPostal,TRIM($L814&amp;""),_xlpm.vCityRaw,TRIM($J814&amp;""),_xlpm.vCity,TRIM(LEFT(_xlpm.vCityRaw,IFERROR(FIND(",",_xlpm.vCityRaw&amp;","),LEN(_xlpm.vCityRaw)+1)-1)),_xlpm.vProv,TRIM($K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14" s="5" t="str">
        <f>IF(AND(ISBLANK($B814),ISBLANK($C814)),"",IF(fund_fx = "USD",_xlfn.XLOOKUP($E814,fx[currency_code],fx[rate],1), _xlfn.XLOOKUP($E814,fx[currency_code],fx[rate],1)/_xlfn.XLOOKUP(fund_fx,fx[currency_code],fx[rate],1)))</f>
        <v/>
      </c>
    </row>
    <row r="815" spans="2:51" ht="13" customHeight="1" x14ac:dyDescent="0.3">
      <c r="B815" s="9"/>
      <c r="C815" s="9"/>
      <c r="D815" s="9"/>
      <c r="E815" s="9"/>
      <c r="F815" s="9"/>
      <c r="G815" s="9"/>
      <c r="H815" s="9"/>
      <c r="I815" s="9"/>
      <c r="J815" s="9"/>
      <c r="K815" s="9"/>
      <c r="L815" s="9"/>
      <c r="M815" s="13"/>
      <c r="N815" s="84"/>
      <c r="O815" s="10"/>
      <c r="P815" s="10"/>
      <c r="Q815" s="10"/>
      <c r="R815" s="176"/>
      <c r="S815" s="84"/>
      <c r="T815" s="14"/>
      <c r="U815" s="9"/>
      <c r="V815" s="9"/>
      <c r="W815" s="9"/>
      <c r="X815" s="85"/>
      <c r="Y815" s="85"/>
      <c r="Z815" s="199"/>
      <c r="AA815" s="199"/>
      <c r="AB815" s="199"/>
      <c r="AC815" s="193"/>
      <c r="AD815" s="193"/>
      <c r="AE815" s="193"/>
      <c r="AF815" s="193"/>
      <c r="AG815" s="85"/>
      <c r="AH815" s="100"/>
      <c r="AI815" s="9"/>
      <c r="AJ815" s="9"/>
      <c r="AK815" s="9"/>
      <c r="AL815" s="85"/>
      <c r="AM815" s="85"/>
      <c r="AN815" s="199"/>
      <c r="AO815" s="199"/>
      <c r="AP815" s="199"/>
      <c r="AQ815" s="10"/>
      <c r="AR815" s="10"/>
      <c r="AS815" s="10"/>
      <c r="AT815" s="10"/>
      <c r="AU815" s="12"/>
      <c r="AV815" s="10"/>
      <c r="AW815" s="100"/>
      <c r="AX815" s="160" t="str">
        <f>_xlfn.LET(_xlpm.vID,$B815,_xlpm.vName,$C815,_xlpm.vCountry,TRIM($M815&amp;""),_xlpm.vPostal,TRIM($L815&amp;""),_xlpm.vCityRaw,TRIM($J815&amp;""),_xlpm.vCity,TRIM(LEFT(_xlpm.vCityRaw,IFERROR(FIND(",",_xlpm.vCityRaw&amp;","),LEN(_xlpm.vCityRaw)+1)-1)),_xlpm.vProv,TRIM($K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15" s="5" t="str">
        <f>IF(AND(ISBLANK($B815),ISBLANK($C815)),"",IF(fund_fx = "USD",_xlfn.XLOOKUP($E815,fx[currency_code],fx[rate],1), _xlfn.XLOOKUP($E815,fx[currency_code],fx[rate],1)/_xlfn.XLOOKUP(fund_fx,fx[currency_code],fx[rate],1)))</f>
        <v/>
      </c>
    </row>
    <row r="816" spans="2:51" ht="13" customHeight="1" x14ac:dyDescent="0.3">
      <c r="B816" s="9"/>
      <c r="C816" s="9"/>
      <c r="D816" s="9"/>
      <c r="E816" s="9"/>
      <c r="F816" s="9"/>
      <c r="G816" s="9"/>
      <c r="H816" s="9"/>
      <c r="I816" s="9"/>
      <c r="J816" s="9"/>
      <c r="K816" s="9"/>
      <c r="L816" s="9"/>
      <c r="M816" s="13"/>
      <c r="N816" s="84"/>
      <c r="O816" s="10"/>
      <c r="P816" s="10"/>
      <c r="Q816" s="10"/>
      <c r="R816" s="176"/>
      <c r="S816" s="84"/>
      <c r="T816" s="14"/>
      <c r="U816" s="9"/>
      <c r="V816" s="9"/>
      <c r="W816" s="9"/>
      <c r="X816" s="85"/>
      <c r="Y816" s="85"/>
      <c r="Z816" s="199"/>
      <c r="AA816" s="199"/>
      <c r="AB816" s="199"/>
      <c r="AC816" s="193"/>
      <c r="AD816" s="193"/>
      <c r="AE816" s="193"/>
      <c r="AF816" s="193"/>
      <c r="AG816" s="85"/>
      <c r="AH816" s="100"/>
      <c r="AI816" s="9"/>
      <c r="AJ816" s="9"/>
      <c r="AK816" s="9"/>
      <c r="AL816" s="85"/>
      <c r="AM816" s="85"/>
      <c r="AN816" s="199"/>
      <c r="AO816" s="199"/>
      <c r="AP816" s="199"/>
      <c r="AQ816" s="10"/>
      <c r="AR816" s="10"/>
      <c r="AS816" s="10"/>
      <c r="AT816" s="10"/>
      <c r="AU816" s="12"/>
      <c r="AV816" s="10"/>
      <c r="AW816" s="100"/>
      <c r="AX816" s="160" t="str">
        <f>_xlfn.LET(_xlpm.vID,$B816,_xlpm.vName,$C816,_xlpm.vCountry,TRIM($M816&amp;""),_xlpm.vPostal,TRIM($L816&amp;""),_xlpm.vCityRaw,TRIM($J816&amp;""),_xlpm.vCity,TRIM(LEFT(_xlpm.vCityRaw,IFERROR(FIND(",",_xlpm.vCityRaw&amp;","),LEN(_xlpm.vCityRaw)+1)-1)),_xlpm.vProv,TRIM($K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16" s="5" t="str">
        <f>IF(AND(ISBLANK($B816),ISBLANK($C816)),"",IF(fund_fx = "USD",_xlfn.XLOOKUP($E816,fx[currency_code],fx[rate],1), _xlfn.XLOOKUP($E816,fx[currency_code],fx[rate],1)/_xlfn.XLOOKUP(fund_fx,fx[currency_code],fx[rate],1)))</f>
        <v/>
      </c>
    </row>
    <row r="817" spans="2:51" ht="13" customHeight="1" x14ac:dyDescent="0.3">
      <c r="B817" s="9"/>
      <c r="C817" s="9"/>
      <c r="D817" s="9"/>
      <c r="E817" s="9"/>
      <c r="F817" s="9"/>
      <c r="G817" s="9"/>
      <c r="H817" s="9"/>
      <c r="I817" s="9"/>
      <c r="J817" s="9"/>
      <c r="K817" s="9"/>
      <c r="L817" s="9"/>
      <c r="M817" s="13"/>
      <c r="N817" s="84"/>
      <c r="O817" s="10"/>
      <c r="P817" s="10"/>
      <c r="Q817" s="10"/>
      <c r="R817" s="176"/>
      <c r="S817" s="84"/>
      <c r="T817" s="14"/>
      <c r="U817" s="9"/>
      <c r="V817" s="9"/>
      <c r="W817" s="9"/>
      <c r="X817" s="85"/>
      <c r="Y817" s="85"/>
      <c r="Z817" s="199"/>
      <c r="AA817" s="199"/>
      <c r="AB817" s="199"/>
      <c r="AC817" s="193"/>
      <c r="AD817" s="193"/>
      <c r="AE817" s="193"/>
      <c r="AF817" s="193"/>
      <c r="AG817" s="85"/>
      <c r="AH817" s="100"/>
      <c r="AI817" s="9"/>
      <c r="AJ817" s="9"/>
      <c r="AK817" s="9"/>
      <c r="AL817" s="85"/>
      <c r="AM817" s="85"/>
      <c r="AN817" s="199"/>
      <c r="AO817" s="199"/>
      <c r="AP817" s="199"/>
      <c r="AQ817" s="10"/>
      <c r="AR817" s="10"/>
      <c r="AS817" s="10"/>
      <c r="AT817" s="10"/>
      <c r="AU817" s="12"/>
      <c r="AV817" s="10"/>
      <c r="AW817" s="100"/>
      <c r="AX817" s="160" t="str">
        <f>_xlfn.LET(_xlpm.vID,$B817,_xlpm.vName,$C817,_xlpm.vCountry,TRIM($M817&amp;""),_xlpm.vPostal,TRIM($L817&amp;""),_xlpm.vCityRaw,TRIM($J817&amp;""),_xlpm.vCity,TRIM(LEFT(_xlpm.vCityRaw,IFERROR(FIND(",",_xlpm.vCityRaw&amp;","),LEN(_xlpm.vCityRaw)+1)-1)),_xlpm.vProv,TRIM($K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17" s="5" t="str">
        <f>IF(AND(ISBLANK($B817),ISBLANK($C817)),"",IF(fund_fx = "USD",_xlfn.XLOOKUP($E817,fx[currency_code],fx[rate],1), _xlfn.XLOOKUP($E817,fx[currency_code],fx[rate],1)/_xlfn.XLOOKUP(fund_fx,fx[currency_code],fx[rate],1)))</f>
        <v/>
      </c>
    </row>
    <row r="818" spans="2:51" ht="13" customHeight="1" x14ac:dyDescent="0.3">
      <c r="B818" s="9"/>
      <c r="C818" s="9"/>
      <c r="D818" s="9"/>
      <c r="E818" s="9"/>
      <c r="F818" s="9"/>
      <c r="G818" s="9"/>
      <c r="H818" s="9"/>
      <c r="I818" s="9"/>
      <c r="J818" s="9"/>
      <c r="K818" s="9"/>
      <c r="L818" s="9"/>
      <c r="M818" s="13"/>
      <c r="N818" s="84"/>
      <c r="O818" s="10"/>
      <c r="P818" s="10"/>
      <c r="Q818" s="10"/>
      <c r="R818" s="176"/>
      <c r="S818" s="84"/>
      <c r="T818" s="14"/>
      <c r="U818" s="9"/>
      <c r="V818" s="9"/>
      <c r="W818" s="9"/>
      <c r="X818" s="85"/>
      <c r="Y818" s="85"/>
      <c r="Z818" s="199"/>
      <c r="AA818" s="199"/>
      <c r="AB818" s="199"/>
      <c r="AC818" s="193"/>
      <c r="AD818" s="193"/>
      <c r="AE818" s="193"/>
      <c r="AF818" s="193"/>
      <c r="AG818" s="85"/>
      <c r="AH818" s="100"/>
      <c r="AI818" s="9"/>
      <c r="AJ818" s="9"/>
      <c r="AK818" s="9"/>
      <c r="AL818" s="85"/>
      <c r="AM818" s="85"/>
      <c r="AN818" s="199"/>
      <c r="AO818" s="199"/>
      <c r="AP818" s="199"/>
      <c r="AQ818" s="10"/>
      <c r="AR818" s="10"/>
      <c r="AS818" s="10"/>
      <c r="AT818" s="10"/>
      <c r="AU818" s="12"/>
      <c r="AV818" s="10"/>
      <c r="AW818" s="100"/>
      <c r="AX818" s="160" t="str">
        <f>_xlfn.LET(_xlpm.vID,$B818,_xlpm.vName,$C818,_xlpm.vCountry,TRIM($M818&amp;""),_xlpm.vPostal,TRIM($L818&amp;""),_xlpm.vCityRaw,TRIM($J818&amp;""),_xlpm.vCity,TRIM(LEFT(_xlpm.vCityRaw,IFERROR(FIND(",",_xlpm.vCityRaw&amp;","),LEN(_xlpm.vCityRaw)+1)-1)),_xlpm.vProv,TRIM($K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18" s="5" t="str">
        <f>IF(AND(ISBLANK($B818),ISBLANK($C818)),"",IF(fund_fx = "USD",_xlfn.XLOOKUP($E818,fx[currency_code],fx[rate],1), _xlfn.XLOOKUP($E818,fx[currency_code],fx[rate],1)/_xlfn.XLOOKUP(fund_fx,fx[currency_code],fx[rate],1)))</f>
        <v/>
      </c>
    </row>
    <row r="819" spans="2:51" ht="13" customHeight="1" x14ac:dyDescent="0.3">
      <c r="B819" s="9"/>
      <c r="C819" s="9"/>
      <c r="D819" s="9"/>
      <c r="E819" s="9"/>
      <c r="F819" s="9"/>
      <c r="G819" s="9"/>
      <c r="H819" s="9"/>
      <c r="I819" s="9"/>
      <c r="J819" s="9"/>
      <c r="K819" s="9"/>
      <c r="L819" s="9"/>
      <c r="M819" s="13"/>
      <c r="N819" s="84"/>
      <c r="O819" s="10"/>
      <c r="P819" s="10"/>
      <c r="Q819" s="10"/>
      <c r="R819" s="176"/>
      <c r="S819" s="84"/>
      <c r="T819" s="14"/>
      <c r="U819" s="9"/>
      <c r="V819" s="9"/>
      <c r="W819" s="9"/>
      <c r="X819" s="85"/>
      <c r="Y819" s="85"/>
      <c r="Z819" s="199"/>
      <c r="AA819" s="199"/>
      <c r="AB819" s="199"/>
      <c r="AC819" s="193"/>
      <c r="AD819" s="193"/>
      <c r="AE819" s="193"/>
      <c r="AF819" s="193"/>
      <c r="AG819" s="85"/>
      <c r="AH819" s="100"/>
      <c r="AI819" s="9"/>
      <c r="AJ819" s="9"/>
      <c r="AK819" s="9"/>
      <c r="AL819" s="85"/>
      <c r="AM819" s="85"/>
      <c r="AN819" s="199"/>
      <c r="AO819" s="199"/>
      <c r="AP819" s="199"/>
      <c r="AQ819" s="10"/>
      <c r="AR819" s="10"/>
      <c r="AS819" s="10"/>
      <c r="AT819" s="10"/>
      <c r="AU819" s="12"/>
      <c r="AV819" s="10"/>
      <c r="AW819" s="100"/>
      <c r="AX819" s="160" t="str">
        <f>_xlfn.LET(_xlpm.vID,$B819,_xlpm.vName,$C819,_xlpm.vCountry,TRIM($M819&amp;""),_xlpm.vPostal,TRIM($L819&amp;""),_xlpm.vCityRaw,TRIM($J819&amp;""),_xlpm.vCity,TRIM(LEFT(_xlpm.vCityRaw,IFERROR(FIND(",",_xlpm.vCityRaw&amp;","),LEN(_xlpm.vCityRaw)+1)-1)),_xlpm.vProv,TRIM($K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19" s="5" t="str">
        <f>IF(AND(ISBLANK($B819),ISBLANK($C819)),"",IF(fund_fx = "USD",_xlfn.XLOOKUP($E819,fx[currency_code],fx[rate],1), _xlfn.XLOOKUP($E819,fx[currency_code],fx[rate],1)/_xlfn.XLOOKUP(fund_fx,fx[currency_code],fx[rate],1)))</f>
        <v/>
      </c>
    </row>
    <row r="820" spans="2:51" ht="13" customHeight="1" x14ac:dyDescent="0.3">
      <c r="B820" s="9"/>
      <c r="C820" s="9"/>
      <c r="D820" s="9"/>
      <c r="E820" s="9"/>
      <c r="F820" s="9"/>
      <c r="G820" s="9"/>
      <c r="H820" s="9"/>
      <c r="I820" s="9"/>
      <c r="J820" s="9"/>
      <c r="K820" s="9"/>
      <c r="L820" s="9"/>
      <c r="M820" s="13"/>
      <c r="N820" s="84"/>
      <c r="O820" s="10"/>
      <c r="P820" s="10"/>
      <c r="Q820" s="10"/>
      <c r="R820" s="176"/>
      <c r="S820" s="84"/>
      <c r="T820" s="14"/>
      <c r="U820" s="9"/>
      <c r="V820" s="9"/>
      <c r="W820" s="9"/>
      <c r="X820" s="85"/>
      <c r="Y820" s="85"/>
      <c r="Z820" s="199"/>
      <c r="AA820" s="199"/>
      <c r="AB820" s="199"/>
      <c r="AC820" s="193"/>
      <c r="AD820" s="193"/>
      <c r="AE820" s="193"/>
      <c r="AF820" s="193"/>
      <c r="AG820" s="85"/>
      <c r="AH820" s="100"/>
      <c r="AI820" s="9"/>
      <c r="AJ820" s="9"/>
      <c r="AK820" s="9"/>
      <c r="AL820" s="85"/>
      <c r="AM820" s="85"/>
      <c r="AN820" s="199"/>
      <c r="AO820" s="199"/>
      <c r="AP820" s="199"/>
      <c r="AQ820" s="10"/>
      <c r="AR820" s="10"/>
      <c r="AS820" s="10"/>
      <c r="AT820" s="10"/>
      <c r="AU820" s="12"/>
      <c r="AV820" s="10"/>
      <c r="AW820" s="100"/>
      <c r="AX820" s="160" t="str">
        <f>_xlfn.LET(_xlpm.vID,$B820,_xlpm.vName,$C820,_xlpm.vCountry,TRIM($M820&amp;""),_xlpm.vPostal,TRIM($L820&amp;""),_xlpm.vCityRaw,TRIM($J820&amp;""),_xlpm.vCity,TRIM(LEFT(_xlpm.vCityRaw,IFERROR(FIND(",",_xlpm.vCityRaw&amp;","),LEN(_xlpm.vCityRaw)+1)-1)),_xlpm.vProv,TRIM($K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20" s="5" t="str">
        <f>IF(AND(ISBLANK($B820),ISBLANK($C820)),"",IF(fund_fx = "USD",_xlfn.XLOOKUP($E820,fx[currency_code],fx[rate],1), _xlfn.XLOOKUP($E820,fx[currency_code],fx[rate],1)/_xlfn.XLOOKUP(fund_fx,fx[currency_code],fx[rate],1)))</f>
        <v/>
      </c>
    </row>
    <row r="821" spans="2:51" ht="13" customHeight="1" x14ac:dyDescent="0.3">
      <c r="B821" s="9"/>
      <c r="C821" s="9"/>
      <c r="D821" s="9"/>
      <c r="E821" s="9"/>
      <c r="F821" s="9"/>
      <c r="G821" s="9"/>
      <c r="H821" s="9"/>
      <c r="I821" s="9"/>
      <c r="J821" s="9"/>
      <c r="K821" s="9"/>
      <c r="L821" s="9"/>
      <c r="M821" s="13"/>
      <c r="N821" s="84"/>
      <c r="O821" s="10"/>
      <c r="P821" s="10"/>
      <c r="Q821" s="10"/>
      <c r="R821" s="176"/>
      <c r="S821" s="84"/>
      <c r="T821" s="14"/>
      <c r="U821" s="9"/>
      <c r="V821" s="9"/>
      <c r="W821" s="9"/>
      <c r="X821" s="85"/>
      <c r="Y821" s="85"/>
      <c r="Z821" s="199"/>
      <c r="AA821" s="199"/>
      <c r="AB821" s="199"/>
      <c r="AC821" s="193"/>
      <c r="AD821" s="193"/>
      <c r="AE821" s="193"/>
      <c r="AF821" s="193"/>
      <c r="AG821" s="85"/>
      <c r="AH821" s="100"/>
      <c r="AI821" s="9"/>
      <c r="AJ821" s="9"/>
      <c r="AK821" s="9"/>
      <c r="AL821" s="85"/>
      <c r="AM821" s="85"/>
      <c r="AN821" s="199"/>
      <c r="AO821" s="199"/>
      <c r="AP821" s="199"/>
      <c r="AQ821" s="10"/>
      <c r="AR821" s="10"/>
      <c r="AS821" s="10"/>
      <c r="AT821" s="10"/>
      <c r="AU821" s="12"/>
      <c r="AV821" s="10"/>
      <c r="AW821" s="100"/>
      <c r="AX821" s="160" t="str">
        <f>_xlfn.LET(_xlpm.vID,$B821,_xlpm.vName,$C821,_xlpm.vCountry,TRIM($M821&amp;""),_xlpm.vPostal,TRIM($L821&amp;""),_xlpm.vCityRaw,TRIM($J821&amp;""),_xlpm.vCity,TRIM(LEFT(_xlpm.vCityRaw,IFERROR(FIND(",",_xlpm.vCityRaw&amp;","),LEN(_xlpm.vCityRaw)+1)-1)),_xlpm.vProv,TRIM($K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21" s="5" t="str">
        <f>IF(AND(ISBLANK($B821),ISBLANK($C821)),"",IF(fund_fx = "USD",_xlfn.XLOOKUP($E821,fx[currency_code],fx[rate],1), _xlfn.XLOOKUP($E821,fx[currency_code],fx[rate],1)/_xlfn.XLOOKUP(fund_fx,fx[currency_code],fx[rate],1)))</f>
        <v/>
      </c>
    </row>
    <row r="822" spans="2:51" ht="13" customHeight="1" x14ac:dyDescent="0.3">
      <c r="B822" s="9"/>
      <c r="C822" s="9"/>
      <c r="D822" s="9"/>
      <c r="E822" s="9"/>
      <c r="F822" s="9"/>
      <c r="G822" s="9"/>
      <c r="H822" s="9"/>
      <c r="I822" s="9"/>
      <c r="J822" s="9"/>
      <c r="K822" s="9"/>
      <c r="L822" s="9"/>
      <c r="M822" s="13"/>
      <c r="N822" s="84"/>
      <c r="O822" s="10"/>
      <c r="P822" s="10"/>
      <c r="Q822" s="10"/>
      <c r="R822" s="176"/>
      <c r="S822" s="84"/>
      <c r="T822" s="14"/>
      <c r="U822" s="9"/>
      <c r="V822" s="9"/>
      <c r="W822" s="9"/>
      <c r="X822" s="85"/>
      <c r="Y822" s="85"/>
      <c r="Z822" s="199"/>
      <c r="AA822" s="199"/>
      <c r="AB822" s="199"/>
      <c r="AC822" s="193"/>
      <c r="AD822" s="193"/>
      <c r="AE822" s="193"/>
      <c r="AF822" s="193"/>
      <c r="AG822" s="85"/>
      <c r="AH822" s="100"/>
      <c r="AI822" s="9"/>
      <c r="AJ822" s="9"/>
      <c r="AK822" s="9"/>
      <c r="AL822" s="85"/>
      <c r="AM822" s="85"/>
      <c r="AN822" s="199"/>
      <c r="AO822" s="199"/>
      <c r="AP822" s="199"/>
      <c r="AQ822" s="10"/>
      <c r="AR822" s="10"/>
      <c r="AS822" s="10"/>
      <c r="AT822" s="10"/>
      <c r="AU822" s="12"/>
      <c r="AV822" s="10"/>
      <c r="AW822" s="100"/>
      <c r="AX822" s="160" t="str">
        <f>_xlfn.LET(_xlpm.vID,$B822,_xlpm.vName,$C822,_xlpm.vCountry,TRIM($M822&amp;""),_xlpm.vPostal,TRIM($L822&amp;""),_xlpm.vCityRaw,TRIM($J822&amp;""),_xlpm.vCity,TRIM(LEFT(_xlpm.vCityRaw,IFERROR(FIND(",",_xlpm.vCityRaw&amp;","),LEN(_xlpm.vCityRaw)+1)-1)),_xlpm.vProv,TRIM($K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22" s="5" t="str">
        <f>IF(AND(ISBLANK($B822),ISBLANK($C822)),"",IF(fund_fx = "USD",_xlfn.XLOOKUP($E822,fx[currency_code],fx[rate],1), _xlfn.XLOOKUP($E822,fx[currency_code],fx[rate],1)/_xlfn.XLOOKUP(fund_fx,fx[currency_code],fx[rate],1)))</f>
        <v/>
      </c>
    </row>
    <row r="823" spans="2:51" ht="13" customHeight="1" x14ac:dyDescent="0.3">
      <c r="B823" s="9"/>
      <c r="C823" s="9"/>
      <c r="D823" s="9"/>
      <c r="E823" s="9"/>
      <c r="F823" s="9"/>
      <c r="G823" s="9"/>
      <c r="H823" s="9"/>
      <c r="I823" s="9"/>
      <c r="J823" s="9"/>
      <c r="K823" s="9"/>
      <c r="L823" s="9"/>
      <c r="M823" s="13"/>
      <c r="N823" s="84"/>
      <c r="O823" s="10"/>
      <c r="P823" s="10"/>
      <c r="Q823" s="10"/>
      <c r="R823" s="176"/>
      <c r="S823" s="84"/>
      <c r="T823" s="14"/>
      <c r="U823" s="9"/>
      <c r="V823" s="9"/>
      <c r="W823" s="9"/>
      <c r="X823" s="85"/>
      <c r="Y823" s="85"/>
      <c r="Z823" s="199"/>
      <c r="AA823" s="199"/>
      <c r="AB823" s="199"/>
      <c r="AC823" s="193"/>
      <c r="AD823" s="193"/>
      <c r="AE823" s="193"/>
      <c r="AF823" s="193"/>
      <c r="AG823" s="85"/>
      <c r="AH823" s="100"/>
      <c r="AI823" s="9"/>
      <c r="AJ823" s="9"/>
      <c r="AK823" s="9"/>
      <c r="AL823" s="85"/>
      <c r="AM823" s="85"/>
      <c r="AN823" s="199"/>
      <c r="AO823" s="199"/>
      <c r="AP823" s="199"/>
      <c r="AQ823" s="10"/>
      <c r="AR823" s="10"/>
      <c r="AS823" s="10"/>
      <c r="AT823" s="10"/>
      <c r="AU823" s="12"/>
      <c r="AV823" s="10"/>
      <c r="AW823" s="100"/>
      <c r="AX823" s="160" t="str">
        <f>_xlfn.LET(_xlpm.vID,$B823,_xlpm.vName,$C823,_xlpm.vCountry,TRIM($M823&amp;""),_xlpm.vPostal,TRIM($L823&amp;""),_xlpm.vCityRaw,TRIM($J823&amp;""),_xlpm.vCity,TRIM(LEFT(_xlpm.vCityRaw,IFERROR(FIND(",",_xlpm.vCityRaw&amp;","),LEN(_xlpm.vCityRaw)+1)-1)),_xlpm.vProv,TRIM($K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23" s="5" t="str">
        <f>IF(AND(ISBLANK($B823),ISBLANK($C823)),"",IF(fund_fx = "USD",_xlfn.XLOOKUP($E823,fx[currency_code],fx[rate],1), _xlfn.XLOOKUP($E823,fx[currency_code],fx[rate],1)/_xlfn.XLOOKUP(fund_fx,fx[currency_code],fx[rate],1)))</f>
        <v/>
      </c>
    </row>
    <row r="824" spans="2:51" ht="13" customHeight="1" x14ac:dyDescent="0.3">
      <c r="B824" s="9"/>
      <c r="C824" s="9"/>
      <c r="D824" s="9"/>
      <c r="E824" s="9"/>
      <c r="F824" s="9"/>
      <c r="G824" s="9"/>
      <c r="H824" s="9"/>
      <c r="I824" s="9"/>
      <c r="J824" s="9"/>
      <c r="K824" s="9"/>
      <c r="L824" s="9"/>
      <c r="M824" s="13"/>
      <c r="N824" s="84"/>
      <c r="O824" s="10"/>
      <c r="P824" s="10"/>
      <c r="Q824" s="10"/>
      <c r="R824" s="176"/>
      <c r="S824" s="84"/>
      <c r="T824" s="14"/>
      <c r="U824" s="9"/>
      <c r="V824" s="9"/>
      <c r="W824" s="9"/>
      <c r="X824" s="85"/>
      <c r="Y824" s="85"/>
      <c r="Z824" s="199"/>
      <c r="AA824" s="199"/>
      <c r="AB824" s="199"/>
      <c r="AC824" s="193"/>
      <c r="AD824" s="193"/>
      <c r="AE824" s="193"/>
      <c r="AF824" s="193"/>
      <c r="AG824" s="85"/>
      <c r="AH824" s="100"/>
      <c r="AI824" s="9"/>
      <c r="AJ824" s="9"/>
      <c r="AK824" s="9"/>
      <c r="AL824" s="85"/>
      <c r="AM824" s="85"/>
      <c r="AN824" s="199"/>
      <c r="AO824" s="199"/>
      <c r="AP824" s="199"/>
      <c r="AQ824" s="10"/>
      <c r="AR824" s="10"/>
      <c r="AS824" s="10"/>
      <c r="AT824" s="10"/>
      <c r="AU824" s="12"/>
      <c r="AV824" s="10"/>
      <c r="AW824" s="100"/>
      <c r="AX824" s="160" t="str">
        <f>_xlfn.LET(_xlpm.vID,$B824,_xlpm.vName,$C824,_xlpm.vCountry,TRIM($M824&amp;""),_xlpm.vPostal,TRIM($L824&amp;""),_xlpm.vCityRaw,TRIM($J824&amp;""),_xlpm.vCity,TRIM(LEFT(_xlpm.vCityRaw,IFERROR(FIND(",",_xlpm.vCityRaw&amp;","),LEN(_xlpm.vCityRaw)+1)-1)),_xlpm.vProv,TRIM($K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24" s="5" t="str">
        <f>IF(AND(ISBLANK($B824),ISBLANK($C824)),"",IF(fund_fx = "USD",_xlfn.XLOOKUP($E824,fx[currency_code],fx[rate],1), _xlfn.XLOOKUP($E824,fx[currency_code],fx[rate],1)/_xlfn.XLOOKUP(fund_fx,fx[currency_code],fx[rate],1)))</f>
        <v/>
      </c>
    </row>
    <row r="825" spans="2:51" ht="13" customHeight="1" x14ac:dyDescent="0.3">
      <c r="B825" s="9"/>
      <c r="C825" s="9"/>
      <c r="D825" s="9"/>
      <c r="E825" s="9"/>
      <c r="F825" s="9"/>
      <c r="G825" s="9"/>
      <c r="H825" s="9"/>
      <c r="I825" s="9"/>
      <c r="J825" s="9"/>
      <c r="K825" s="9"/>
      <c r="L825" s="9"/>
      <c r="M825" s="13"/>
      <c r="N825" s="84"/>
      <c r="O825" s="10"/>
      <c r="P825" s="10"/>
      <c r="Q825" s="10"/>
      <c r="R825" s="176"/>
      <c r="S825" s="84"/>
      <c r="T825" s="14"/>
      <c r="U825" s="9"/>
      <c r="V825" s="9"/>
      <c r="W825" s="9"/>
      <c r="X825" s="85"/>
      <c r="Y825" s="85"/>
      <c r="Z825" s="199"/>
      <c r="AA825" s="199"/>
      <c r="AB825" s="199"/>
      <c r="AC825" s="193"/>
      <c r="AD825" s="193"/>
      <c r="AE825" s="193"/>
      <c r="AF825" s="193"/>
      <c r="AG825" s="85"/>
      <c r="AH825" s="100"/>
      <c r="AI825" s="9"/>
      <c r="AJ825" s="9"/>
      <c r="AK825" s="9"/>
      <c r="AL825" s="85"/>
      <c r="AM825" s="85"/>
      <c r="AN825" s="199"/>
      <c r="AO825" s="199"/>
      <c r="AP825" s="199"/>
      <c r="AQ825" s="10"/>
      <c r="AR825" s="10"/>
      <c r="AS825" s="10"/>
      <c r="AT825" s="10"/>
      <c r="AU825" s="12"/>
      <c r="AV825" s="10"/>
      <c r="AW825" s="100"/>
      <c r="AX825" s="160" t="str">
        <f>_xlfn.LET(_xlpm.vID,$B825,_xlpm.vName,$C825,_xlpm.vCountry,TRIM($M825&amp;""),_xlpm.vPostal,TRIM($L825&amp;""),_xlpm.vCityRaw,TRIM($J825&amp;""),_xlpm.vCity,TRIM(LEFT(_xlpm.vCityRaw,IFERROR(FIND(",",_xlpm.vCityRaw&amp;","),LEN(_xlpm.vCityRaw)+1)-1)),_xlpm.vProv,TRIM($K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25" s="5" t="str">
        <f>IF(AND(ISBLANK($B825),ISBLANK($C825)),"",IF(fund_fx = "USD",_xlfn.XLOOKUP($E825,fx[currency_code],fx[rate],1), _xlfn.XLOOKUP($E825,fx[currency_code],fx[rate],1)/_xlfn.XLOOKUP(fund_fx,fx[currency_code],fx[rate],1)))</f>
        <v/>
      </c>
    </row>
    <row r="826" spans="2:51" ht="13" customHeight="1" x14ac:dyDescent="0.3">
      <c r="B826" s="9"/>
      <c r="C826" s="9"/>
      <c r="D826" s="9"/>
      <c r="E826" s="9"/>
      <c r="F826" s="9"/>
      <c r="G826" s="9"/>
      <c r="H826" s="9"/>
      <c r="I826" s="9"/>
      <c r="J826" s="9"/>
      <c r="K826" s="9"/>
      <c r="L826" s="9"/>
      <c r="M826" s="13"/>
      <c r="N826" s="84"/>
      <c r="O826" s="10"/>
      <c r="P826" s="10"/>
      <c r="Q826" s="10"/>
      <c r="R826" s="176"/>
      <c r="S826" s="84"/>
      <c r="T826" s="14"/>
      <c r="U826" s="9"/>
      <c r="V826" s="9"/>
      <c r="W826" s="9"/>
      <c r="X826" s="85"/>
      <c r="Y826" s="85"/>
      <c r="Z826" s="199"/>
      <c r="AA826" s="199"/>
      <c r="AB826" s="199"/>
      <c r="AC826" s="193"/>
      <c r="AD826" s="193"/>
      <c r="AE826" s="193"/>
      <c r="AF826" s="193"/>
      <c r="AG826" s="85"/>
      <c r="AH826" s="100"/>
      <c r="AI826" s="9"/>
      <c r="AJ826" s="9"/>
      <c r="AK826" s="9"/>
      <c r="AL826" s="85"/>
      <c r="AM826" s="85"/>
      <c r="AN826" s="199"/>
      <c r="AO826" s="199"/>
      <c r="AP826" s="199"/>
      <c r="AQ826" s="10"/>
      <c r="AR826" s="10"/>
      <c r="AS826" s="10"/>
      <c r="AT826" s="10"/>
      <c r="AU826" s="12"/>
      <c r="AV826" s="10"/>
      <c r="AW826" s="100"/>
      <c r="AX826" s="160" t="str">
        <f>_xlfn.LET(_xlpm.vID,$B826,_xlpm.vName,$C826,_xlpm.vCountry,TRIM($M826&amp;""),_xlpm.vPostal,TRIM($L826&amp;""),_xlpm.vCityRaw,TRIM($J826&amp;""),_xlpm.vCity,TRIM(LEFT(_xlpm.vCityRaw,IFERROR(FIND(",",_xlpm.vCityRaw&amp;","),LEN(_xlpm.vCityRaw)+1)-1)),_xlpm.vProv,TRIM($K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26" s="5" t="str">
        <f>IF(AND(ISBLANK($B826),ISBLANK($C826)),"",IF(fund_fx = "USD",_xlfn.XLOOKUP($E826,fx[currency_code],fx[rate],1), _xlfn.XLOOKUP($E826,fx[currency_code],fx[rate],1)/_xlfn.XLOOKUP(fund_fx,fx[currency_code],fx[rate],1)))</f>
        <v/>
      </c>
    </row>
    <row r="827" spans="2:51" ht="13" customHeight="1" x14ac:dyDescent="0.3">
      <c r="B827" s="9"/>
      <c r="C827" s="9"/>
      <c r="D827" s="9"/>
      <c r="E827" s="9"/>
      <c r="F827" s="9"/>
      <c r="G827" s="9"/>
      <c r="H827" s="9"/>
      <c r="I827" s="9"/>
      <c r="J827" s="9"/>
      <c r="K827" s="9"/>
      <c r="L827" s="9"/>
      <c r="M827" s="13"/>
      <c r="N827" s="84"/>
      <c r="O827" s="10"/>
      <c r="P827" s="10"/>
      <c r="Q827" s="10"/>
      <c r="R827" s="176"/>
      <c r="S827" s="84"/>
      <c r="T827" s="14"/>
      <c r="U827" s="9"/>
      <c r="V827" s="9"/>
      <c r="W827" s="9"/>
      <c r="X827" s="85"/>
      <c r="Y827" s="85"/>
      <c r="Z827" s="199"/>
      <c r="AA827" s="199"/>
      <c r="AB827" s="199"/>
      <c r="AC827" s="193"/>
      <c r="AD827" s="193"/>
      <c r="AE827" s="193"/>
      <c r="AF827" s="193"/>
      <c r="AG827" s="85"/>
      <c r="AH827" s="100"/>
      <c r="AI827" s="9"/>
      <c r="AJ827" s="9"/>
      <c r="AK827" s="9"/>
      <c r="AL827" s="85"/>
      <c r="AM827" s="85"/>
      <c r="AN827" s="199"/>
      <c r="AO827" s="199"/>
      <c r="AP827" s="199"/>
      <c r="AQ827" s="10"/>
      <c r="AR827" s="10"/>
      <c r="AS827" s="10"/>
      <c r="AT827" s="10"/>
      <c r="AU827" s="12"/>
      <c r="AV827" s="10"/>
      <c r="AW827" s="100"/>
      <c r="AX827" s="160" t="str">
        <f>_xlfn.LET(_xlpm.vID,$B827,_xlpm.vName,$C827,_xlpm.vCountry,TRIM($M827&amp;""),_xlpm.vPostal,TRIM($L827&amp;""),_xlpm.vCityRaw,TRIM($J827&amp;""),_xlpm.vCity,TRIM(LEFT(_xlpm.vCityRaw,IFERROR(FIND(",",_xlpm.vCityRaw&amp;","),LEN(_xlpm.vCityRaw)+1)-1)),_xlpm.vProv,TRIM($K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27" s="5" t="str">
        <f>IF(AND(ISBLANK($B827),ISBLANK($C827)),"",IF(fund_fx = "USD",_xlfn.XLOOKUP($E827,fx[currency_code],fx[rate],1), _xlfn.XLOOKUP($E827,fx[currency_code],fx[rate],1)/_xlfn.XLOOKUP(fund_fx,fx[currency_code],fx[rate],1)))</f>
        <v/>
      </c>
    </row>
    <row r="828" spans="2:51" ht="13" customHeight="1" x14ac:dyDescent="0.3">
      <c r="B828" s="9"/>
      <c r="C828" s="9"/>
      <c r="D828" s="9"/>
      <c r="E828" s="9"/>
      <c r="F828" s="9"/>
      <c r="G828" s="9"/>
      <c r="H828" s="9"/>
      <c r="I828" s="9"/>
      <c r="J828" s="9"/>
      <c r="K828" s="9"/>
      <c r="L828" s="9"/>
      <c r="M828" s="13"/>
      <c r="N828" s="84"/>
      <c r="O828" s="10"/>
      <c r="P828" s="10"/>
      <c r="Q828" s="10"/>
      <c r="R828" s="176"/>
      <c r="S828" s="84"/>
      <c r="T828" s="14"/>
      <c r="U828" s="9"/>
      <c r="V828" s="9"/>
      <c r="W828" s="9"/>
      <c r="X828" s="85"/>
      <c r="Y828" s="85"/>
      <c r="Z828" s="199"/>
      <c r="AA828" s="199"/>
      <c r="AB828" s="199"/>
      <c r="AC828" s="193"/>
      <c r="AD828" s="193"/>
      <c r="AE828" s="193"/>
      <c r="AF828" s="193"/>
      <c r="AG828" s="85"/>
      <c r="AH828" s="100"/>
      <c r="AI828" s="9"/>
      <c r="AJ828" s="9"/>
      <c r="AK828" s="9"/>
      <c r="AL828" s="85"/>
      <c r="AM828" s="85"/>
      <c r="AN828" s="199"/>
      <c r="AO828" s="199"/>
      <c r="AP828" s="199"/>
      <c r="AQ828" s="10"/>
      <c r="AR828" s="10"/>
      <c r="AS828" s="10"/>
      <c r="AT828" s="10"/>
      <c r="AU828" s="12"/>
      <c r="AV828" s="10"/>
      <c r="AW828" s="100"/>
      <c r="AX828" s="160" t="str">
        <f>_xlfn.LET(_xlpm.vID,$B828,_xlpm.vName,$C828,_xlpm.vCountry,TRIM($M828&amp;""),_xlpm.vPostal,TRIM($L828&amp;""),_xlpm.vCityRaw,TRIM($J828&amp;""),_xlpm.vCity,TRIM(LEFT(_xlpm.vCityRaw,IFERROR(FIND(",",_xlpm.vCityRaw&amp;","),LEN(_xlpm.vCityRaw)+1)-1)),_xlpm.vProv,TRIM($K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28" s="5" t="str">
        <f>IF(AND(ISBLANK($B828),ISBLANK($C828)),"",IF(fund_fx = "USD",_xlfn.XLOOKUP($E828,fx[currency_code],fx[rate],1), _xlfn.XLOOKUP($E828,fx[currency_code],fx[rate],1)/_xlfn.XLOOKUP(fund_fx,fx[currency_code],fx[rate],1)))</f>
        <v/>
      </c>
    </row>
    <row r="829" spans="2:51" ht="13" customHeight="1" x14ac:dyDescent="0.3">
      <c r="B829" s="9"/>
      <c r="C829" s="9"/>
      <c r="D829" s="9"/>
      <c r="E829" s="9"/>
      <c r="F829" s="9"/>
      <c r="G829" s="9"/>
      <c r="H829" s="9"/>
      <c r="I829" s="9"/>
      <c r="J829" s="9"/>
      <c r="K829" s="9"/>
      <c r="L829" s="9"/>
      <c r="M829" s="13"/>
      <c r="N829" s="84"/>
      <c r="O829" s="10"/>
      <c r="P829" s="10"/>
      <c r="Q829" s="10"/>
      <c r="R829" s="176"/>
      <c r="S829" s="84"/>
      <c r="T829" s="14"/>
      <c r="U829" s="9"/>
      <c r="V829" s="9"/>
      <c r="W829" s="9"/>
      <c r="X829" s="85"/>
      <c r="Y829" s="85"/>
      <c r="Z829" s="199"/>
      <c r="AA829" s="199"/>
      <c r="AB829" s="199"/>
      <c r="AC829" s="193"/>
      <c r="AD829" s="193"/>
      <c r="AE829" s="193"/>
      <c r="AF829" s="193"/>
      <c r="AG829" s="85"/>
      <c r="AH829" s="100"/>
      <c r="AI829" s="9"/>
      <c r="AJ829" s="9"/>
      <c r="AK829" s="9"/>
      <c r="AL829" s="85"/>
      <c r="AM829" s="85"/>
      <c r="AN829" s="199"/>
      <c r="AO829" s="199"/>
      <c r="AP829" s="199"/>
      <c r="AQ829" s="10"/>
      <c r="AR829" s="10"/>
      <c r="AS829" s="10"/>
      <c r="AT829" s="10"/>
      <c r="AU829" s="12"/>
      <c r="AV829" s="10"/>
      <c r="AW829" s="100"/>
      <c r="AX829" s="160" t="str">
        <f>_xlfn.LET(_xlpm.vID,$B829,_xlpm.vName,$C829,_xlpm.vCountry,TRIM($M829&amp;""),_xlpm.vPostal,TRIM($L829&amp;""),_xlpm.vCityRaw,TRIM($J829&amp;""),_xlpm.vCity,TRIM(LEFT(_xlpm.vCityRaw,IFERROR(FIND(",",_xlpm.vCityRaw&amp;","),LEN(_xlpm.vCityRaw)+1)-1)),_xlpm.vProv,TRIM($K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29" s="5" t="str">
        <f>IF(AND(ISBLANK($B829),ISBLANK($C829)),"",IF(fund_fx = "USD",_xlfn.XLOOKUP($E829,fx[currency_code],fx[rate],1), _xlfn.XLOOKUP($E829,fx[currency_code],fx[rate],1)/_xlfn.XLOOKUP(fund_fx,fx[currency_code],fx[rate],1)))</f>
        <v/>
      </c>
    </row>
    <row r="830" spans="2:51" ht="13" customHeight="1" x14ac:dyDescent="0.3">
      <c r="B830" s="9"/>
      <c r="C830" s="9"/>
      <c r="D830" s="9"/>
      <c r="E830" s="9"/>
      <c r="F830" s="9"/>
      <c r="G830" s="9"/>
      <c r="H830" s="9"/>
      <c r="I830" s="9"/>
      <c r="J830" s="9"/>
      <c r="K830" s="9"/>
      <c r="L830" s="9"/>
      <c r="M830" s="13"/>
      <c r="N830" s="84"/>
      <c r="O830" s="10"/>
      <c r="P830" s="10"/>
      <c r="Q830" s="10"/>
      <c r="R830" s="176"/>
      <c r="S830" s="84"/>
      <c r="T830" s="14"/>
      <c r="U830" s="9"/>
      <c r="V830" s="9"/>
      <c r="W830" s="9"/>
      <c r="X830" s="85"/>
      <c r="Y830" s="85"/>
      <c r="Z830" s="199"/>
      <c r="AA830" s="199"/>
      <c r="AB830" s="199"/>
      <c r="AC830" s="193"/>
      <c r="AD830" s="193"/>
      <c r="AE830" s="193"/>
      <c r="AF830" s="193"/>
      <c r="AG830" s="85"/>
      <c r="AH830" s="100"/>
      <c r="AI830" s="9"/>
      <c r="AJ830" s="9"/>
      <c r="AK830" s="9"/>
      <c r="AL830" s="85"/>
      <c r="AM830" s="85"/>
      <c r="AN830" s="199"/>
      <c r="AO830" s="199"/>
      <c r="AP830" s="199"/>
      <c r="AQ830" s="10"/>
      <c r="AR830" s="10"/>
      <c r="AS830" s="10"/>
      <c r="AT830" s="10"/>
      <c r="AU830" s="12"/>
      <c r="AV830" s="10"/>
      <c r="AW830" s="100"/>
      <c r="AX830" s="160" t="str">
        <f>_xlfn.LET(_xlpm.vID,$B830,_xlpm.vName,$C830,_xlpm.vCountry,TRIM($M830&amp;""),_xlpm.vPostal,TRIM($L830&amp;""),_xlpm.vCityRaw,TRIM($J830&amp;""),_xlpm.vCity,TRIM(LEFT(_xlpm.vCityRaw,IFERROR(FIND(",",_xlpm.vCityRaw&amp;","),LEN(_xlpm.vCityRaw)+1)-1)),_xlpm.vProv,TRIM($K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30" s="5" t="str">
        <f>IF(AND(ISBLANK($B830),ISBLANK($C830)),"",IF(fund_fx = "USD",_xlfn.XLOOKUP($E830,fx[currency_code],fx[rate],1), _xlfn.XLOOKUP($E830,fx[currency_code],fx[rate],1)/_xlfn.XLOOKUP(fund_fx,fx[currency_code],fx[rate],1)))</f>
        <v/>
      </c>
    </row>
    <row r="831" spans="2:51" ht="13" customHeight="1" x14ac:dyDescent="0.3">
      <c r="B831" s="9"/>
      <c r="C831" s="9"/>
      <c r="D831" s="9"/>
      <c r="E831" s="9"/>
      <c r="F831" s="9"/>
      <c r="G831" s="9"/>
      <c r="H831" s="9"/>
      <c r="I831" s="9"/>
      <c r="J831" s="9"/>
      <c r="K831" s="9"/>
      <c r="L831" s="9"/>
      <c r="M831" s="13"/>
      <c r="N831" s="84"/>
      <c r="O831" s="10"/>
      <c r="P831" s="10"/>
      <c r="Q831" s="10"/>
      <c r="R831" s="176"/>
      <c r="S831" s="84"/>
      <c r="T831" s="14"/>
      <c r="U831" s="9"/>
      <c r="V831" s="9"/>
      <c r="W831" s="9"/>
      <c r="X831" s="85"/>
      <c r="Y831" s="85"/>
      <c r="Z831" s="199"/>
      <c r="AA831" s="199"/>
      <c r="AB831" s="199"/>
      <c r="AC831" s="193"/>
      <c r="AD831" s="193"/>
      <c r="AE831" s="193"/>
      <c r="AF831" s="193"/>
      <c r="AG831" s="85"/>
      <c r="AH831" s="100"/>
      <c r="AI831" s="9"/>
      <c r="AJ831" s="9"/>
      <c r="AK831" s="9"/>
      <c r="AL831" s="85"/>
      <c r="AM831" s="85"/>
      <c r="AN831" s="199"/>
      <c r="AO831" s="199"/>
      <c r="AP831" s="199"/>
      <c r="AQ831" s="10"/>
      <c r="AR831" s="10"/>
      <c r="AS831" s="10"/>
      <c r="AT831" s="10"/>
      <c r="AU831" s="12"/>
      <c r="AV831" s="10"/>
      <c r="AW831" s="100"/>
      <c r="AX831" s="160" t="str">
        <f>_xlfn.LET(_xlpm.vID,$B831,_xlpm.vName,$C831,_xlpm.vCountry,TRIM($M831&amp;""),_xlpm.vPostal,TRIM($L831&amp;""),_xlpm.vCityRaw,TRIM($J831&amp;""),_xlpm.vCity,TRIM(LEFT(_xlpm.vCityRaw,IFERROR(FIND(",",_xlpm.vCityRaw&amp;","),LEN(_xlpm.vCityRaw)+1)-1)),_xlpm.vProv,TRIM($K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31" s="5" t="str">
        <f>IF(AND(ISBLANK($B831),ISBLANK($C831)),"",IF(fund_fx = "USD",_xlfn.XLOOKUP($E831,fx[currency_code],fx[rate],1), _xlfn.XLOOKUP($E831,fx[currency_code],fx[rate],1)/_xlfn.XLOOKUP(fund_fx,fx[currency_code],fx[rate],1)))</f>
        <v/>
      </c>
    </row>
    <row r="832" spans="2:51" ht="13" customHeight="1" x14ac:dyDescent="0.3">
      <c r="B832" s="9"/>
      <c r="C832" s="9"/>
      <c r="D832" s="9"/>
      <c r="E832" s="9"/>
      <c r="F832" s="9"/>
      <c r="G832" s="9"/>
      <c r="H832" s="9"/>
      <c r="I832" s="9"/>
      <c r="J832" s="9"/>
      <c r="K832" s="9"/>
      <c r="L832" s="9"/>
      <c r="M832" s="13"/>
      <c r="N832" s="84"/>
      <c r="O832" s="10"/>
      <c r="P832" s="10"/>
      <c r="Q832" s="10"/>
      <c r="R832" s="176"/>
      <c r="S832" s="84"/>
      <c r="T832" s="14"/>
      <c r="U832" s="9"/>
      <c r="V832" s="9"/>
      <c r="W832" s="9"/>
      <c r="X832" s="85"/>
      <c r="Y832" s="85"/>
      <c r="Z832" s="199"/>
      <c r="AA832" s="199"/>
      <c r="AB832" s="199"/>
      <c r="AC832" s="193"/>
      <c r="AD832" s="193"/>
      <c r="AE832" s="193"/>
      <c r="AF832" s="193"/>
      <c r="AG832" s="85"/>
      <c r="AH832" s="100"/>
      <c r="AI832" s="9"/>
      <c r="AJ832" s="9"/>
      <c r="AK832" s="9"/>
      <c r="AL832" s="85"/>
      <c r="AM832" s="85"/>
      <c r="AN832" s="199"/>
      <c r="AO832" s="199"/>
      <c r="AP832" s="199"/>
      <c r="AQ832" s="10"/>
      <c r="AR832" s="10"/>
      <c r="AS832" s="10"/>
      <c r="AT832" s="10"/>
      <c r="AU832" s="12"/>
      <c r="AV832" s="10"/>
      <c r="AW832" s="100"/>
      <c r="AX832" s="160" t="str">
        <f>_xlfn.LET(_xlpm.vID,$B832,_xlpm.vName,$C832,_xlpm.vCountry,TRIM($M832&amp;""),_xlpm.vPostal,TRIM($L832&amp;""),_xlpm.vCityRaw,TRIM($J832&amp;""),_xlpm.vCity,TRIM(LEFT(_xlpm.vCityRaw,IFERROR(FIND(",",_xlpm.vCityRaw&amp;","),LEN(_xlpm.vCityRaw)+1)-1)),_xlpm.vProv,TRIM($K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32" s="5" t="str">
        <f>IF(AND(ISBLANK($B832),ISBLANK($C832)),"",IF(fund_fx = "USD",_xlfn.XLOOKUP($E832,fx[currency_code],fx[rate],1), _xlfn.XLOOKUP($E832,fx[currency_code],fx[rate],1)/_xlfn.XLOOKUP(fund_fx,fx[currency_code],fx[rate],1)))</f>
        <v/>
      </c>
    </row>
    <row r="833" spans="2:51" ht="13" customHeight="1" x14ac:dyDescent="0.3">
      <c r="B833" s="9"/>
      <c r="C833" s="9"/>
      <c r="D833" s="9"/>
      <c r="E833" s="9"/>
      <c r="F833" s="9"/>
      <c r="G833" s="9"/>
      <c r="H833" s="9"/>
      <c r="I833" s="9"/>
      <c r="J833" s="9"/>
      <c r="K833" s="9"/>
      <c r="L833" s="9"/>
      <c r="M833" s="13"/>
      <c r="N833" s="84"/>
      <c r="O833" s="10"/>
      <c r="P833" s="10"/>
      <c r="Q833" s="10"/>
      <c r="R833" s="176"/>
      <c r="S833" s="84"/>
      <c r="T833" s="14"/>
      <c r="U833" s="9"/>
      <c r="V833" s="9"/>
      <c r="W833" s="9"/>
      <c r="X833" s="85"/>
      <c r="Y833" s="85"/>
      <c r="Z833" s="199"/>
      <c r="AA833" s="199"/>
      <c r="AB833" s="199"/>
      <c r="AC833" s="193"/>
      <c r="AD833" s="193"/>
      <c r="AE833" s="193"/>
      <c r="AF833" s="193"/>
      <c r="AG833" s="85"/>
      <c r="AH833" s="100"/>
      <c r="AI833" s="9"/>
      <c r="AJ833" s="9"/>
      <c r="AK833" s="9"/>
      <c r="AL833" s="85"/>
      <c r="AM833" s="85"/>
      <c r="AN833" s="199"/>
      <c r="AO833" s="199"/>
      <c r="AP833" s="199"/>
      <c r="AQ833" s="10"/>
      <c r="AR833" s="10"/>
      <c r="AS833" s="10"/>
      <c r="AT833" s="10"/>
      <c r="AU833" s="12"/>
      <c r="AV833" s="10"/>
      <c r="AW833" s="100"/>
      <c r="AX833" s="160" t="str">
        <f>_xlfn.LET(_xlpm.vID,$B833,_xlpm.vName,$C833,_xlpm.vCountry,TRIM($M833&amp;""),_xlpm.vPostal,TRIM($L833&amp;""),_xlpm.vCityRaw,TRIM($J833&amp;""),_xlpm.vCity,TRIM(LEFT(_xlpm.vCityRaw,IFERROR(FIND(",",_xlpm.vCityRaw&amp;","),LEN(_xlpm.vCityRaw)+1)-1)),_xlpm.vProv,TRIM($K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33" s="5" t="str">
        <f>IF(AND(ISBLANK($B833),ISBLANK($C833)),"",IF(fund_fx = "USD",_xlfn.XLOOKUP($E833,fx[currency_code],fx[rate],1), _xlfn.XLOOKUP($E833,fx[currency_code],fx[rate],1)/_xlfn.XLOOKUP(fund_fx,fx[currency_code],fx[rate],1)))</f>
        <v/>
      </c>
    </row>
    <row r="834" spans="2:51" ht="13" customHeight="1" x14ac:dyDescent="0.3">
      <c r="B834" s="9"/>
      <c r="C834" s="9"/>
      <c r="D834" s="9"/>
      <c r="E834" s="9"/>
      <c r="F834" s="9"/>
      <c r="G834" s="9"/>
      <c r="H834" s="9"/>
      <c r="I834" s="9"/>
      <c r="J834" s="9"/>
      <c r="K834" s="9"/>
      <c r="L834" s="9"/>
      <c r="M834" s="13"/>
      <c r="N834" s="84"/>
      <c r="O834" s="10"/>
      <c r="P834" s="10"/>
      <c r="Q834" s="10"/>
      <c r="R834" s="176"/>
      <c r="S834" s="84"/>
      <c r="T834" s="14"/>
      <c r="U834" s="9"/>
      <c r="V834" s="9"/>
      <c r="W834" s="9"/>
      <c r="X834" s="85"/>
      <c r="Y834" s="85"/>
      <c r="Z834" s="199"/>
      <c r="AA834" s="199"/>
      <c r="AB834" s="199"/>
      <c r="AC834" s="193"/>
      <c r="AD834" s="193"/>
      <c r="AE834" s="193"/>
      <c r="AF834" s="193"/>
      <c r="AG834" s="85"/>
      <c r="AH834" s="100"/>
      <c r="AI834" s="9"/>
      <c r="AJ834" s="9"/>
      <c r="AK834" s="9"/>
      <c r="AL834" s="85"/>
      <c r="AM834" s="85"/>
      <c r="AN834" s="199"/>
      <c r="AO834" s="199"/>
      <c r="AP834" s="199"/>
      <c r="AQ834" s="10"/>
      <c r="AR834" s="10"/>
      <c r="AS834" s="10"/>
      <c r="AT834" s="10"/>
      <c r="AU834" s="12"/>
      <c r="AV834" s="10"/>
      <c r="AW834" s="100"/>
      <c r="AX834" s="160" t="str">
        <f>_xlfn.LET(_xlpm.vID,$B834,_xlpm.vName,$C834,_xlpm.vCountry,TRIM($M834&amp;""),_xlpm.vPostal,TRIM($L834&amp;""),_xlpm.vCityRaw,TRIM($J834&amp;""),_xlpm.vCity,TRIM(LEFT(_xlpm.vCityRaw,IFERROR(FIND(",",_xlpm.vCityRaw&amp;","),LEN(_xlpm.vCityRaw)+1)-1)),_xlpm.vProv,TRIM($K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34" s="5" t="str">
        <f>IF(AND(ISBLANK($B834),ISBLANK($C834)),"",IF(fund_fx = "USD",_xlfn.XLOOKUP($E834,fx[currency_code],fx[rate],1), _xlfn.XLOOKUP($E834,fx[currency_code],fx[rate],1)/_xlfn.XLOOKUP(fund_fx,fx[currency_code],fx[rate],1)))</f>
        <v/>
      </c>
    </row>
    <row r="835" spans="2:51" ht="13" customHeight="1" x14ac:dyDescent="0.3">
      <c r="B835" s="9"/>
      <c r="C835" s="9"/>
      <c r="D835" s="9"/>
      <c r="E835" s="9"/>
      <c r="F835" s="9"/>
      <c r="G835" s="9"/>
      <c r="H835" s="9"/>
      <c r="I835" s="9"/>
      <c r="J835" s="9"/>
      <c r="K835" s="9"/>
      <c r="L835" s="9"/>
      <c r="M835" s="13"/>
      <c r="N835" s="84"/>
      <c r="O835" s="10"/>
      <c r="P835" s="10"/>
      <c r="Q835" s="10"/>
      <c r="R835" s="176"/>
      <c r="S835" s="84"/>
      <c r="T835" s="14"/>
      <c r="U835" s="9"/>
      <c r="V835" s="9"/>
      <c r="W835" s="9"/>
      <c r="X835" s="85"/>
      <c r="Y835" s="85"/>
      <c r="Z835" s="199"/>
      <c r="AA835" s="199"/>
      <c r="AB835" s="199"/>
      <c r="AC835" s="193"/>
      <c r="AD835" s="193"/>
      <c r="AE835" s="193"/>
      <c r="AF835" s="193"/>
      <c r="AG835" s="85"/>
      <c r="AH835" s="100"/>
      <c r="AI835" s="9"/>
      <c r="AJ835" s="9"/>
      <c r="AK835" s="9"/>
      <c r="AL835" s="85"/>
      <c r="AM835" s="85"/>
      <c r="AN835" s="199"/>
      <c r="AO835" s="199"/>
      <c r="AP835" s="199"/>
      <c r="AQ835" s="10"/>
      <c r="AR835" s="10"/>
      <c r="AS835" s="10"/>
      <c r="AT835" s="10"/>
      <c r="AU835" s="12"/>
      <c r="AV835" s="10"/>
      <c r="AW835" s="100"/>
      <c r="AX835" s="160" t="str">
        <f>_xlfn.LET(_xlpm.vID,$B835,_xlpm.vName,$C835,_xlpm.vCountry,TRIM($M835&amp;""),_xlpm.vPostal,TRIM($L835&amp;""),_xlpm.vCityRaw,TRIM($J835&amp;""),_xlpm.vCity,TRIM(LEFT(_xlpm.vCityRaw,IFERROR(FIND(",",_xlpm.vCityRaw&amp;","),LEN(_xlpm.vCityRaw)+1)-1)),_xlpm.vProv,TRIM($K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35" s="5" t="str">
        <f>IF(AND(ISBLANK($B835),ISBLANK($C835)),"",IF(fund_fx = "USD",_xlfn.XLOOKUP($E835,fx[currency_code],fx[rate],1), _xlfn.XLOOKUP($E835,fx[currency_code],fx[rate],1)/_xlfn.XLOOKUP(fund_fx,fx[currency_code],fx[rate],1)))</f>
        <v/>
      </c>
    </row>
    <row r="836" spans="2:51" ht="13" customHeight="1" x14ac:dyDescent="0.3">
      <c r="B836" s="9"/>
      <c r="C836" s="9"/>
      <c r="D836" s="9"/>
      <c r="E836" s="9"/>
      <c r="F836" s="9"/>
      <c r="G836" s="9"/>
      <c r="H836" s="9"/>
      <c r="I836" s="9"/>
      <c r="J836" s="9"/>
      <c r="K836" s="9"/>
      <c r="L836" s="9"/>
      <c r="M836" s="13"/>
      <c r="N836" s="84"/>
      <c r="O836" s="10"/>
      <c r="P836" s="10"/>
      <c r="Q836" s="10"/>
      <c r="R836" s="176"/>
      <c r="S836" s="84"/>
      <c r="T836" s="14"/>
      <c r="U836" s="9"/>
      <c r="V836" s="9"/>
      <c r="W836" s="9"/>
      <c r="X836" s="85"/>
      <c r="Y836" s="85"/>
      <c r="Z836" s="199"/>
      <c r="AA836" s="199"/>
      <c r="AB836" s="199"/>
      <c r="AC836" s="193"/>
      <c r="AD836" s="193"/>
      <c r="AE836" s="193"/>
      <c r="AF836" s="193"/>
      <c r="AG836" s="85"/>
      <c r="AH836" s="100"/>
      <c r="AI836" s="9"/>
      <c r="AJ836" s="9"/>
      <c r="AK836" s="9"/>
      <c r="AL836" s="85"/>
      <c r="AM836" s="85"/>
      <c r="AN836" s="199"/>
      <c r="AO836" s="199"/>
      <c r="AP836" s="199"/>
      <c r="AQ836" s="10"/>
      <c r="AR836" s="10"/>
      <c r="AS836" s="10"/>
      <c r="AT836" s="10"/>
      <c r="AU836" s="12"/>
      <c r="AV836" s="10"/>
      <c r="AW836" s="100"/>
      <c r="AX836" s="160" t="str">
        <f>_xlfn.LET(_xlpm.vID,$B836,_xlpm.vName,$C836,_xlpm.vCountry,TRIM($M836&amp;""),_xlpm.vPostal,TRIM($L836&amp;""),_xlpm.vCityRaw,TRIM($J836&amp;""),_xlpm.vCity,TRIM(LEFT(_xlpm.vCityRaw,IFERROR(FIND(",",_xlpm.vCityRaw&amp;","),LEN(_xlpm.vCityRaw)+1)-1)),_xlpm.vProv,TRIM($K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36" s="5" t="str">
        <f>IF(AND(ISBLANK($B836),ISBLANK($C836)),"",IF(fund_fx = "USD",_xlfn.XLOOKUP($E836,fx[currency_code],fx[rate],1), _xlfn.XLOOKUP($E836,fx[currency_code],fx[rate],1)/_xlfn.XLOOKUP(fund_fx,fx[currency_code],fx[rate],1)))</f>
        <v/>
      </c>
    </row>
    <row r="837" spans="2:51" ht="13" customHeight="1" x14ac:dyDescent="0.3">
      <c r="B837" s="9"/>
      <c r="C837" s="9"/>
      <c r="D837" s="9"/>
      <c r="E837" s="9"/>
      <c r="F837" s="9"/>
      <c r="G837" s="9"/>
      <c r="H837" s="9"/>
      <c r="I837" s="9"/>
      <c r="J837" s="9"/>
      <c r="K837" s="9"/>
      <c r="L837" s="9"/>
      <c r="M837" s="13"/>
      <c r="N837" s="84"/>
      <c r="O837" s="10"/>
      <c r="P837" s="10"/>
      <c r="Q837" s="10"/>
      <c r="R837" s="176"/>
      <c r="S837" s="84"/>
      <c r="T837" s="14"/>
      <c r="U837" s="9"/>
      <c r="V837" s="9"/>
      <c r="W837" s="9"/>
      <c r="X837" s="85"/>
      <c r="Y837" s="85"/>
      <c r="Z837" s="199"/>
      <c r="AA837" s="199"/>
      <c r="AB837" s="199"/>
      <c r="AC837" s="193"/>
      <c r="AD837" s="193"/>
      <c r="AE837" s="193"/>
      <c r="AF837" s="193"/>
      <c r="AG837" s="85"/>
      <c r="AH837" s="100"/>
      <c r="AI837" s="9"/>
      <c r="AJ837" s="9"/>
      <c r="AK837" s="9"/>
      <c r="AL837" s="85"/>
      <c r="AM837" s="85"/>
      <c r="AN837" s="199"/>
      <c r="AO837" s="199"/>
      <c r="AP837" s="199"/>
      <c r="AQ837" s="10"/>
      <c r="AR837" s="10"/>
      <c r="AS837" s="10"/>
      <c r="AT837" s="10"/>
      <c r="AU837" s="12"/>
      <c r="AV837" s="10"/>
      <c r="AW837" s="100"/>
      <c r="AX837" s="160" t="str">
        <f>_xlfn.LET(_xlpm.vID,$B837,_xlpm.vName,$C837,_xlpm.vCountry,TRIM($M837&amp;""),_xlpm.vPostal,TRIM($L837&amp;""),_xlpm.vCityRaw,TRIM($J837&amp;""),_xlpm.vCity,TRIM(LEFT(_xlpm.vCityRaw,IFERROR(FIND(",",_xlpm.vCityRaw&amp;","),LEN(_xlpm.vCityRaw)+1)-1)),_xlpm.vProv,TRIM($K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37" s="5" t="str">
        <f>IF(AND(ISBLANK($B837),ISBLANK($C837)),"",IF(fund_fx = "USD",_xlfn.XLOOKUP($E837,fx[currency_code],fx[rate],1), _xlfn.XLOOKUP($E837,fx[currency_code],fx[rate],1)/_xlfn.XLOOKUP(fund_fx,fx[currency_code],fx[rate],1)))</f>
        <v/>
      </c>
    </row>
    <row r="838" spans="2:51" ht="13" customHeight="1" x14ac:dyDescent="0.3">
      <c r="B838" s="9"/>
      <c r="C838" s="9"/>
      <c r="D838" s="9"/>
      <c r="E838" s="9"/>
      <c r="F838" s="9"/>
      <c r="G838" s="9"/>
      <c r="H838" s="9"/>
      <c r="I838" s="9"/>
      <c r="J838" s="9"/>
      <c r="K838" s="9"/>
      <c r="L838" s="9"/>
      <c r="M838" s="13"/>
      <c r="N838" s="84"/>
      <c r="O838" s="10"/>
      <c r="P838" s="10"/>
      <c r="Q838" s="10"/>
      <c r="R838" s="176"/>
      <c r="S838" s="84"/>
      <c r="T838" s="14"/>
      <c r="U838" s="9"/>
      <c r="V838" s="9"/>
      <c r="W838" s="9"/>
      <c r="X838" s="85"/>
      <c r="Y838" s="85"/>
      <c r="Z838" s="199"/>
      <c r="AA838" s="199"/>
      <c r="AB838" s="199"/>
      <c r="AC838" s="193"/>
      <c r="AD838" s="193"/>
      <c r="AE838" s="193"/>
      <c r="AF838" s="193"/>
      <c r="AG838" s="85"/>
      <c r="AH838" s="100"/>
      <c r="AI838" s="9"/>
      <c r="AJ838" s="9"/>
      <c r="AK838" s="9"/>
      <c r="AL838" s="85"/>
      <c r="AM838" s="85"/>
      <c r="AN838" s="199"/>
      <c r="AO838" s="199"/>
      <c r="AP838" s="199"/>
      <c r="AQ838" s="10"/>
      <c r="AR838" s="10"/>
      <c r="AS838" s="10"/>
      <c r="AT838" s="10"/>
      <c r="AU838" s="12"/>
      <c r="AV838" s="10"/>
      <c r="AW838" s="100"/>
      <c r="AX838" s="160" t="str">
        <f>_xlfn.LET(_xlpm.vID,$B838,_xlpm.vName,$C838,_xlpm.vCountry,TRIM($M838&amp;""),_xlpm.vPostal,TRIM($L838&amp;""),_xlpm.vCityRaw,TRIM($J838&amp;""),_xlpm.vCity,TRIM(LEFT(_xlpm.vCityRaw,IFERROR(FIND(",",_xlpm.vCityRaw&amp;","),LEN(_xlpm.vCityRaw)+1)-1)),_xlpm.vProv,TRIM($K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38" s="5" t="str">
        <f>IF(AND(ISBLANK($B838),ISBLANK($C838)),"",IF(fund_fx = "USD",_xlfn.XLOOKUP($E838,fx[currency_code],fx[rate],1), _xlfn.XLOOKUP($E838,fx[currency_code],fx[rate],1)/_xlfn.XLOOKUP(fund_fx,fx[currency_code],fx[rate],1)))</f>
        <v/>
      </c>
    </row>
    <row r="839" spans="2:51" ht="13" customHeight="1" x14ac:dyDescent="0.3">
      <c r="B839" s="9"/>
      <c r="C839" s="9"/>
      <c r="D839" s="9"/>
      <c r="E839" s="9"/>
      <c r="F839" s="9"/>
      <c r="G839" s="9"/>
      <c r="H839" s="9"/>
      <c r="I839" s="9"/>
      <c r="J839" s="9"/>
      <c r="K839" s="9"/>
      <c r="L839" s="9"/>
      <c r="M839" s="13"/>
      <c r="N839" s="84"/>
      <c r="O839" s="10"/>
      <c r="P839" s="10"/>
      <c r="Q839" s="10"/>
      <c r="R839" s="176"/>
      <c r="S839" s="84"/>
      <c r="T839" s="14"/>
      <c r="U839" s="9"/>
      <c r="V839" s="9"/>
      <c r="W839" s="9"/>
      <c r="X839" s="85"/>
      <c r="Y839" s="85"/>
      <c r="Z839" s="199"/>
      <c r="AA839" s="199"/>
      <c r="AB839" s="199"/>
      <c r="AC839" s="193"/>
      <c r="AD839" s="193"/>
      <c r="AE839" s="193"/>
      <c r="AF839" s="193"/>
      <c r="AG839" s="85"/>
      <c r="AH839" s="100"/>
      <c r="AI839" s="9"/>
      <c r="AJ839" s="9"/>
      <c r="AK839" s="9"/>
      <c r="AL839" s="85"/>
      <c r="AM839" s="85"/>
      <c r="AN839" s="199"/>
      <c r="AO839" s="199"/>
      <c r="AP839" s="199"/>
      <c r="AQ839" s="10"/>
      <c r="AR839" s="10"/>
      <c r="AS839" s="10"/>
      <c r="AT839" s="10"/>
      <c r="AU839" s="12"/>
      <c r="AV839" s="10"/>
      <c r="AW839" s="100"/>
      <c r="AX839" s="160" t="str">
        <f>_xlfn.LET(_xlpm.vID,$B839,_xlpm.vName,$C839,_xlpm.vCountry,TRIM($M839&amp;""),_xlpm.vPostal,TRIM($L839&amp;""),_xlpm.vCityRaw,TRIM($J839&amp;""),_xlpm.vCity,TRIM(LEFT(_xlpm.vCityRaw,IFERROR(FIND(",",_xlpm.vCityRaw&amp;","),LEN(_xlpm.vCityRaw)+1)-1)),_xlpm.vProv,TRIM($K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39" s="5" t="str">
        <f>IF(AND(ISBLANK($B839),ISBLANK($C839)),"",IF(fund_fx = "USD",_xlfn.XLOOKUP($E839,fx[currency_code],fx[rate],1), _xlfn.XLOOKUP($E839,fx[currency_code],fx[rate],1)/_xlfn.XLOOKUP(fund_fx,fx[currency_code],fx[rate],1)))</f>
        <v/>
      </c>
    </row>
    <row r="840" spans="2:51" ht="13" customHeight="1" x14ac:dyDescent="0.3">
      <c r="B840" s="9"/>
      <c r="C840" s="9"/>
      <c r="D840" s="9"/>
      <c r="E840" s="9"/>
      <c r="F840" s="9"/>
      <c r="G840" s="9"/>
      <c r="H840" s="9"/>
      <c r="I840" s="9"/>
      <c r="J840" s="9"/>
      <c r="K840" s="9"/>
      <c r="L840" s="9"/>
      <c r="M840" s="13"/>
      <c r="N840" s="84"/>
      <c r="O840" s="10"/>
      <c r="P840" s="10"/>
      <c r="Q840" s="10"/>
      <c r="R840" s="176"/>
      <c r="S840" s="84"/>
      <c r="T840" s="14"/>
      <c r="U840" s="9"/>
      <c r="V840" s="9"/>
      <c r="W840" s="9"/>
      <c r="X840" s="85"/>
      <c r="Y840" s="85"/>
      <c r="Z840" s="199"/>
      <c r="AA840" s="199"/>
      <c r="AB840" s="199"/>
      <c r="AC840" s="193"/>
      <c r="AD840" s="193"/>
      <c r="AE840" s="193"/>
      <c r="AF840" s="193"/>
      <c r="AG840" s="85"/>
      <c r="AH840" s="100"/>
      <c r="AI840" s="9"/>
      <c r="AJ840" s="9"/>
      <c r="AK840" s="9"/>
      <c r="AL840" s="85"/>
      <c r="AM840" s="85"/>
      <c r="AN840" s="199"/>
      <c r="AO840" s="199"/>
      <c r="AP840" s="199"/>
      <c r="AQ840" s="10"/>
      <c r="AR840" s="10"/>
      <c r="AS840" s="10"/>
      <c r="AT840" s="10"/>
      <c r="AU840" s="12"/>
      <c r="AV840" s="10"/>
      <c r="AW840" s="100"/>
      <c r="AX840" s="160" t="str">
        <f>_xlfn.LET(_xlpm.vID,$B840,_xlpm.vName,$C840,_xlpm.vCountry,TRIM($M840&amp;""),_xlpm.vPostal,TRIM($L840&amp;""),_xlpm.vCityRaw,TRIM($J840&amp;""),_xlpm.vCity,TRIM(LEFT(_xlpm.vCityRaw,IFERROR(FIND(",",_xlpm.vCityRaw&amp;","),LEN(_xlpm.vCityRaw)+1)-1)),_xlpm.vProv,TRIM($K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40" s="5" t="str">
        <f>IF(AND(ISBLANK($B840),ISBLANK($C840)),"",IF(fund_fx = "USD",_xlfn.XLOOKUP($E840,fx[currency_code],fx[rate],1), _xlfn.XLOOKUP($E840,fx[currency_code],fx[rate],1)/_xlfn.XLOOKUP(fund_fx,fx[currency_code],fx[rate],1)))</f>
        <v/>
      </c>
    </row>
    <row r="841" spans="2:51" ht="13" customHeight="1" x14ac:dyDescent="0.3">
      <c r="B841" s="9"/>
      <c r="C841" s="9"/>
      <c r="D841" s="9"/>
      <c r="E841" s="9"/>
      <c r="F841" s="9"/>
      <c r="G841" s="9"/>
      <c r="H841" s="9"/>
      <c r="I841" s="9"/>
      <c r="J841" s="9"/>
      <c r="K841" s="9"/>
      <c r="L841" s="9"/>
      <c r="M841" s="13"/>
      <c r="N841" s="84"/>
      <c r="O841" s="10"/>
      <c r="P841" s="10"/>
      <c r="Q841" s="10"/>
      <c r="R841" s="176"/>
      <c r="S841" s="84"/>
      <c r="T841" s="14"/>
      <c r="U841" s="9"/>
      <c r="V841" s="9"/>
      <c r="W841" s="9"/>
      <c r="X841" s="85"/>
      <c r="Y841" s="85"/>
      <c r="Z841" s="199"/>
      <c r="AA841" s="199"/>
      <c r="AB841" s="199"/>
      <c r="AC841" s="193"/>
      <c r="AD841" s="193"/>
      <c r="AE841" s="193"/>
      <c r="AF841" s="193"/>
      <c r="AG841" s="85"/>
      <c r="AH841" s="100"/>
      <c r="AI841" s="9"/>
      <c r="AJ841" s="9"/>
      <c r="AK841" s="9"/>
      <c r="AL841" s="85"/>
      <c r="AM841" s="85"/>
      <c r="AN841" s="199"/>
      <c r="AO841" s="199"/>
      <c r="AP841" s="199"/>
      <c r="AQ841" s="10"/>
      <c r="AR841" s="10"/>
      <c r="AS841" s="10"/>
      <c r="AT841" s="10"/>
      <c r="AU841" s="12"/>
      <c r="AV841" s="10"/>
      <c r="AW841" s="100"/>
      <c r="AX841" s="160" t="str">
        <f>_xlfn.LET(_xlpm.vID,$B841,_xlpm.vName,$C841,_xlpm.vCountry,TRIM($M841&amp;""),_xlpm.vPostal,TRIM($L841&amp;""),_xlpm.vCityRaw,TRIM($J841&amp;""),_xlpm.vCity,TRIM(LEFT(_xlpm.vCityRaw,IFERROR(FIND(",",_xlpm.vCityRaw&amp;","),LEN(_xlpm.vCityRaw)+1)-1)),_xlpm.vProv,TRIM($K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41" s="5" t="str">
        <f>IF(AND(ISBLANK($B841),ISBLANK($C841)),"",IF(fund_fx = "USD",_xlfn.XLOOKUP($E841,fx[currency_code],fx[rate],1), _xlfn.XLOOKUP($E841,fx[currency_code],fx[rate],1)/_xlfn.XLOOKUP(fund_fx,fx[currency_code],fx[rate],1)))</f>
        <v/>
      </c>
    </row>
    <row r="842" spans="2:51" ht="13" customHeight="1" x14ac:dyDescent="0.3">
      <c r="B842" s="9"/>
      <c r="C842" s="9"/>
      <c r="D842" s="9"/>
      <c r="E842" s="9"/>
      <c r="F842" s="9"/>
      <c r="G842" s="9"/>
      <c r="H842" s="9"/>
      <c r="I842" s="9"/>
      <c r="J842" s="9"/>
      <c r="K842" s="9"/>
      <c r="L842" s="9"/>
      <c r="M842" s="13"/>
      <c r="N842" s="84"/>
      <c r="O842" s="10"/>
      <c r="P842" s="10"/>
      <c r="Q842" s="10"/>
      <c r="R842" s="176"/>
      <c r="S842" s="84"/>
      <c r="T842" s="14"/>
      <c r="U842" s="9"/>
      <c r="V842" s="9"/>
      <c r="W842" s="9"/>
      <c r="X842" s="85"/>
      <c r="Y842" s="85"/>
      <c r="Z842" s="199"/>
      <c r="AA842" s="199"/>
      <c r="AB842" s="199"/>
      <c r="AC842" s="193"/>
      <c r="AD842" s="193"/>
      <c r="AE842" s="193"/>
      <c r="AF842" s="193"/>
      <c r="AG842" s="85"/>
      <c r="AH842" s="100"/>
      <c r="AI842" s="9"/>
      <c r="AJ842" s="9"/>
      <c r="AK842" s="9"/>
      <c r="AL842" s="85"/>
      <c r="AM842" s="85"/>
      <c r="AN842" s="199"/>
      <c r="AO842" s="199"/>
      <c r="AP842" s="199"/>
      <c r="AQ842" s="10"/>
      <c r="AR842" s="10"/>
      <c r="AS842" s="10"/>
      <c r="AT842" s="10"/>
      <c r="AU842" s="12"/>
      <c r="AV842" s="10"/>
      <c r="AW842" s="100"/>
      <c r="AX842" s="160" t="str">
        <f>_xlfn.LET(_xlpm.vID,$B842,_xlpm.vName,$C842,_xlpm.vCountry,TRIM($M842&amp;""),_xlpm.vPostal,TRIM($L842&amp;""),_xlpm.vCityRaw,TRIM($J842&amp;""),_xlpm.vCity,TRIM(LEFT(_xlpm.vCityRaw,IFERROR(FIND(",",_xlpm.vCityRaw&amp;","),LEN(_xlpm.vCityRaw)+1)-1)),_xlpm.vProv,TRIM($K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42" s="5" t="str">
        <f>IF(AND(ISBLANK($B842),ISBLANK($C842)),"",IF(fund_fx = "USD",_xlfn.XLOOKUP($E842,fx[currency_code],fx[rate],1), _xlfn.XLOOKUP($E842,fx[currency_code],fx[rate],1)/_xlfn.XLOOKUP(fund_fx,fx[currency_code],fx[rate],1)))</f>
        <v/>
      </c>
    </row>
    <row r="843" spans="2:51" ht="13" customHeight="1" x14ac:dyDescent="0.3">
      <c r="B843" s="9"/>
      <c r="C843" s="9"/>
      <c r="D843" s="9"/>
      <c r="E843" s="9"/>
      <c r="F843" s="9"/>
      <c r="G843" s="9"/>
      <c r="H843" s="9"/>
      <c r="I843" s="9"/>
      <c r="J843" s="9"/>
      <c r="K843" s="9"/>
      <c r="L843" s="9"/>
      <c r="M843" s="13"/>
      <c r="N843" s="84"/>
      <c r="O843" s="10"/>
      <c r="P843" s="10"/>
      <c r="Q843" s="10"/>
      <c r="R843" s="176"/>
      <c r="S843" s="84"/>
      <c r="T843" s="14"/>
      <c r="U843" s="9"/>
      <c r="V843" s="9"/>
      <c r="W843" s="9"/>
      <c r="X843" s="85"/>
      <c r="Y843" s="85"/>
      <c r="Z843" s="199"/>
      <c r="AA843" s="199"/>
      <c r="AB843" s="199"/>
      <c r="AC843" s="193"/>
      <c r="AD843" s="193"/>
      <c r="AE843" s="193"/>
      <c r="AF843" s="193"/>
      <c r="AG843" s="85"/>
      <c r="AH843" s="100"/>
      <c r="AI843" s="9"/>
      <c r="AJ843" s="9"/>
      <c r="AK843" s="9"/>
      <c r="AL843" s="85"/>
      <c r="AM843" s="85"/>
      <c r="AN843" s="199"/>
      <c r="AO843" s="199"/>
      <c r="AP843" s="199"/>
      <c r="AQ843" s="10"/>
      <c r="AR843" s="10"/>
      <c r="AS843" s="10"/>
      <c r="AT843" s="10"/>
      <c r="AU843" s="12"/>
      <c r="AV843" s="10"/>
      <c r="AW843" s="100"/>
      <c r="AX843" s="160" t="str">
        <f>_xlfn.LET(_xlpm.vID,$B843,_xlpm.vName,$C843,_xlpm.vCountry,TRIM($M843&amp;""),_xlpm.vPostal,TRIM($L843&amp;""),_xlpm.vCityRaw,TRIM($J843&amp;""),_xlpm.vCity,TRIM(LEFT(_xlpm.vCityRaw,IFERROR(FIND(",",_xlpm.vCityRaw&amp;","),LEN(_xlpm.vCityRaw)+1)-1)),_xlpm.vProv,TRIM($K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43" s="5" t="str">
        <f>IF(AND(ISBLANK($B843),ISBLANK($C843)),"",IF(fund_fx = "USD",_xlfn.XLOOKUP($E843,fx[currency_code],fx[rate],1), _xlfn.XLOOKUP($E843,fx[currency_code],fx[rate],1)/_xlfn.XLOOKUP(fund_fx,fx[currency_code],fx[rate],1)))</f>
        <v/>
      </c>
    </row>
    <row r="844" spans="2:51" ht="13" customHeight="1" x14ac:dyDescent="0.3">
      <c r="B844" s="9"/>
      <c r="C844" s="9"/>
      <c r="D844" s="9"/>
      <c r="E844" s="9"/>
      <c r="F844" s="9"/>
      <c r="G844" s="9"/>
      <c r="H844" s="9"/>
      <c r="I844" s="9"/>
      <c r="J844" s="9"/>
      <c r="K844" s="9"/>
      <c r="L844" s="9"/>
      <c r="M844" s="13"/>
      <c r="N844" s="84"/>
      <c r="O844" s="10"/>
      <c r="P844" s="10"/>
      <c r="Q844" s="10"/>
      <c r="R844" s="176"/>
      <c r="S844" s="84"/>
      <c r="T844" s="14"/>
      <c r="U844" s="9"/>
      <c r="V844" s="9"/>
      <c r="W844" s="9"/>
      <c r="X844" s="85"/>
      <c r="Y844" s="85"/>
      <c r="Z844" s="199"/>
      <c r="AA844" s="199"/>
      <c r="AB844" s="199"/>
      <c r="AC844" s="193"/>
      <c r="AD844" s="193"/>
      <c r="AE844" s="193"/>
      <c r="AF844" s="193"/>
      <c r="AG844" s="85"/>
      <c r="AH844" s="100"/>
      <c r="AI844" s="9"/>
      <c r="AJ844" s="9"/>
      <c r="AK844" s="9"/>
      <c r="AL844" s="85"/>
      <c r="AM844" s="85"/>
      <c r="AN844" s="199"/>
      <c r="AO844" s="199"/>
      <c r="AP844" s="199"/>
      <c r="AQ844" s="10"/>
      <c r="AR844" s="10"/>
      <c r="AS844" s="10"/>
      <c r="AT844" s="10"/>
      <c r="AU844" s="12"/>
      <c r="AV844" s="10"/>
      <c r="AW844" s="100"/>
      <c r="AX844" s="160" t="str">
        <f>_xlfn.LET(_xlpm.vID,$B844,_xlpm.vName,$C844,_xlpm.vCountry,TRIM($M844&amp;""),_xlpm.vPostal,TRIM($L844&amp;""),_xlpm.vCityRaw,TRIM($J844&amp;""),_xlpm.vCity,TRIM(LEFT(_xlpm.vCityRaw,IFERROR(FIND(",",_xlpm.vCityRaw&amp;","),LEN(_xlpm.vCityRaw)+1)-1)),_xlpm.vProv,TRIM($K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44" s="5" t="str">
        <f>IF(AND(ISBLANK($B844),ISBLANK($C844)),"",IF(fund_fx = "USD",_xlfn.XLOOKUP($E844,fx[currency_code],fx[rate],1), _xlfn.XLOOKUP($E844,fx[currency_code],fx[rate],1)/_xlfn.XLOOKUP(fund_fx,fx[currency_code],fx[rate],1)))</f>
        <v/>
      </c>
    </row>
    <row r="845" spans="2:51" ht="13" customHeight="1" x14ac:dyDescent="0.3">
      <c r="B845" s="9"/>
      <c r="C845" s="9"/>
      <c r="D845" s="9"/>
      <c r="E845" s="9"/>
      <c r="F845" s="9"/>
      <c r="G845" s="9"/>
      <c r="H845" s="9"/>
      <c r="I845" s="9"/>
      <c r="J845" s="9"/>
      <c r="K845" s="9"/>
      <c r="L845" s="9"/>
      <c r="M845" s="13"/>
      <c r="N845" s="84"/>
      <c r="O845" s="10"/>
      <c r="P845" s="10"/>
      <c r="Q845" s="10"/>
      <c r="R845" s="176"/>
      <c r="S845" s="84"/>
      <c r="T845" s="14"/>
      <c r="U845" s="9"/>
      <c r="V845" s="9"/>
      <c r="W845" s="9"/>
      <c r="X845" s="85"/>
      <c r="Y845" s="85"/>
      <c r="Z845" s="199"/>
      <c r="AA845" s="199"/>
      <c r="AB845" s="199"/>
      <c r="AC845" s="193"/>
      <c r="AD845" s="193"/>
      <c r="AE845" s="193"/>
      <c r="AF845" s="193"/>
      <c r="AG845" s="85"/>
      <c r="AH845" s="100"/>
      <c r="AI845" s="9"/>
      <c r="AJ845" s="9"/>
      <c r="AK845" s="9"/>
      <c r="AL845" s="85"/>
      <c r="AM845" s="85"/>
      <c r="AN845" s="199"/>
      <c r="AO845" s="199"/>
      <c r="AP845" s="199"/>
      <c r="AQ845" s="10"/>
      <c r="AR845" s="10"/>
      <c r="AS845" s="10"/>
      <c r="AT845" s="10"/>
      <c r="AU845" s="12"/>
      <c r="AV845" s="10"/>
      <c r="AW845" s="100"/>
      <c r="AX845" s="160" t="str">
        <f>_xlfn.LET(_xlpm.vID,$B845,_xlpm.vName,$C845,_xlpm.vCountry,TRIM($M845&amp;""),_xlpm.vPostal,TRIM($L845&amp;""),_xlpm.vCityRaw,TRIM($J845&amp;""),_xlpm.vCity,TRIM(LEFT(_xlpm.vCityRaw,IFERROR(FIND(",",_xlpm.vCityRaw&amp;","),LEN(_xlpm.vCityRaw)+1)-1)),_xlpm.vProv,TRIM($K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45" s="5" t="str">
        <f>IF(AND(ISBLANK($B845),ISBLANK($C845)),"",IF(fund_fx = "USD",_xlfn.XLOOKUP($E845,fx[currency_code],fx[rate],1), _xlfn.XLOOKUP($E845,fx[currency_code],fx[rate],1)/_xlfn.XLOOKUP(fund_fx,fx[currency_code],fx[rate],1)))</f>
        <v/>
      </c>
    </row>
    <row r="846" spans="2:51" ht="13" customHeight="1" x14ac:dyDescent="0.3">
      <c r="B846" s="9"/>
      <c r="C846" s="9"/>
      <c r="D846" s="9"/>
      <c r="E846" s="9"/>
      <c r="F846" s="9"/>
      <c r="G846" s="9"/>
      <c r="H846" s="9"/>
      <c r="I846" s="9"/>
      <c r="J846" s="9"/>
      <c r="K846" s="9"/>
      <c r="L846" s="9"/>
      <c r="M846" s="13"/>
      <c r="N846" s="84"/>
      <c r="O846" s="10"/>
      <c r="P846" s="10"/>
      <c r="Q846" s="10"/>
      <c r="R846" s="176"/>
      <c r="S846" s="84"/>
      <c r="T846" s="14"/>
      <c r="U846" s="9"/>
      <c r="V846" s="9"/>
      <c r="W846" s="9"/>
      <c r="X846" s="85"/>
      <c r="Y846" s="85"/>
      <c r="Z846" s="199"/>
      <c r="AA846" s="199"/>
      <c r="AB846" s="199"/>
      <c r="AC846" s="193"/>
      <c r="AD846" s="193"/>
      <c r="AE846" s="193"/>
      <c r="AF846" s="193"/>
      <c r="AG846" s="85"/>
      <c r="AH846" s="100"/>
      <c r="AI846" s="9"/>
      <c r="AJ846" s="9"/>
      <c r="AK846" s="9"/>
      <c r="AL846" s="85"/>
      <c r="AM846" s="85"/>
      <c r="AN846" s="199"/>
      <c r="AO846" s="199"/>
      <c r="AP846" s="199"/>
      <c r="AQ846" s="10"/>
      <c r="AR846" s="10"/>
      <c r="AS846" s="10"/>
      <c r="AT846" s="10"/>
      <c r="AU846" s="12"/>
      <c r="AV846" s="10"/>
      <c r="AW846" s="100"/>
      <c r="AX846" s="160" t="str">
        <f>_xlfn.LET(_xlpm.vID,$B846,_xlpm.vName,$C846,_xlpm.vCountry,TRIM($M846&amp;""),_xlpm.vPostal,TRIM($L846&amp;""),_xlpm.vCityRaw,TRIM($J846&amp;""),_xlpm.vCity,TRIM(LEFT(_xlpm.vCityRaw,IFERROR(FIND(",",_xlpm.vCityRaw&amp;","),LEN(_xlpm.vCityRaw)+1)-1)),_xlpm.vProv,TRIM($K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46" s="5" t="str">
        <f>IF(AND(ISBLANK($B846),ISBLANK($C846)),"",IF(fund_fx = "USD",_xlfn.XLOOKUP($E846,fx[currency_code],fx[rate],1), _xlfn.XLOOKUP($E846,fx[currency_code],fx[rate],1)/_xlfn.XLOOKUP(fund_fx,fx[currency_code],fx[rate],1)))</f>
        <v/>
      </c>
    </row>
    <row r="847" spans="2:51" ht="13" customHeight="1" x14ac:dyDescent="0.3">
      <c r="B847" s="9"/>
      <c r="C847" s="9"/>
      <c r="D847" s="9"/>
      <c r="E847" s="9"/>
      <c r="F847" s="9"/>
      <c r="G847" s="9"/>
      <c r="H847" s="9"/>
      <c r="I847" s="9"/>
      <c r="J847" s="9"/>
      <c r="K847" s="9"/>
      <c r="L847" s="9"/>
      <c r="M847" s="13"/>
      <c r="N847" s="84"/>
      <c r="O847" s="10"/>
      <c r="P847" s="10"/>
      <c r="Q847" s="10"/>
      <c r="R847" s="176"/>
      <c r="S847" s="84"/>
      <c r="T847" s="14"/>
      <c r="U847" s="9"/>
      <c r="V847" s="9"/>
      <c r="W847" s="9"/>
      <c r="X847" s="85"/>
      <c r="Y847" s="85"/>
      <c r="Z847" s="199"/>
      <c r="AA847" s="199"/>
      <c r="AB847" s="199"/>
      <c r="AC847" s="193"/>
      <c r="AD847" s="193"/>
      <c r="AE847" s="193"/>
      <c r="AF847" s="193"/>
      <c r="AG847" s="85"/>
      <c r="AH847" s="100"/>
      <c r="AI847" s="9"/>
      <c r="AJ847" s="9"/>
      <c r="AK847" s="9"/>
      <c r="AL847" s="85"/>
      <c r="AM847" s="85"/>
      <c r="AN847" s="199"/>
      <c r="AO847" s="199"/>
      <c r="AP847" s="199"/>
      <c r="AQ847" s="10"/>
      <c r="AR847" s="10"/>
      <c r="AS847" s="10"/>
      <c r="AT847" s="10"/>
      <c r="AU847" s="12"/>
      <c r="AV847" s="10"/>
      <c r="AW847" s="100"/>
      <c r="AX847" s="160" t="str">
        <f>_xlfn.LET(_xlpm.vID,$B847,_xlpm.vName,$C847,_xlpm.vCountry,TRIM($M847&amp;""),_xlpm.vPostal,TRIM($L847&amp;""),_xlpm.vCityRaw,TRIM($J847&amp;""),_xlpm.vCity,TRIM(LEFT(_xlpm.vCityRaw,IFERROR(FIND(",",_xlpm.vCityRaw&amp;","),LEN(_xlpm.vCityRaw)+1)-1)),_xlpm.vProv,TRIM($K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47" s="5" t="str">
        <f>IF(AND(ISBLANK($B847),ISBLANK($C847)),"",IF(fund_fx = "USD",_xlfn.XLOOKUP($E847,fx[currency_code],fx[rate],1), _xlfn.XLOOKUP($E847,fx[currency_code],fx[rate],1)/_xlfn.XLOOKUP(fund_fx,fx[currency_code],fx[rate],1)))</f>
        <v/>
      </c>
    </row>
    <row r="848" spans="2:51" ht="13" customHeight="1" x14ac:dyDescent="0.3">
      <c r="B848" s="9"/>
      <c r="C848" s="9"/>
      <c r="D848" s="9"/>
      <c r="E848" s="9"/>
      <c r="F848" s="9"/>
      <c r="G848" s="9"/>
      <c r="H848" s="9"/>
      <c r="I848" s="9"/>
      <c r="J848" s="9"/>
      <c r="K848" s="9"/>
      <c r="L848" s="9"/>
      <c r="M848" s="13"/>
      <c r="N848" s="84"/>
      <c r="O848" s="10"/>
      <c r="P848" s="10"/>
      <c r="Q848" s="10"/>
      <c r="R848" s="176"/>
      <c r="S848" s="84"/>
      <c r="T848" s="14"/>
      <c r="U848" s="9"/>
      <c r="V848" s="9"/>
      <c r="W848" s="9"/>
      <c r="X848" s="85"/>
      <c r="Y848" s="85"/>
      <c r="Z848" s="199"/>
      <c r="AA848" s="199"/>
      <c r="AB848" s="199"/>
      <c r="AC848" s="193"/>
      <c r="AD848" s="193"/>
      <c r="AE848" s="193"/>
      <c r="AF848" s="193"/>
      <c r="AG848" s="85"/>
      <c r="AH848" s="100"/>
      <c r="AI848" s="9"/>
      <c r="AJ848" s="9"/>
      <c r="AK848" s="9"/>
      <c r="AL848" s="85"/>
      <c r="AM848" s="85"/>
      <c r="AN848" s="199"/>
      <c r="AO848" s="199"/>
      <c r="AP848" s="199"/>
      <c r="AQ848" s="10"/>
      <c r="AR848" s="10"/>
      <c r="AS848" s="10"/>
      <c r="AT848" s="10"/>
      <c r="AU848" s="12"/>
      <c r="AV848" s="10"/>
      <c r="AW848" s="100"/>
      <c r="AX848" s="160" t="str">
        <f>_xlfn.LET(_xlpm.vID,$B848,_xlpm.vName,$C848,_xlpm.vCountry,TRIM($M848&amp;""),_xlpm.vPostal,TRIM($L848&amp;""),_xlpm.vCityRaw,TRIM($J848&amp;""),_xlpm.vCity,TRIM(LEFT(_xlpm.vCityRaw,IFERROR(FIND(",",_xlpm.vCityRaw&amp;","),LEN(_xlpm.vCityRaw)+1)-1)),_xlpm.vProv,TRIM($K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48" s="5" t="str">
        <f>IF(AND(ISBLANK($B848),ISBLANK($C848)),"",IF(fund_fx = "USD",_xlfn.XLOOKUP($E848,fx[currency_code],fx[rate],1), _xlfn.XLOOKUP($E848,fx[currency_code],fx[rate],1)/_xlfn.XLOOKUP(fund_fx,fx[currency_code],fx[rate],1)))</f>
        <v/>
      </c>
    </row>
    <row r="849" spans="2:51" ht="13" customHeight="1" x14ac:dyDescent="0.3">
      <c r="B849" s="9"/>
      <c r="C849" s="9"/>
      <c r="D849" s="9"/>
      <c r="E849" s="9"/>
      <c r="F849" s="9"/>
      <c r="G849" s="9"/>
      <c r="H849" s="9"/>
      <c r="I849" s="9"/>
      <c r="J849" s="9"/>
      <c r="K849" s="9"/>
      <c r="L849" s="9"/>
      <c r="M849" s="13"/>
      <c r="N849" s="84"/>
      <c r="O849" s="10"/>
      <c r="P849" s="10"/>
      <c r="Q849" s="10"/>
      <c r="R849" s="176"/>
      <c r="S849" s="84"/>
      <c r="T849" s="14"/>
      <c r="U849" s="9"/>
      <c r="V849" s="9"/>
      <c r="W849" s="9"/>
      <c r="X849" s="85"/>
      <c r="Y849" s="85"/>
      <c r="Z849" s="199"/>
      <c r="AA849" s="199"/>
      <c r="AB849" s="199"/>
      <c r="AC849" s="193"/>
      <c r="AD849" s="193"/>
      <c r="AE849" s="193"/>
      <c r="AF849" s="193"/>
      <c r="AG849" s="85"/>
      <c r="AH849" s="100"/>
      <c r="AI849" s="9"/>
      <c r="AJ849" s="9"/>
      <c r="AK849" s="9"/>
      <c r="AL849" s="85"/>
      <c r="AM849" s="85"/>
      <c r="AN849" s="199"/>
      <c r="AO849" s="199"/>
      <c r="AP849" s="199"/>
      <c r="AQ849" s="10"/>
      <c r="AR849" s="10"/>
      <c r="AS849" s="10"/>
      <c r="AT849" s="10"/>
      <c r="AU849" s="12"/>
      <c r="AV849" s="10"/>
      <c r="AW849" s="100"/>
      <c r="AX849" s="160" t="str">
        <f>_xlfn.LET(_xlpm.vID,$B849,_xlpm.vName,$C849,_xlpm.vCountry,TRIM($M849&amp;""),_xlpm.vPostal,TRIM($L849&amp;""),_xlpm.vCityRaw,TRIM($J849&amp;""),_xlpm.vCity,TRIM(LEFT(_xlpm.vCityRaw,IFERROR(FIND(",",_xlpm.vCityRaw&amp;","),LEN(_xlpm.vCityRaw)+1)-1)),_xlpm.vProv,TRIM($K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49" s="5" t="str">
        <f>IF(AND(ISBLANK($B849),ISBLANK($C849)),"",IF(fund_fx = "USD",_xlfn.XLOOKUP($E849,fx[currency_code],fx[rate],1), _xlfn.XLOOKUP($E849,fx[currency_code],fx[rate],1)/_xlfn.XLOOKUP(fund_fx,fx[currency_code],fx[rate],1)))</f>
        <v/>
      </c>
    </row>
    <row r="850" spans="2:51" ht="13" customHeight="1" x14ac:dyDescent="0.3">
      <c r="B850" s="9"/>
      <c r="C850" s="9"/>
      <c r="D850" s="9"/>
      <c r="E850" s="9"/>
      <c r="F850" s="9"/>
      <c r="G850" s="9"/>
      <c r="H850" s="9"/>
      <c r="I850" s="9"/>
      <c r="J850" s="9"/>
      <c r="K850" s="9"/>
      <c r="L850" s="9"/>
      <c r="M850" s="13"/>
      <c r="N850" s="84"/>
      <c r="O850" s="10"/>
      <c r="P850" s="10"/>
      <c r="Q850" s="10"/>
      <c r="R850" s="176"/>
      <c r="S850" s="84"/>
      <c r="T850" s="14"/>
      <c r="U850" s="9"/>
      <c r="V850" s="9"/>
      <c r="W850" s="9"/>
      <c r="X850" s="85"/>
      <c r="Y850" s="85"/>
      <c r="Z850" s="199"/>
      <c r="AA850" s="199"/>
      <c r="AB850" s="199"/>
      <c r="AC850" s="193"/>
      <c r="AD850" s="193"/>
      <c r="AE850" s="193"/>
      <c r="AF850" s="193"/>
      <c r="AG850" s="85"/>
      <c r="AH850" s="100"/>
      <c r="AI850" s="9"/>
      <c r="AJ850" s="9"/>
      <c r="AK850" s="9"/>
      <c r="AL850" s="85"/>
      <c r="AM850" s="85"/>
      <c r="AN850" s="199"/>
      <c r="AO850" s="199"/>
      <c r="AP850" s="199"/>
      <c r="AQ850" s="10"/>
      <c r="AR850" s="10"/>
      <c r="AS850" s="10"/>
      <c r="AT850" s="10"/>
      <c r="AU850" s="12"/>
      <c r="AV850" s="10"/>
      <c r="AW850" s="100"/>
      <c r="AX850" s="160" t="str">
        <f>_xlfn.LET(_xlpm.vID,$B850,_xlpm.vName,$C850,_xlpm.vCountry,TRIM($M850&amp;""),_xlpm.vPostal,TRIM($L850&amp;""),_xlpm.vCityRaw,TRIM($J850&amp;""),_xlpm.vCity,TRIM(LEFT(_xlpm.vCityRaw,IFERROR(FIND(",",_xlpm.vCityRaw&amp;","),LEN(_xlpm.vCityRaw)+1)-1)),_xlpm.vProv,TRIM($K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50" s="5" t="str">
        <f>IF(AND(ISBLANK($B850),ISBLANK($C850)),"",IF(fund_fx = "USD",_xlfn.XLOOKUP($E850,fx[currency_code],fx[rate],1), _xlfn.XLOOKUP($E850,fx[currency_code],fx[rate],1)/_xlfn.XLOOKUP(fund_fx,fx[currency_code],fx[rate],1)))</f>
        <v/>
      </c>
    </row>
    <row r="851" spans="2:51" ht="13" customHeight="1" x14ac:dyDescent="0.3">
      <c r="B851" s="9"/>
      <c r="C851" s="9"/>
      <c r="D851" s="9"/>
      <c r="E851" s="9"/>
      <c r="F851" s="9"/>
      <c r="G851" s="9"/>
      <c r="H851" s="9"/>
      <c r="I851" s="9"/>
      <c r="J851" s="9"/>
      <c r="K851" s="9"/>
      <c r="L851" s="9"/>
      <c r="M851" s="13"/>
      <c r="N851" s="84"/>
      <c r="O851" s="10"/>
      <c r="P851" s="10"/>
      <c r="Q851" s="10"/>
      <c r="R851" s="176"/>
      <c r="S851" s="84"/>
      <c r="T851" s="14"/>
      <c r="U851" s="9"/>
      <c r="V851" s="9"/>
      <c r="W851" s="9"/>
      <c r="X851" s="85"/>
      <c r="Y851" s="85"/>
      <c r="Z851" s="199"/>
      <c r="AA851" s="199"/>
      <c r="AB851" s="199"/>
      <c r="AC851" s="193"/>
      <c r="AD851" s="193"/>
      <c r="AE851" s="193"/>
      <c r="AF851" s="193"/>
      <c r="AG851" s="85"/>
      <c r="AH851" s="100"/>
      <c r="AI851" s="9"/>
      <c r="AJ851" s="9"/>
      <c r="AK851" s="9"/>
      <c r="AL851" s="85"/>
      <c r="AM851" s="85"/>
      <c r="AN851" s="199"/>
      <c r="AO851" s="199"/>
      <c r="AP851" s="199"/>
      <c r="AQ851" s="10"/>
      <c r="AR851" s="10"/>
      <c r="AS851" s="10"/>
      <c r="AT851" s="10"/>
      <c r="AU851" s="12"/>
      <c r="AV851" s="10"/>
      <c r="AW851" s="100"/>
      <c r="AX851" s="160" t="str">
        <f>_xlfn.LET(_xlpm.vID,$B851,_xlpm.vName,$C851,_xlpm.vCountry,TRIM($M851&amp;""),_xlpm.vPostal,TRIM($L851&amp;""),_xlpm.vCityRaw,TRIM($J851&amp;""),_xlpm.vCity,TRIM(LEFT(_xlpm.vCityRaw,IFERROR(FIND(",",_xlpm.vCityRaw&amp;","),LEN(_xlpm.vCityRaw)+1)-1)),_xlpm.vProv,TRIM($K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51" s="5" t="str">
        <f>IF(AND(ISBLANK($B851),ISBLANK($C851)),"",IF(fund_fx = "USD",_xlfn.XLOOKUP($E851,fx[currency_code],fx[rate],1), _xlfn.XLOOKUP($E851,fx[currency_code],fx[rate],1)/_xlfn.XLOOKUP(fund_fx,fx[currency_code],fx[rate],1)))</f>
        <v/>
      </c>
    </row>
    <row r="852" spans="2:51" ht="13" customHeight="1" x14ac:dyDescent="0.3">
      <c r="B852" s="9"/>
      <c r="C852" s="9"/>
      <c r="D852" s="9"/>
      <c r="E852" s="9"/>
      <c r="F852" s="9"/>
      <c r="G852" s="9"/>
      <c r="H852" s="9"/>
      <c r="I852" s="9"/>
      <c r="J852" s="9"/>
      <c r="K852" s="9"/>
      <c r="L852" s="9"/>
      <c r="M852" s="13"/>
      <c r="N852" s="84"/>
      <c r="O852" s="10"/>
      <c r="P852" s="10"/>
      <c r="Q852" s="10"/>
      <c r="R852" s="176"/>
      <c r="S852" s="84"/>
      <c r="T852" s="14"/>
      <c r="U852" s="9"/>
      <c r="V852" s="9"/>
      <c r="W852" s="9"/>
      <c r="X852" s="85"/>
      <c r="Y852" s="85"/>
      <c r="Z852" s="199"/>
      <c r="AA852" s="199"/>
      <c r="AB852" s="199"/>
      <c r="AC852" s="193"/>
      <c r="AD852" s="193"/>
      <c r="AE852" s="193"/>
      <c r="AF852" s="193"/>
      <c r="AG852" s="85"/>
      <c r="AH852" s="100"/>
      <c r="AI852" s="9"/>
      <c r="AJ852" s="9"/>
      <c r="AK852" s="9"/>
      <c r="AL852" s="85"/>
      <c r="AM852" s="85"/>
      <c r="AN852" s="199"/>
      <c r="AO852" s="199"/>
      <c r="AP852" s="199"/>
      <c r="AQ852" s="10"/>
      <c r="AR852" s="10"/>
      <c r="AS852" s="10"/>
      <c r="AT852" s="10"/>
      <c r="AU852" s="12"/>
      <c r="AV852" s="10"/>
      <c r="AW852" s="100"/>
      <c r="AX852" s="160" t="str">
        <f>_xlfn.LET(_xlpm.vID,$B852,_xlpm.vName,$C852,_xlpm.vCountry,TRIM($M852&amp;""),_xlpm.vPostal,TRIM($L852&amp;""),_xlpm.vCityRaw,TRIM($J852&amp;""),_xlpm.vCity,TRIM(LEFT(_xlpm.vCityRaw,IFERROR(FIND(",",_xlpm.vCityRaw&amp;","),LEN(_xlpm.vCityRaw)+1)-1)),_xlpm.vProv,TRIM($K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52" s="5" t="str">
        <f>IF(AND(ISBLANK($B852),ISBLANK($C852)),"",IF(fund_fx = "USD",_xlfn.XLOOKUP($E852,fx[currency_code],fx[rate],1), _xlfn.XLOOKUP($E852,fx[currency_code],fx[rate],1)/_xlfn.XLOOKUP(fund_fx,fx[currency_code],fx[rate],1)))</f>
        <v/>
      </c>
    </row>
    <row r="853" spans="2:51" ht="13" customHeight="1" x14ac:dyDescent="0.3">
      <c r="B853" s="9"/>
      <c r="C853" s="9"/>
      <c r="D853" s="9"/>
      <c r="E853" s="9"/>
      <c r="F853" s="9"/>
      <c r="G853" s="9"/>
      <c r="H853" s="9"/>
      <c r="I853" s="9"/>
      <c r="J853" s="9"/>
      <c r="K853" s="9"/>
      <c r="L853" s="9"/>
      <c r="M853" s="13"/>
      <c r="N853" s="84"/>
      <c r="O853" s="10"/>
      <c r="P853" s="10"/>
      <c r="Q853" s="10"/>
      <c r="R853" s="176"/>
      <c r="S853" s="84"/>
      <c r="T853" s="14"/>
      <c r="U853" s="9"/>
      <c r="V853" s="9"/>
      <c r="W853" s="9"/>
      <c r="X853" s="85"/>
      <c r="Y853" s="85"/>
      <c r="Z853" s="199"/>
      <c r="AA853" s="199"/>
      <c r="AB853" s="199"/>
      <c r="AC853" s="193"/>
      <c r="AD853" s="193"/>
      <c r="AE853" s="193"/>
      <c r="AF853" s="193"/>
      <c r="AG853" s="85"/>
      <c r="AH853" s="100"/>
      <c r="AI853" s="9"/>
      <c r="AJ853" s="9"/>
      <c r="AK853" s="9"/>
      <c r="AL853" s="85"/>
      <c r="AM853" s="85"/>
      <c r="AN853" s="199"/>
      <c r="AO853" s="199"/>
      <c r="AP853" s="199"/>
      <c r="AQ853" s="10"/>
      <c r="AR853" s="10"/>
      <c r="AS853" s="10"/>
      <c r="AT853" s="10"/>
      <c r="AU853" s="12"/>
      <c r="AV853" s="10"/>
      <c r="AW853" s="100"/>
      <c r="AX853" s="160" t="str">
        <f>_xlfn.LET(_xlpm.vID,$B853,_xlpm.vName,$C853,_xlpm.vCountry,TRIM($M853&amp;""),_xlpm.vPostal,TRIM($L853&amp;""),_xlpm.vCityRaw,TRIM($J853&amp;""),_xlpm.vCity,TRIM(LEFT(_xlpm.vCityRaw,IFERROR(FIND(",",_xlpm.vCityRaw&amp;","),LEN(_xlpm.vCityRaw)+1)-1)),_xlpm.vProv,TRIM($K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53" s="5" t="str">
        <f>IF(AND(ISBLANK($B853),ISBLANK($C853)),"",IF(fund_fx = "USD",_xlfn.XLOOKUP($E853,fx[currency_code],fx[rate],1), _xlfn.XLOOKUP($E853,fx[currency_code],fx[rate],1)/_xlfn.XLOOKUP(fund_fx,fx[currency_code],fx[rate],1)))</f>
        <v/>
      </c>
    </row>
    <row r="854" spans="2:51" ht="13" customHeight="1" x14ac:dyDescent="0.3">
      <c r="B854" s="9"/>
      <c r="C854" s="9"/>
      <c r="D854" s="9"/>
      <c r="E854" s="9"/>
      <c r="F854" s="9"/>
      <c r="G854" s="9"/>
      <c r="H854" s="9"/>
      <c r="I854" s="9"/>
      <c r="J854" s="9"/>
      <c r="K854" s="9"/>
      <c r="L854" s="9"/>
      <c r="M854" s="13"/>
      <c r="N854" s="84"/>
      <c r="O854" s="10"/>
      <c r="P854" s="10"/>
      <c r="Q854" s="10"/>
      <c r="R854" s="176"/>
      <c r="S854" s="84"/>
      <c r="T854" s="14"/>
      <c r="U854" s="9"/>
      <c r="V854" s="9"/>
      <c r="W854" s="9"/>
      <c r="X854" s="85"/>
      <c r="Y854" s="85"/>
      <c r="Z854" s="199"/>
      <c r="AA854" s="199"/>
      <c r="AB854" s="199"/>
      <c r="AC854" s="193"/>
      <c r="AD854" s="193"/>
      <c r="AE854" s="193"/>
      <c r="AF854" s="193"/>
      <c r="AG854" s="85"/>
      <c r="AH854" s="100"/>
      <c r="AI854" s="9"/>
      <c r="AJ854" s="9"/>
      <c r="AK854" s="9"/>
      <c r="AL854" s="85"/>
      <c r="AM854" s="85"/>
      <c r="AN854" s="199"/>
      <c r="AO854" s="199"/>
      <c r="AP854" s="199"/>
      <c r="AQ854" s="10"/>
      <c r="AR854" s="10"/>
      <c r="AS854" s="10"/>
      <c r="AT854" s="10"/>
      <c r="AU854" s="12"/>
      <c r="AV854" s="10"/>
      <c r="AW854" s="100"/>
      <c r="AX854" s="160" t="str">
        <f>_xlfn.LET(_xlpm.vID,$B854,_xlpm.vName,$C854,_xlpm.vCountry,TRIM($M854&amp;""),_xlpm.vPostal,TRIM($L854&amp;""),_xlpm.vCityRaw,TRIM($J854&amp;""),_xlpm.vCity,TRIM(LEFT(_xlpm.vCityRaw,IFERROR(FIND(",",_xlpm.vCityRaw&amp;","),LEN(_xlpm.vCityRaw)+1)-1)),_xlpm.vProv,TRIM($K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54" s="5" t="str">
        <f>IF(AND(ISBLANK($B854),ISBLANK($C854)),"",IF(fund_fx = "USD",_xlfn.XLOOKUP($E854,fx[currency_code],fx[rate],1), _xlfn.XLOOKUP($E854,fx[currency_code],fx[rate],1)/_xlfn.XLOOKUP(fund_fx,fx[currency_code],fx[rate],1)))</f>
        <v/>
      </c>
    </row>
    <row r="855" spans="2:51" ht="13" customHeight="1" x14ac:dyDescent="0.3">
      <c r="B855" s="9"/>
      <c r="C855" s="9"/>
      <c r="D855" s="9"/>
      <c r="E855" s="9"/>
      <c r="F855" s="9"/>
      <c r="G855" s="9"/>
      <c r="H855" s="9"/>
      <c r="I855" s="9"/>
      <c r="J855" s="9"/>
      <c r="K855" s="9"/>
      <c r="L855" s="9"/>
      <c r="M855" s="13"/>
      <c r="N855" s="84"/>
      <c r="O855" s="10"/>
      <c r="P855" s="10"/>
      <c r="Q855" s="10"/>
      <c r="R855" s="176"/>
      <c r="S855" s="84"/>
      <c r="T855" s="14"/>
      <c r="U855" s="9"/>
      <c r="V855" s="9"/>
      <c r="W855" s="9"/>
      <c r="X855" s="85"/>
      <c r="Y855" s="85"/>
      <c r="Z855" s="199"/>
      <c r="AA855" s="199"/>
      <c r="AB855" s="199"/>
      <c r="AC855" s="193"/>
      <c r="AD855" s="193"/>
      <c r="AE855" s="193"/>
      <c r="AF855" s="193"/>
      <c r="AG855" s="85"/>
      <c r="AH855" s="100"/>
      <c r="AI855" s="9"/>
      <c r="AJ855" s="9"/>
      <c r="AK855" s="9"/>
      <c r="AL855" s="85"/>
      <c r="AM855" s="85"/>
      <c r="AN855" s="199"/>
      <c r="AO855" s="199"/>
      <c r="AP855" s="199"/>
      <c r="AQ855" s="10"/>
      <c r="AR855" s="10"/>
      <c r="AS855" s="10"/>
      <c r="AT855" s="10"/>
      <c r="AU855" s="12"/>
      <c r="AV855" s="10"/>
      <c r="AW855" s="100"/>
      <c r="AX855" s="160" t="str">
        <f>_xlfn.LET(_xlpm.vID,$B855,_xlpm.vName,$C855,_xlpm.vCountry,TRIM($M855&amp;""),_xlpm.vPostal,TRIM($L855&amp;""),_xlpm.vCityRaw,TRIM($J855&amp;""),_xlpm.vCity,TRIM(LEFT(_xlpm.vCityRaw,IFERROR(FIND(",",_xlpm.vCityRaw&amp;","),LEN(_xlpm.vCityRaw)+1)-1)),_xlpm.vProv,TRIM($K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55" s="5" t="str">
        <f>IF(AND(ISBLANK($B855),ISBLANK($C855)),"",IF(fund_fx = "USD",_xlfn.XLOOKUP($E855,fx[currency_code],fx[rate],1), _xlfn.XLOOKUP($E855,fx[currency_code],fx[rate],1)/_xlfn.XLOOKUP(fund_fx,fx[currency_code],fx[rate],1)))</f>
        <v/>
      </c>
    </row>
    <row r="856" spans="2:51" ht="13" customHeight="1" x14ac:dyDescent="0.3">
      <c r="B856" s="9"/>
      <c r="C856" s="9"/>
      <c r="D856" s="9"/>
      <c r="E856" s="9"/>
      <c r="F856" s="9"/>
      <c r="G856" s="9"/>
      <c r="H856" s="9"/>
      <c r="I856" s="9"/>
      <c r="J856" s="9"/>
      <c r="K856" s="9"/>
      <c r="L856" s="9"/>
      <c r="M856" s="13"/>
      <c r="N856" s="84"/>
      <c r="O856" s="10"/>
      <c r="P856" s="10"/>
      <c r="Q856" s="10"/>
      <c r="R856" s="176"/>
      <c r="S856" s="84"/>
      <c r="T856" s="14"/>
      <c r="U856" s="9"/>
      <c r="V856" s="9"/>
      <c r="W856" s="9"/>
      <c r="X856" s="85"/>
      <c r="Y856" s="85"/>
      <c r="Z856" s="199"/>
      <c r="AA856" s="199"/>
      <c r="AB856" s="199"/>
      <c r="AC856" s="193"/>
      <c r="AD856" s="193"/>
      <c r="AE856" s="193"/>
      <c r="AF856" s="193"/>
      <c r="AG856" s="85"/>
      <c r="AH856" s="100"/>
      <c r="AI856" s="9"/>
      <c r="AJ856" s="9"/>
      <c r="AK856" s="9"/>
      <c r="AL856" s="85"/>
      <c r="AM856" s="85"/>
      <c r="AN856" s="199"/>
      <c r="AO856" s="199"/>
      <c r="AP856" s="199"/>
      <c r="AQ856" s="10"/>
      <c r="AR856" s="10"/>
      <c r="AS856" s="10"/>
      <c r="AT856" s="10"/>
      <c r="AU856" s="12"/>
      <c r="AV856" s="10"/>
      <c r="AW856" s="100"/>
      <c r="AX856" s="160" t="str">
        <f>_xlfn.LET(_xlpm.vID,$B856,_xlpm.vName,$C856,_xlpm.vCountry,TRIM($M856&amp;""),_xlpm.vPostal,TRIM($L856&amp;""),_xlpm.vCityRaw,TRIM($J856&amp;""),_xlpm.vCity,TRIM(LEFT(_xlpm.vCityRaw,IFERROR(FIND(",",_xlpm.vCityRaw&amp;","),LEN(_xlpm.vCityRaw)+1)-1)),_xlpm.vProv,TRIM($K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56" s="5" t="str">
        <f>IF(AND(ISBLANK($B856),ISBLANK($C856)),"",IF(fund_fx = "USD",_xlfn.XLOOKUP($E856,fx[currency_code],fx[rate],1), _xlfn.XLOOKUP($E856,fx[currency_code],fx[rate],1)/_xlfn.XLOOKUP(fund_fx,fx[currency_code],fx[rate],1)))</f>
        <v/>
      </c>
    </row>
    <row r="857" spans="2:51" ht="13" customHeight="1" x14ac:dyDescent="0.3">
      <c r="B857" s="9"/>
      <c r="C857" s="9"/>
      <c r="D857" s="9"/>
      <c r="E857" s="9"/>
      <c r="F857" s="9"/>
      <c r="G857" s="9"/>
      <c r="H857" s="9"/>
      <c r="I857" s="9"/>
      <c r="J857" s="9"/>
      <c r="K857" s="9"/>
      <c r="L857" s="9"/>
      <c r="M857" s="13"/>
      <c r="N857" s="84"/>
      <c r="O857" s="10"/>
      <c r="P857" s="10"/>
      <c r="Q857" s="10"/>
      <c r="R857" s="176"/>
      <c r="S857" s="84"/>
      <c r="T857" s="14"/>
      <c r="U857" s="9"/>
      <c r="V857" s="9"/>
      <c r="W857" s="9"/>
      <c r="X857" s="85"/>
      <c r="Y857" s="85"/>
      <c r="Z857" s="199"/>
      <c r="AA857" s="199"/>
      <c r="AB857" s="199"/>
      <c r="AC857" s="193"/>
      <c r="AD857" s="193"/>
      <c r="AE857" s="193"/>
      <c r="AF857" s="193"/>
      <c r="AG857" s="85"/>
      <c r="AH857" s="100"/>
      <c r="AI857" s="9"/>
      <c r="AJ857" s="9"/>
      <c r="AK857" s="9"/>
      <c r="AL857" s="85"/>
      <c r="AM857" s="85"/>
      <c r="AN857" s="199"/>
      <c r="AO857" s="199"/>
      <c r="AP857" s="199"/>
      <c r="AQ857" s="10"/>
      <c r="AR857" s="10"/>
      <c r="AS857" s="10"/>
      <c r="AT857" s="10"/>
      <c r="AU857" s="12"/>
      <c r="AV857" s="10"/>
      <c r="AW857" s="100"/>
      <c r="AX857" s="160" t="str">
        <f>_xlfn.LET(_xlpm.vID,$B857,_xlpm.vName,$C857,_xlpm.vCountry,TRIM($M857&amp;""),_xlpm.vPostal,TRIM($L857&amp;""),_xlpm.vCityRaw,TRIM($J857&amp;""),_xlpm.vCity,TRIM(LEFT(_xlpm.vCityRaw,IFERROR(FIND(",",_xlpm.vCityRaw&amp;","),LEN(_xlpm.vCityRaw)+1)-1)),_xlpm.vProv,TRIM($K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57" s="5" t="str">
        <f>IF(AND(ISBLANK($B857),ISBLANK($C857)),"",IF(fund_fx = "USD",_xlfn.XLOOKUP($E857,fx[currency_code],fx[rate],1), _xlfn.XLOOKUP($E857,fx[currency_code],fx[rate],1)/_xlfn.XLOOKUP(fund_fx,fx[currency_code],fx[rate],1)))</f>
        <v/>
      </c>
    </row>
    <row r="858" spans="2:51" ht="13" customHeight="1" x14ac:dyDescent="0.3">
      <c r="B858" s="9"/>
      <c r="C858" s="9"/>
      <c r="D858" s="9"/>
      <c r="E858" s="9"/>
      <c r="F858" s="9"/>
      <c r="G858" s="9"/>
      <c r="H858" s="9"/>
      <c r="I858" s="9"/>
      <c r="J858" s="9"/>
      <c r="K858" s="9"/>
      <c r="L858" s="9"/>
      <c r="M858" s="13"/>
      <c r="N858" s="84"/>
      <c r="O858" s="10"/>
      <c r="P858" s="10"/>
      <c r="Q858" s="10"/>
      <c r="R858" s="176"/>
      <c r="S858" s="84"/>
      <c r="T858" s="14"/>
      <c r="U858" s="9"/>
      <c r="V858" s="9"/>
      <c r="W858" s="9"/>
      <c r="X858" s="85"/>
      <c r="Y858" s="85"/>
      <c r="Z858" s="199"/>
      <c r="AA858" s="199"/>
      <c r="AB858" s="199"/>
      <c r="AC858" s="193"/>
      <c r="AD858" s="193"/>
      <c r="AE858" s="193"/>
      <c r="AF858" s="193"/>
      <c r="AG858" s="85"/>
      <c r="AH858" s="100"/>
      <c r="AI858" s="9"/>
      <c r="AJ858" s="9"/>
      <c r="AK858" s="9"/>
      <c r="AL858" s="85"/>
      <c r="AM858" s="85"/>
      <c r="AN858" s="199"/>
      <c r="AO858" s="199"/>
      <c r="AP858" s="199"/>
      <c r="AQ858" s="10"/>
      <c r="AR858" s="10"/>
      <c r="AS858" s="10"/>
      <c r="AT858" s="10"/>
      <c r="AU858" s="12"/>
      <c r="AV858" s="10"/>
      <c r="AW858" s="100"/>
      <c r="AX858" s="160" t="str">
        <f>_xlfn.LET(_xlpm.vID,$B858,_xlpm.vName,$C858,_xlpm.vCountry,TRIM($M858&amp;""),_xlpm.vPostal,TRIM($L858&amp;""),_xlpm.vCityRaw,TRIM($J858&amp;""),_xlpm.vCity,TRIM(LEFT(_xlpm.vCityRaw,IFERROR(FIND(",",_xlpm.vCityRaw&amp;","),LEN(_xlpm.vCityRaw)+1)-1)),_xlpm.vProv,TRIM($K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58" s="5" t="str">
        <f>IF(AND(ISBLANK($B858),ISBLANK($C858)),"",IF(fund_fx = "USD",_xlfn.XLOOKUP($E858,fx[currency_code],fx[rate],1), _xlfn.XLOOKUP($E858,fx[currency_code],fx[rate],1)/_xlfn.XLOOKUP(fund_fx,fx[currency_code],fx[rate],1)))</f>
        <v/>
      </c>
    </row>
    <row r="859" spans="2:51" ht="13" customHeight="1" x14ac:dyDescent="0.3">
      <c r="B859" s="9"/>
      <c r="C859" s="9"/>
      <c r="D859" s="9"/>
      <c r="E859" s="9"/>
      <c r="F859" s="9"/>
      <c r="G859" s="9"/>
      <c r="H859" s="9"/>
      <c r="I859" s="9"/>
      <c r="J859" s="9"/>
      <c r="K859" s="9"/>
      <c r="L859" s="9"/>
      <c r="M859" s="13"/>
      <c r="N859" s="84"/>
      <c r="O859" s="10"/>
      <c r="P859" s="10"/>
      <c r="Q859" s="10"/>
      <c r="R859" s="176"/>
      <c r="S859" s="84"/>
      <c r="T859" s="14"/>
      <c r="U859" s="9"/>
      <c r="V859" s="9"/>
      <c r="W859" s="9"/>
      <c r="X859" s="85"/>
      <c r="Y859" s="85"/>
      <c r="Z859" s="199"/>
      <c r="AA859" s="199"/>
      <c r="AB859" s="199"/>
      <c r="AC859" s="193"/>
      <c r="AD859" s="193"/>
      <c r="AE859" s="193"/>
      <c r="AF859" s="193"/>
      <c r="AG859" s="85"/>
      <c r="AH859" s="100"/>
      <c r="AI859" s="9"/>
      <c r="AJ859" s="9"/>
      <c r="AK859" s="9"/>
      <c r="AL859" s="85"/>
      <c r="AM859" s="85"/>
      <c r="AN859" s="199"/>
      <c r="AO859" s="199"/>
      <c r="AP859" s="199"/>
      <c r="AQ859" s="10"/>
      <c r="AR859" s="10"/>
      <c r="AS859" s="10"/>
      <c r="AT859" s="10"/>
      <c r="AU859" s="12"/>
      <c r="AV859" s="10"/>
      <c r="AW859" s="100"/>
      <c r="AX859" s="160" t="str">
        <f>_xlfn.LET(_xlpm.vID,$B859,_xlpm.vName,$C859,_xlpm.vCountry,TRIM($M859&amp;""),_xlpm.vPostal,TRIM($L859&amp;""),_xlpm.vCityRaw,TRIM($J859&amp;""),_xlpm.vCity,TRIM(LEFT(_xlpm.vCityRaw,IFERROR(FIND(",",_xlpm.vCityRaw&amp;","),LEN(_xlpm.vCityRaw)+1)-1)),_xlpm.vProv,TRIM($K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59" s="5" t="str">
        <f>IF(AND(ISBLANK($B859),ISBLANK($C859)),"",IF(fund_fx = "USD",_xlfn.XLOOKUP($E859,fx[currency_code],fx[rate],1), _xlfn.XLOOKUP($E859,fx[currency_code],fx[rate],1)/_xlfn.XLOOKUP(fund_fx,fx[currency_code],fx[rate],1)))</f>
        <v/>
      </c>
    </row>
    <row r="860" spans="2:51" ht="13" customHeight="1" x14ac:dyDescent="0.3">
      <c r="B860" s="9"/>
      <c r="C860" s="9"/>
      <c r="D860" s="9"/>
      <c r="E860" s="9"/>
      <c r="F860" s="9"/>
      <c r="G860" s="9"/>
      <c r="H860" s="9"/>
      <c r="I860" s="9"/>
      <c r="J860" s="9"/>
      <c r="K860" s="9"/>
      <c r="L860" s="9"/>
      <c r="M860" s="13"/>
      <c r="N860" s="84"/>
      <c r="O860" s="10"/>
      <c r="P860" s="10"/>
      <c r="Q860" s="10"/>
      <c r="R860" s="176"/>
      <c r="S860" s="84"/>
      <c r="T860" s="14"/>
      <c r="U860" s="9"/>
      <c r="V860" s="9"/>
      <c r="W860" s="9"/>
      <c r="X860" s="85"/>
      <c r="Y860" s="85"/>
      <c r="Z860" s="199"/>
      <c r="AA860" s="199"/>
      <c r="AB860" s="199"/>
      <c r="AC860" s="193"/>
      <c r="AD860" s="193"/>
      <c r="AE860" s="193"/>
      <c r="AF860" s="193"/>
      <c r="AG860" s="85"/>
      <c r="AH860" s="100"/>
      <c r="AI860" s="9"/>
      <c r="AJ860" s="9"/>
      <c r="AK860" s="9"/>
      <c r="AL860" s="85"/>
      <c r="AM860" s="85"/>
      <c r="AN860" s="199"/>
      <c r="AO860" s="199"/>
      <c r="AP860" s="199"/>
      <c r="AQ860" s="10"/>
      <c r="AR860" s="10"/>
      <c r="AS860" s="10"/>
      <c r="AT860" s="10"/>
      <c r="AU860" s="12"/>
      <c r="AV860" s="10"/>
      <c r="AW860" s="100"/>
      <c r="AX860" s="160" t="str">
        <f>_xlfn.LET(_xlpm.vID,$B860,_xlpm.vName,$C860,_xlpm.vCountry,TRIM($M860&amp;""),_xlpm.vPostal,TRIM($L860&amp;""),_xlpm.vCityRaw,TRIM($J860&amp;""),_xlpm.vCity,TRIM(LEFT(_xlpm.vCityRaw,IFERROR(FIND(",",_xlpm.vCityRaw&amp;","),LEN(_xlpm.vCityRaw)+1)-1)),_xlpm.vProv,TRIM($K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60" s="5" t="str">
        <f>IF(AND(ISBLANK($B860),ISBLANK($C860)),"",IF(fund_fx = "USD",_xlfn.XLOOKUP($E860,fx[currency_code],fx[rate],1), _xlfn.XLOOKUP($E860,fx[currency_code],fx[rate],1)/_xlfn.XLOOKUP(fund_fx,fx[currency_code],fx[rate],1)))</f>
        <v/>
      </c>
    </row>
    <row r="861" spans="2:51" ht="13" customHeight="1" x14ac:dyDescent="0.3">
      <c r="B861" s="9"/>
      <c r="C861" s="9"/>
      <c r="D861" s="9"/>
      <c r="E861" s="9"/>
      <c r="F861" s="9"/>
      <c r="G861" s="9"/>
      <c r="H861" s="9"/>
      <c r="I861" s="9"/>
      <c r="J861" s="9"/>
      <c r="K861" s="9"/>
      <c r="L861" s="9"/>
      <c r="M861" s="13"/>
      <c r="N861" s="84"/>
      <c r="O861" s="10"/>
      <c r="P861" s="10"/>
      <c r="Q861" s="10"/>
      <c r="R861" s="176"/>
      <c r="S861" s="84"/>
      <c r="T861" s="14"/>
      <c r="U861" s="9"/>
      <c r="V861" s="9"/>
      <c r="W861" s="9"/>
      <c r="X861" s="85"/>
      <c r="Y861" s="85"/>
      <c r="Z861" s="199"/>
      <c r="AA861" s="199"/>
      <c r="AB861" s="199"/>
      <c r="AC861" s="193"/>
      <c r="AD861" s="193"/>
      <c r="AE861" s="193"/>
      <c r="AF861" s="193"/>
      <c r="AG861" s="85"/>
      <c r="AH861" s="100"/>
      <c r="AI861" s="9"/>
      <c r="AJ861" s="9"/>
      <c r="AK861" s="9"/>
      <c r="AL861" s="85"/>
      <c r="AM861" s="85"/>
      <c r="AN861" s="199"/>
      <c r="AO861" s="199"/>
      <c r="AP861" s="199"/>
      <c r="AQ861" s="10"/>
      <c r="AR861" s="10"/>
      <c r="AS861" s="10"/>
      <c r="AT861" s="10"/>
      <c r="AU861" s="12"/>
      <c r="AV861" s="10"/>
      <c r="AW861" s="100"/>
      <c r="AX861" s="160" t="str">
        <f>_xlfn.LET(_xlpm.vID,$B861,_xlpm.vName,$C861,_xlpm.vCountry,TRIM($M861&amp;""),_xlpm.vPostal,TRIM($L861&amp;""),_xlpm.vCityRaw,TRIM($J861&amp;""),_xlpm.vCity,TRIM(LEFT(_xlpm.vCityRaw,IFERROR(FIND(",",_xlpm.vCityRaw&amp;","),LEN(_xlpm.vCityRaw)+1)-1)),_xlpm.vProv,TRIM($K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61" s="5" t="str">
        <f>IF(AND(ISBLANK($B861),ISBLANK($C861)),"",IF(fund_fx = "USD",_xlfn.XLOOKUP($E861,fx[currency_code],fx[rate],1), _xlfn.XLOOKUP($E861,fx[currency_code],fx[rate],1)/_xlfn.XLOOKUP(fund_fx,fx[currency_code],fx[rate],1)))</f>
        <v/>
      </c>
    </row>
    <row r="862" spans="2:51" ht="13" customHeight="1" x14ac:dyDescent="0.3">
      <c r="B862" s="9"/>
      <c r="C862" s="9"/>
      <c r="D862" s="9"/>
      <c r="E862" s="9"/>
      <c r="F862" s="9"/>
      <c r="G862" s="9"/>
      <c r="H862" s="9"/>
      <c r="I862" s="9"/>
      <c r="J862" s="9"/>
      <c r="K862" s="9"/>
      <c r="L862" s="9"/>
      <c r="M862" s="13"/>
      <c r="N862" s="84"/>
      <c r="O862" s="10"/>
      <c r="P862" s="10"/>
      <c r="Q862" s="10"/>
      <c r="R862" s="176"/>
      <c r="S862" s="84"/>
      <c r="T862" s="14"/>
      <c r="U862" s="9"/>
      <c r="V862" s="9"/>
      <c r="W862" s="9"/>
      <c r="X862" s="85"/>
      <c r="Y862" s="85"/>
      <c r="Z862" s="199"/>
      <c r="AA862" s="199"/>
      <c r="AB862" s="199"/>
      <c r="AC862" s="193"/>
      <c r="AD862" s="193"/>
      <c r="AE862" s="193"/>
      <c r="AF862" s="193"/>
      <c r="AG862" s="85"/>
      <c r="AH862" s="100"/>
      <c r="AI862" s="9"/>
      <c r="AJ862" s="9"/>
      <c r="AK862" s="9"/>
      <c r="AL862" s="85"/>
      <c r="AM862" s="85"/>
      <c r="AN862" s="199"/>
      <c r="AO862" s="199"/>
      <c r="AP862" s="199"/>
      <c r="AQ862" s="10"/>
      <c r="AR862" s="10"/>
      <c r="AS862" s="10"/>
      <c r="AT862" s="10"/>
      <c r="AU862" s="12"/>
      <c r="AV862" s="10"/>
      <c r="AW862" s="100"/>
      <c r="AX862" s="160" t="str">
        <f>_xlfn.LET(_xlpm.vID,$B862,_xlpm.vName,$C862,_xlpm.vCountry,TRIM($M862&amp;""),_xlpm.vPostal,TRIM($L862&amp;""),_xlpm.vCityRaw,TRIM($J862&amp;""),_xlpm.vCity,TRIM(LEFT(_xlpm.vCityRaw,IFERROR(FIND(",",_xlpm.vCityRaw&amp;","),LEN(_xlpm.vCityRaw)+1)-1)),_xlpm.vProv,TRIM($K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62" s="5" t="str">
        <f>IF(AND(ISBLANK($B862),ISBLANK($C862)),"",IF(fund_fx = "USD",_xlfn.XLOOKUP($E862,fx[currency_code],fx[rate],1), _xlfn.XLOOKUP($E862,fx[currency_code],fx[rate],1)/_xlfn.XLOOKUP(fund_fx,fx[currency_code],fx[rate],1)))</f>
        <v/>
      </c>
    </row>
    <row r="863" spans="2:51" ht="13" customHeight="1" x14ac:dyDescent="0.3">
      <c r="B863" s="9"/>
      <c r="C863" s="9"/>
      <c r="D863" s="9"/>
      <c r="E863" s="9"/>
      <c r="F863" s="9"/>
      <c r="G863" s="9"/>
      <c r="H863" s="9"/>
      <c r="I863" s="9"/>
      <c r="J863" s="9"/>
      <c r="K863" s="9"/>
      <c r="L863" s="9"/>
      <c r="M863" s="13"/>
      <c r="N863" s="84"/>
      <c r="O863" s="10"/>
      <c r="P863" s="10"/>
      <c r="Q863" s="10"/>
      <c r="R863" s="176"/>
      <c r="S863" s="84"/>
      <c r="T863" s="14"/>
      <c r="U863" s="9"/>
      <c r="V863" s="9"/>
      <c r="W863" s="9"/>
      <c r="X863" s="85"/>
      <c r="Y863" s="85"/>
      <c r="Z863" s="199"/>
      <c r="AA863" s="199"/>
      <c r="AB863" s="199"/>
      <c r="AC863" s="193"/>
      <c r="AD863" s="193"/>
      <c r="AE863" s="193"/>
      <c r="AF863" s="193"/>
      <c r="AG863" s="85"/>
      <c r="AH863" s="100"/>
      <c r="AI863" s="9"/>
      <c r="AJ863" s="9"/>
      <c r="AK863" s="9"/>
      <c r="AL863" s="85"/>
      <c r="AM863" s="85"/>
      <c r="AN863" s="199"/>
      <c r="AO863" s="199"/>
      <c r="AP863" s="199"/>
      <c r="AQ863" s="10"/>
      <c r="AR863" s="10"/>
      <c r="AS863" s="10"/>
      <c r="AT863" s="10"/>
      <c r="AU863" s="12"/>
      <c r="AV863" s="10"/>
      <c r="AW863" s="100"/>
      <c r="AX863" s="160" t="str">
        <f>_xlfn.LET(_xlpm.vID,$B863,_xlpm.vName,$C863,_xlpm.vCountry,TRIM($M863&amp;""),_xlpm.vPostal,TRIM($L863&amp;""),_xlpm.vCityRaw,TRIM($J863&amp;""),_xlpm.vCity,TRIM(LEFT(_xlpm.vCityRaw,IFERROR(FIND(",",_xlpm.vCityRaw&amp;","),LEN(_xlpm.vCityRaw)+1)-1)),_xlpm.vProv,TRIM($K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63" s="5" t="str">
        <f>IF(AND(ISBLANK($B863),ISBLANK($C863)),"",IF(fund_fx = "USD",_xlfn.XLOOKUP($E863,fx[currency_code],fx[rate],1), _xlfn.XLOOKUP($E863,fx[currency_code],fx[rate],1)/_xlfn.XLOOKUP(fund_fx,fx[currency_code],fx[rate],1)))</f>
        <v/>
      </c>
    </row>
    <row r="864" spans="2:51" ht="13" customHeight="1" x14ac:dyDescent="0.3">
      <c r="B864" s="9"/>
      <c r="C864" s="9"/>
      <c r="D864" s="9"/>
      <c r="E864" s="9"/>
      <c r="F864" s="9"/>
      <c r="G864" s="9"/>
      <c r="H864" s="9"/>
      <c r="I864" s="9"/>
      <c r="J864" s="9"/>
      <c r="K864" s="9"/>
      <c r="L864" s="9"/>
      <c r="M864" s="13"/>
      <c r="N864" s="84"/>
      <c r="O864" s="10"/>
      <c r="P864" s="10"/>
      <c r="Q864" s="10"/>
      <c r="R864" s="176"/>
      <c r="S864" s="84"/>
      <c r="T864" s="14"/>
      <c r="U864" s="9"/>
      <c r="V864" s="9"/>
      <c r="W864" s="9"/>
      <c r="X864" s="85"/>
      <c r="Y864" s="85"/>
      <c r="Z864" s="199"/>
      <c r="AA864" s="199"/>
      <c r="AB864" s="199"/>
      <c r="AC864" s="193"/>
      <c r="AD864" s="193"/>
      <c r="AE864" s="193"/>
      <c r="AF864" s="193"/>
      <c r="AG864" s="85"/>
      <c r="AH864" s="100"/>
      <c r="AI864" s="9"/>
      <c r="AJ864" s="9"/>
      <c r="AK864" s="9"/>
      <c r="AL864" s="85"/>
      <c r="AM864" s="85"/>
      <c r="AN864" s="199"/>
      <c r="AO864" s="199"/>
      <c r="AP864" s="199"/>
      <c r="AQ864" s="10"/>
      <c r="AR864" s="10"/>
      <c r="AS864" s="10"/>
      <c r="AT864" s="10"/>
      <c r="AU864" s="12"/>
      <c r="AV864" s="10"/>
      <c r="AW864" s="100"/>
      <c r="AX864" s="160" t="str">
        <f>_xlfn.LET(_xlpm.vID,$B864,_xlpm.vName,$C864,_xlpm.vCountry,TRIM($M864&amp;""),_xlpm.vPostal,TRIM($L864&amp;""),_xlpm.vCityRaw,TRIM($J864&amp;""),_xlpm.vCity,TRIM(LEFT(_xlpm.vCityRaw,IFERROR(FIND(",",_xlpm.vCityRaw&amp;","),LEN(_xlpm.vCityRaw)+1)-1)),_xlpm.vProv,TRIM($K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64" s="5" t="str">
        <f>IF(AND(ISBLANK($B864),ISBLANK($C864)),"",IF(fund_fx = "USD",_xlfn.XLOOKUP($E864,fx[currency_code],fx[rate],1), _xlfn.XLOOKUP($E864,fx[currency_code],fx[rate],1)/_xlfn.XLOOKUP(fund_fx,fx[currency_code],fx[rate],1)))</f>
        <v/>
      </c>
    </row>
    <row r="865" spans="2:51" ht="13" customHeight="1" x14ac:dyDescent="0.3">
      <c r="B865" s="9"/>
      <c r="C865" s="9"/>
      <c r="D865" s="9"/>
      <c r="E865" s="9"/>
      <c r="F865" s="9"/>
      <c r="G865" s="9"/>
      <c r="H865" s="9"/>
      <c r="I865" s="9"/>
      <c r="J865" s="9"/>
      <c r="K865" s="9"/>
      <c r="L865" s="9"/>
      <c r="M865" s="13"/>
      <c r="N865" s="84"/>
      <c r="O865" s="10"/>
      <c r="P865" s="10"/>
      <c r="Q865" s="10"/>
      <c r="R865" s="176"/>
      <c r="S865" s="84"/>
      <c r="T865" s="14"/>
      <c r="U865" s="9"/>
      <c r="V865" s="9"/>
      <c r="W865" s="9"/>
      <c r="X865" s="85"/>
      <c r="Y865" s="85"/>
      <c r="Z865" s="199"/>
      <c r="AA865" s="199"/>
      <c r="AB865" s="199"/>
      <c r="AC865" s="193"/>
      <c r="AD865" s="193"/>
      <c r="AE865" s="193"/>
      <c r="AF865" s="193"/>
      <c r="AG865" s="85"/>
      <c r="AH865" s="100"/>
      <c r="AI865" s="9"/>
      <c r="AJ865" s="9"/>
      <c r="AK865" s="9"/>
      <c r="AL865" s="85"/>
      <c r="AM865" s="85"/>
      <c r="AN865" s="199"/>
      <c r="AO865" s="199"/>
      <c r="AP865" s="199"/>
      <c r="AQ865" s="10"/>
      <c r="AR865" s="10"/>
      <c r="AS865" s="10"/>
      <c r="AT865" s="10"/>
      <c r="AU865" s="12"/>
      <c r="AV865" s="10"/>
      <c r="AW865" s="100"/>
      <c r="AX865" s="160" t="str">
        <f>_xlfn.LET(_xlpm.vID,$B865,_xlpm.vName,$C865,_xlpm.vCountry,TRIM($M865&amp;""),_xlpm.vPostal,TRIM($L865&amp;""),_xlpm.vCityRaw,TRIM($J865&amp;""),_xlpm.vCity,TRIM(LEFT(_xlpm.vCityRaw,IFERROR(FIND(",",_xlpm.vCityRaw&amp;","),LEN(_xlpm.vCityRaw)+1)-1)),_xlpm.vProv,TRIM($K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65" s="5" t="str">
        <f>IF(AND(ISBLANK($B865),ISBLANK($C865)),"",IF(fund_fx = "USD",_xlfn.XLOOKUP($E865,fx[currency_code],fx[rate],1), _xlfn.XLOOKUP($E865,fx[currency_code],fx[rate],1)/_xlfn.XLOOKUP(fund_fx,fx[currency_code],fx[rate],1)))</f>
        <v/>
      </c>
    </row>
    <row r="866" spans="2:51" ht="13" customHeight="1" x14ac:dyDescent="0.3">
      <c r="B866" s="9"/>
      <c r="C866" s="9"/>
      <c r="D866" s="9"/>
      <c r="E866" s="9"/>
      <c r="F866" s="9"/>
      <c r="G866" s="9"/>
      <c r="H866" s="9"/>
      <c r="I866" s="9"/>
      <c r="J866" s="9"/>
      <c r="K866" s="9"/>
      <c r="L866" s="9"/>
      <c r="M866" s="13"/>
      <c r="N866" s="84"/>
      <c r="O866" s="10"/>
      <c r="P866" s="10"/>
      <c r="Q866" s="10"/>
      <c r="R866" s="176"/>
      <c r="S866" s="84"/>
      <c r="T866" s="14"/>
      <c r="U866" s="9"/>
      <c r="V866" s="9"/>
      <c r="W866" s="9"/>
      <c r="X866" s="85"/>
      <c r="Y866" s="85"/>
      <c r="Z866" s="199"/>
      <c r="AA866" s="199"/>
      <c r="AB866" s="199"/>
      <c r="AC866" s="193"/>
      <c r="AD866" s="193"/>
      <c r="AE866" s="193"/>
      <c r="AF866" s="193"/>
      <c r="AG866" s="85"/>
      <c r="AH866" s="100"/>
      <c r="AI866" s="9"/>
      <c r="AJ866" s="9"/>
      <c r="AK866" s="9"/>
      <c r="AL866" s="85"/>
      <c r="AM866" s="85"/>
      <c r="AN866" s="199"/>
      <c r="AO866" s="199"/>
      <c r="AP866" s="199"/>
      <c r="AQ866" s="10"/>
      <c r="AR866" s="10"/>
      <c r="AS866" s="10"/>
      <c r="AT866" s="10"/>
      <c r="AU866" s="12"/>
      <c r="AV866" s="10"/>
      <c r="AW866" s="100"/>
      <c r="AX866" s="160" t="str">
        <f>_xlfn.LET(_xlpm.vID,$B866,_xlpm.vName,$C866,_xlpm.vCountry,TRIM($M866&amp;""),_xlpm.vPostal,TRIM($L866&amp;""),_xlpm.vCityRaw,TRIM($J866&amp;""),_xlpm.vCity,TRIM(LEFT(_xlpm.vCityRaw,IFERROR(FIND(",",_xlpm.vCityRaw&amp;","),LEN(_xlpm.vCityRaw)+1)-1)),_xlpm.vProv,TRIM($K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66" s="5" t="str">
        <f>IF(AND(ISBLANK($B866),ISBLANK($C866)),"",IF(fund_fx = "USD",_xlfn.XLOOKUP($E866,fx[currency_code],fx[rate],1), _xlfn.XLOOKUP($E866,fx[currency_code],fx[rate],1)/_xlfn.XLOOKUP(fund_fx,fx[currency_code],fx[rate],1)))</f>
        <v/>
      </c>
    </row>
    <row r="867" spans="2:51" ht="13" customHeight="1" x14ac:dyDescent="0.3">
      <c r="B867" s="9"/>
      <c r="C867" s="9"/>
      <c r="D867" s="9"/>
      <c r="E867" s="9"/>
      <c r="F867" s="9"/>
      <c r="G867" s="9"/>
      <c r="H867" s="9"/>
      <c r="I867" s="9"/>
      <c r="J867" s="9"/>
      <c r="K867" s="9"/>
      <c r="L867" s="9"/>
      <c r="M867" s="13"/>
      <c r="N867" s="84"/>
      <c r="O867" s="10"/>
      <c r="P867" s="10"/>
      <c r="Q867" s="10"/>
      <c r="R867" s="176"/>
      <c r="S867" s="84"/>
      <c r="T867" s="14"/>
      <c r="U867" s="9"/>
      <c r="V867" s="9"/>
      <c r="W867" s="9"/>
      <c r="X867" s="85"/>
      <c r="Y867" s="85"/>
      <c r="Z867" s="199"/>
      <c r="AA867" s="199"/>
      <c r="AB867" s="199"/>
      <c r="AC867" s="193"/>
      <c r="AD867" s="193"/>
      <c r="AE867" s="193"/>
      <c r="AF867" s="193"/>
      <c r="AG867" s="85"/>
      <c r="AH867" s="100"/>
      <c r="AI867" s="9"/>
      <c r="AJ867" s="9"/>
      <c r="AK867" s="9"/>
      <c r="AL867" s="85"/>
      <c r="AM867" s="85"/>
      <c r="AN867" s="199"/>
      <c r="AO867" s="199"/>
      <c r="AP867" s="199"/>
      <c r="AQ867" s="10"/>
      <c r="AR867" s="10"/>
      <c r="AS867" s="10"/>
      <c r="AT867" s="10"/>
      <c r="AU867" s="12"/>
      <c r="AV867" s="10"/>
      <c r="AW867" s="100"/>
      <c r="AX867" s="160" t="str">
        <f>_xlfn.LET(_xlpm.vID,$B867,_xlpm.vName,$C867,_xlpm.vCountry,TRIM($M867&amp;""),_xlpm.vPostal,TRIM($L867&amp;""),_xlpm.vCityRaw,TRIM($J867&amp;""),_xlpm.vCity,TRIM(LEFT(_xlpm.vCityRaw,IFERROR(FIND(",",_xlpm.vCityRaw&amp;","),LEN(_xlpm.vCityRaw)+1)-1)),_xlpm.vProv,TRIM($K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67" s="5" t="str">
        <f>IF(AND(ISBLANK($B867),ISBLANK($C867)),"",IF(fund_fx = "USD",_xlfn.XLOOKUP($E867,fx[currency_code],fx[rate],1), _xlfn.XLOOKUP($E867,fx[currency_code],fx[rate],1)/_xlfn.XLOOKUP(fund_fx,fx[currency_code],fx[rate],1)))</f>
        <v/>
      </c>
    </row>
    <row r="868" spans="2:51" ht="13" customHeight="1" x14ac:dyDescent="0.3">
      <c r="B868" s="9"/>
      <c r="C868" s="9"/>
      <c r="D868" s="9"/>
      <c r="E868" s="9"/>
      <c r="F868" s="9"/>
      <c r="G868" s="9"/>
      <c r="H868" s="9"/>
      <c r="I868" s="9"/>
      <c r="J868" s="9"/>
      <c r="K868" s="9"/>
      <c r="L868" s="9"/>
      <c r="M868" s="13"/>
      <c r="N868" s="84"/>
      <c r="O868" s="10"/>
      <c r="P868" s="10"/>
      <c r="Q868" s="10"/>
      <c r="R868" s="176"/>
      <c r="S868" s="84"/>
      <c r="T868" s="14"/>
      <c r="U868" s="9"/>
      <c r="V868" s="9"/>
      <c r="W868" s="9"/>
      <c r="X868" s="85"/>
      <c r="Y868" s="85"/>
      <c r="Z868" s="199"/>
      <c r="AA868" s="199"/>
      <c r="AB868" s="199"/>
      <c r="AC868" s="193"/>
      <c r="AD868" s="193"/>
      <c r="AE868" s="193"/>
      <c r="AF868" s="193"/>
      <c r="AG868" s="85"/>
      <c r="AH868" s="100"/>
      <c r="AI868" s="9"/>
      <c r="AJ868" s="9"/>
      <c r="AK868" s="9"/>
      <c r="AL868" s="85"/>
      <c r="AM868" s="85"/>
      <c r="AN868" s="199"/>
      <c r="AO868" s="199"/>
      <c r="AP868" s="199"/>
      <c r="AQ868" s="10"/>
      <c r="AR868" s="10"/>
      <c r="AS868" s="10"/>
      <c r="AT868" s="10"/>
      <c r="AU868" s="12"/>
      <c r="AV868" s="10"/>
      <c r="AW868" s="100"/>
      <c r="AX868" s="160" t="str">
        <f>_xlfn.LET(_xlpm.vID,$B868,_xlpm.vName,$C868,_xlpm.vCountry,TRIM($M868&amp;""),_xlpm.vPostal,TRIM($L868&amp;""),_xlpm.vCityRaw,TRIM($J868&amp;""),_xlpm.vCity,TRIM(LEFT(_xlpm.vCityRaw,IFERROR(FIND(",",_xlpm.vCityRaw&amp;","),LEN(_xlpm.vCityRaw)+1)-1)),_xlpm.vProv,TRIM($K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68" s="5" t="str">
        <f>IF(AND(ISBLANK($B868),ISBLANK($C868)),"",IF(fund_fx = "USD",_xlfn.XLOOKUP($E868,fx[currency_code],fx[rate],1), _xlfn.XLOOKUP($E868,fx[currency_code],fx[rate],1)/_xlfn.XLOOKUP(fund_fx,fx[currency_code],fx[rate],1)))</f>
        <v/>
      </c>
    </row>
    <row r="869" spans="2:51" ht="13" customHeight="1" x14ac:dyDescent="0.3">
      <c r="B869" s="9"/>
      <c r="C869" s="9"/>
      <c r="D869" s="9"/>
      <c r="E869" s="9"/>
      <c r="F869" s="9"/>
      <c r="G869" s="9"/>
      <c r="H869" s="9"/>
      <c r="I869" s="9"/>
      <c r="J869" s="9"/>
      <c r="K869" s="9"/>
      <c r="L869" s="9"/>
      <c r="M869" s="13"/>
      <c r="N869" s="84"/>
      <c r="O869" s="10"/>
      <c r="P869" s="10"/>
      <c r="Q869" s="10"/>
      <c r="R869" s="176"/>
      <c r="S869" s="84"/>
      <c r="T869" s="14"/>
      <c r="U869" s="9"/>
      <c r="V869" s="9"/>
      <c r="W869" s="9"/>
      <c r="X869" s="85"/>
      <c r="Y869" s="85"/>
      <c r="Z869" s="199"/>
      <c r="AA869" s="199"/>
      <c r="AB869" s="199"/>
      <c r="AC869" s="193"/>
      <c r="AD869" s="193"/>
      <c r="AE869" s="193"/>
      <c r="AF869" s="193"/>
      <c r="AG869" s="85"/>
      <c r="AH869" s="100"/>
      <c r="AI869" s="9"/>
      <c r="AJ869" s="9"/>
      <c r="AK869" s="9"/>
      <c r="AL869" s="85"/>
      <c r="AM869" s="85"/>
      <c r="AN869" s="199"/>
      <c r="AO869" s="199"/>
      <c r="AP869" s="199"/>
      <c r="AQ869" s="10"/>
      <c r="AR869" s="10"/>
      <c r="AS869" s="10"/>
      <c r="AT869" s="10"/>
      <c r="AU869" s="12"/>
      <c r="AV869" s="10"/>
      <c r="AW869" s="100"/>
      <c r="AX869" s="160" t="str">
        <f>_xlfn.LET(_xlpm.vID,$B869,_xlpm.vName,$C869,_xlpm.vCountry,TRIM($M869&amp;""),_xlpm.vPostal,TRIM($L869&amp;""),_xlpm.vCityRaw,TRIM($J869&amp;""),_xlpm.vCity,TRIM(LEFT(_xlpm.vCityRaw,IFERROR(FIND(",",_xlpm.vCityRaw&amp;","),LEN(_xlpm.vCityRaw)+1)-1)),_xlpm.vProv,TRIM($K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69" s="5" t="str">
        <f>IF(AND(ISBLANK($B869),ISBLANK($C869)),"",IF(fund_fx = "USD",_xlfn.XLOOKUP($E869,fx[currency_code],fx[rate],1), _xlfn.XLOOKUP($E869,fx[currency_code],fx[rate],1)/_xlfn.XLOOKUP(fund_fx,fx[currency_code],fx[rate],1)))</f>
        <v/>
      </c>
    </row>
    <row r="870" spans="2:51" ht="13" customHeight="1" x14ac:dyDescent="0.3">
      <c r="B870" s="9"/>
      <c r="C870" s="9"/>
      <c r="D870" s="9"/>
      <c r="E870" s="9"/>
      <c r="F870" s="9"/>
      <c r="G870" s="9"/>
      <c r="H870" s="9"/>
      <c r="I870" s="9"/>
      <c r="J870" s="9"/>
      <c r="K870" s="9"/>
      <c r="L870" s="9"/>
      <c r="M870" s="13"/>
      <c r="N870" s="84"/>
      <c r="O870" s="10"/>
      <c r="P870" s="10"/>
      <c r="Q870" s="10"/>
      <c r="R870" s="176"/>
      <c r="S870" s="84"/>
      <c r="T870" s="14"/>
      <c r="U870" s="9"/>
      <c r="V870" s="9"/>
      <c r="W870" s="9"/>
      <c r="X870" s="85"/>
      <c r="Y870" s="85"/>
      <c r="Z870" s="199"/>
      <c r="AA870" s="199"/>
      <c r="AB870" s="199"/>
      <c r="AC870" s="193"/>
      <c r="AD870" s="193"/>
      <c r="AE870" s="193"/>
      <c r="AF870" s="193"/>
      <c r="AG870" s="85"/>
      <c r="AH870" s="100"/>
      <c r="AI870" s="9"/>
      <c r="AJ870" s="9"/>
      <c r="AK870" s="9"/>
      <c r="AL870" s="85"/>
      <c r="AM870" s="85"/>
      <c r="AN870" s="199"/>
      <c r="AO870" s="199"/>
      <c r="AP870" s="199"/>
      <c r="AQ870" s="10"/>
      <c r="AR870" s="10"/>
      <c r="AS870" s="10"/>
      <c r="AT870" s="10"/>
      <c r="AU870" s="12"/>
      <c r="AV870" s="10"/>
      <c r="AW870" s="100"/>
      <c r="AX870" s="160" t="str">
        <f>_xlfn.LET(_xlpm.vID,$B870,_xlpm.vName,$C870,_xlpm.vCountry,TRIM($M870&amp;""),_xlpm.vPostal,TRIM($L870&amp;""),_xlpm.vCityRaw,TRIM($J870&amp;""),_xlpm.vCity,TRIM(LEFT(_xlpm.vCityRaw,IFERROR(FIND(",",_xlpm.vCityRaw&amp;","),LEN(_xlpm.vCityRaw)+1)-1)),_xlpm.vProv,TRIM($K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70" s="5" t="str">
        <f>IF(AND(ISBLANK($B870),ISBLANK($C870)),"",IF(fund_fx = "USD",_xlfn.XLOOKUP($E870,fx[currency_code],fx[rate],1), _xlfn.XLOOKUP($E870,fx[currency_code],fx[rate],1)/_xlfn.XLOOKUP(fund_fx,fx[currency_code],fx[rate],1)))</f>
        <v/>
      </c>
    </row>
    <row r="871" spans="2:51" ht="13" customHeight="1" x14ac:dyDescent="0.3">
      <c r="B871" s="9"/>
      <c r="C871" s="9"/>
      <c r="D871" s="9"/>
      <c r="E871" s="9"/>
      <c r="F871" s="9"/>
      <c r="G871" s="9"/>
      <c r="H871" s="9"/>
      <c r="I871" s="9"/>
      <c r="J871" s="9"/>
      <c r="K871" s="9"/>
      <c r="L871" s="9"/>
      <c r="M871" s="13"/>
      <c r="N871" s="84"/>
      <c r="O871" s="10"/>
      <c r="P871" s="10"/>
      <c r="Q871" s="10"/>
      <c r="R871" s="176"/>
      <c r="S871" s="84"/>
      <c r="T871" s="14"/>
      <c r="U871" s="9"/>
      <c r="V871" s="9"/>
      <c r="W871" s="9"/>
      <c r="X871" s="85"/>
      <c r="Y871" s="85"/>
      <c r="Z871" s="199"/>
      <c r="AA871" s="199"/>
      <c r="AB871" s="199"/>
      <c r="AC871" s="193"/>
      <c r="AD871" s="193"/>
      <c r="AE871" s="193"/>
      <c r="AF871" s="193"/>
      <c r="AG871" s="85"/>
      <c r="AH871" s="100"/>
      <c r="AI871" s="9"/>
      <c r="AJ871" s="9"/>
      <c r="AK871" s="9"/>
      <c r="AL871" s="85"/>
      <c r="AM871" s="85"/>
      <c r="AN871" s="199"/>
      <c r="AO871" s="199"/>
      <c r="AP871" s="199"/>
      <c r="AQ871" s="10"/>
      <c r="AR871" s="10"/>
      <c r="AS871" s="10"/>
      <c r="AT871" s="10"/>
      <c r="AU871" s="12"/>
      <c r="AV871" s="10"/>
      <c r="AW871" s="100"/>
      <c r="AX871" s="160" t="str">
        <f>_xlfn.LET(_xlpm.vID,$B871,_xlpm.vName,$C871,_xlpm.vCountry,TRIM($M871&amp;""),_xlpm.vPostal,TRIM($L871&amp;""),_xlpm.vCityRaw,TRIM($J871&amp;""),_xlpm.vCity,TRIM(LEFT(_xlpm.vCityRaw,IFERROR(FIND(",",_xlpm.vCityRaw&amp;","),LEN(_xlpm.vCityRaw)+1)-1)),_xlpm.vProv,TRIM($K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71" s="5" t="str">
        <f>IF(AND(ISBLANK($B871),ISBLANK($C871)),"",IF(fund_fx = "USD",_xlfn.XLOOKUP($E871,fx[currency_code],fx[rate],1), _xlfn.XLOOKUP($E871,fx[currency_code],fx[rate],1)/_xlfn.XLOOKUP(fund_fx,fx[currency_code],fx[rate],1)))</f>
        <v/>
      </c>
    </row>
    <row r="872" spans="2:51" ht="13" customHeight="1" x14ac:dyDescent="0.3">
      <c r="B872" s="9"/>
      <c r="C872" s="9"/>
      <c r="D872" s="9"/>
      <c r="E872" s="9"/>
      <c r="F872" s="9"/>
      <c r="G872" s="9"/>
      <c r="H872" s="9"/>
      <c r="I872" s="9"/>
      <c r="J872" s="9"/>
      <c r="K872" s="9"/>
      <c r="L872" s="9"/>
      <c r="M872" s="13"/>
      <c r="N872" s="84"/>
      <c r="O872" s="10"/>
      <c r="P872" s="10"/>
      <c r="Q872" s="10"/>
      <c r="R872" s="176"/>
      <c r="S872" s="84"/>
      <c r="T872" s="14"/>
      <c r="U872" s="9"/>
      <c r="V872" s="9"/>
      <c r="W872" s="9"/>
      <c r="X872" s="85"/>
      <c r="Y872" s="85"/>
      <c r="Z872" s="199"/>
      <c r="AA872" s="199"/>
      <c r="AB872" s="199"/>
      <c r="AC872" s="193"/>
      <c r="AD872" s="193"/>
      <c r="AE872" s="193"/>
      <c r="AF872" s="193"/>
      <c r="AG872" s="85"/>
      <c r="AH872" s="100"/>
      <c r="AI872" s="9"/>
      <c r="AJ872" s="9"/>
      <c r="AK872" s="9"/>
      <c r="AL872" s="85"/>
      <c r="AM872" s="85"/>
      <c r="AN872" s="199"/>
      <c r="AO872" s="199"/>
      <c r="AP872" s="199"/>
      <c r="AQ872" s="10"/>
      <c r="AR872" s="10"/>
      <c r="AS872" s="10"/>
      <c r="AT872" s="10"/>
      <c r="AU872" s="12"/>
      <c r="AV872" s="10"/>
      <c r="AW872" s="100"/>
      <c r="AX872" s="160" t="str">
        <f>_xlfn.LET(_xlpm.vID,$B872,_xlpm.vName,$C872,_xlpm.vCountry,TRIM($M872&amp;""),_xlpm.vPostal,TRIM($L872&amp;""),_xlpm.vCityRaw,TRIM($J872&amp;""),_xlpm.vCity,TRIM(LEFT(_xlpm.vCityRaw,IFERROR(FIND(",",_xlpm.vCityRaw&amp;","),LEN(_xlpm.vCityRaw)+1)-1)),_xlpm.vProv,TRIM($K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72" s="5" t="str">
        <f>IF(AND(ISBLANK($B872),ISBLANK($C872)),"",IF(fund_fx = "USD",_xlfn.XLOOKUP($E872,fx[currency_code],fx[rate],1), _xlfn.XLOOKUP($E872,fx[currency_code],fx[rate],1)/_xlfn.XLOOKUP(fund_fx,fx[currency_code],fx[rate],1)))</f>
        <v/>
      </c>
    </row>
    <row r="873" spans="2:51" ht="13" customHeight="1" x14ac:dyDescent="0.3">
      <c r="B873" s="9"/>
      <c r="C873" s="9"/>
      <c r="D873" s="9"/>
      <c r="E873" s="9"/>
      <c r="F873" s="9"/>
      <c r="G873" s="9"/>
      <c r="H873" s="9"/>
      <c r="I873" s="9"/>
      <c r="J873" s="9"/>
      <c r="K873" s="9"/>
      <c r="L873" s="9"/>
      <c r="M873" s="13"/>
      <c r="N873" s="84"/>
      <c r="O873" s="10"/>
      <c r="P873" s="10"/>
      <c r="Q873" s="10"/>
      <c r="R873" s="176"/>
      <c r="S873" s="84"/>
      <c r="T873" s="14"/>
      <c r="U873" s="9"/>
      <c r="V873" s="9"/>
      <c r="W873" s="9"/>
      <c r="X873" s="85"/>
      <c r="Y873" s="85"/>
      <c r="Z873" s="199"/>
      <c r="AA873" s="199"/>
      <c r="AB873" s="199"/>
      <c r="AC873" s="193"/>
      <c r="AD873" s="193"/>
      <c r="AE873" s="193"/>
      <c r="AF873" s="193"/>
      <c r="AG873" s="85"/>
      <c r="AH873" s="100"/>
      <c r="AI873" s="9"/>
      <c r="AJ873" s="9"/>
      <c r="AK873" s="9"/>
      <c r="AL873" s="85"/>
      <c r="AM873" s="85"/>
      <c r="AN873" s="199"/>
      <c r="AO873" s="199"/>
      <c r="AP873" s="199"/>
      <c r="AQ873" s="10"/>
      <c r="AR873" s="10"/>
      <c r="AS873" s="10"/>
      <c r="AT873" s="10"/>
      <c r="AU873" s="12"/>
      <c r="AV873" s="10"/>
      <c r="AW873" s="100"/>
      <c r="AX873" s="160" t="str">
        <f>_xlfn.LET(_xlpm.vID,$B873,_xlpm.vName,$C873,_xlpm.vCountry,TRIM($M873&amp;""),_xlpm.vPostal,TRIM($L873&amp;""),_xlpm.vCityRaw,TRIM($J873&amp;""),_xlpm.vCity,TRIM(LEFT(_xlpm.vCityRaw,IFERROR(FIND(",",_xlpm.vCityRaw&amp;","),LEN(_xlpm.vCityRaw)+1)-1)),_xlpm.vProv,TRIM($K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73" s="5" t="str">
        <f>IF(AND(ISBLANK($B873),ISBLANK($C873)),"",IF(fund_fx = "USD",_xlfn.XLOOKUP($E873,fx[currency_code],fx[rate],1), _xlfn.XLOOKUP($E873,fx[currency_code],fx[rate],1)/_xlfn.XLOOKUP(fund_fx,fx[currency_code],fx[rate],1)))</f>
        <v/>
      </c>
    </row>
    <row r="874" spans="2:51" ht="13" customHeight="1" x14ac:dyDescent="0.3">
      <c r="B874" s="9"/>
      <c r="C874" s="9"/>
      <c r="D874" s="9"/>
      <c r="E874" s="9"/>
      <c r="F874" s="9"/>
      <c r="G874" s="9"/>
      <c r="H874" s="9"/>
      <c r="I874" s="9"/>
      <c r="J874" s="9"/>
      <c r="K874" s="9"/>
      <c r="L874" s="9"/>
      <c r="M874" s="13"/>
      <c r="N874" s="84"/>
      <c r="O874" s="10"/>
      <c r="P874" s="10"/>
      <c r="Q874" s="10"/>
      <c r="R874" s="176"/>
      <c r="S874" s="84"/>
      <c r="T874" s="14"/>
      <c r="U874" s="9"/>
      <c r="V874" s="9"/>
      <c r="W874" s="9"/>
      <c r="X874" s="85"/>
      <c r="Y874" s="85"/>
      <c r="Z874" s="199"/>
      <c r="AA874" s="199"/>
      <c r="AB874" s="199"/>
      <c r="AC874" s="193"/>
      <c r="AD874" s="193"/>
      <c r="AE874" s="193"/>
      <c r="AF874" s="193"/>
      <c r="AG874" s="85"/>
      <c r="AH874" s="100"/>
      <c r="AI874" s="9"/>
      <c r="AJ874" s="9"/>
      <c r="AK874" s="9"/>
      <c r="AL874" s="85"/>
      <c r="AM874" s="85"/>
      <c r="AN874" s="199"/>
      <c r="AO874" s="199"/>
      <c r="AP874" s="199"/>
      <c r="AQ874" s="10"/>
      <c r="AR874" s="10"/>
      <c r="AS874" s="10"/>
      <c r="AT874" s="10"/>
      <c r="AU874" s="12"/>
      <c r="AV874" s="10"/>
      <c r="AW874" s="100"/>
      <c r="AX874" s="160" t="str">
        <f>_xlfn.LET(_xlpm.vID,$B874,_xlpm.vName,$C874,_xlpm.vCountry,TRIM($M874&amp;""),_xlpm.vPostal,TRIM($L874&amp;""),_xlpm.vCityRaw,TRIM($J874&amp;""),_xlpm.vCity,TRIM(LEFT(_xlpm.vCityRaw,IFERROR(FIND(",",_xlpm.vCityRaw&amp;","),LEN(_xlpm.vCityRaw)+1)-1)),_xlpm.vProv,TRIM($K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74" s="5" t="str">
        <f>IF(AND(ISBLANK($B874),ISBLANK($C874)),"",IF(fund_fx = "USD",_xlfn.XLOOKUP($E874,fx[currency_code],fx[rate],1), _xlfn.XLOOKUP($E874,fx[currency_code],fx[rate],1)/_xlfn.XLOOKUP(fund_fx,fx[currency_code],fx[rate],1)))</f>
        <v/>
      </c>
    </row>
    <row r="875" spans="2:51" ht="13" customHeight="1" x14ac:dyDescent="0.3">
      <c r="B875" s="9"/>
      <c r="C875" s="9"/>
      <c r="D875" s="9"/>
      <c r="E875" s="9"/>
      <c r="F875" s="9"/>
      <c r="G875" s="9"/>
      <c r="H875" s="9"/>
      <c r="I875" s="9"/>
      <c r="J875" s="9"/>
      <c r="K875" s="9"/>
      <c r="L875" s="9"/>
      <c r="M875" s="13"/>
      <c r="N875" s="84"/>
      <c r="O875" s="10"/>
      <c r="P875" s="10"/>
      <c r="Q875" s="10"/>
      <c r="R875" s="176"/>
      <c r="S875" s="84"/>
      <c r="T875" s="14"/>
      <c r="U875" s="9"/>
      <c r="V875" s="9"/>
      <c r="W875" s="9"/>
      <c r="X875" s="85"/>
      <c r="Y875" s="85"/>
      <c r="Z875" s="199"/>
      <c r="AA875" s="199"/>
      <c r="AB875" s="199"/>
      <c r="AC875" s="193"/>
      <c r="AD875" s="193"/>
      <c r="AE875" s="193"/>
      <c r="AF875" s="193"/>
      <c r="AG875" s="85"/>
      <c r="AH875" s="100"/>
      <c r="AI875" s="9"/>
      <c r="AJ875" s="9"/>
      <c r="AK875" s="9"/>
      <c r="AL875" s="85"/>
      <c r="AM875" s="85"/>
      <c r="AN875" s="199"/>
      <c r="AO875" s="199"/>
      <c r="AP875" s="199"/>
      <c r="AQ875" s="10"/>
      <c r="AR875" s="10"/>
      <c r="AS875" s="10"/>
      <c r="AT875" s="10"/>
      <c r="AU875" s="12"/>
      <c r="AV875" s="10"/>
      <c r="AW875" s="100"/>
      <c r="AX875" s="160" t="str">
        <f>_xlfn.LET(_xlpm.vID,$B875,_xlpm.vName,$C875,_xlpm.vCountry,TRIM($M875&amp;""),_xlpm.vPostal,TRIM($L875&amp;""),_xlpm.vCityRaw,TRIM($J875&amp;""),_xlpm.vCity,TRIM(LEFT(_xlpm.vCityRaw,IFERROR(FIND(",",_xlpm.vCityRaw&amp;","),LEN(_xlpm.vCityRaw)+1)-1)),_xlpm.vProv,TRIM($K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75" s="5" t="str">
        <f>IF(AND(ISBLANK($B875),ISBLANK($C875)),"",IF(fund_fx = "USD",_xlfn.XLOOKUP($E875,fx[currency_code],fx[rate],1), _xlfn.XLOOKUP($E875,fx[currency_code],fx[rate],1)/_xlfn.XLOOKUP(fund_fx,fx[currency_code],fx[rate],1)))</f>
        <v/>
      </c>
    </row>
    <row r="876" spans="2:51" ht="13" customHeight="1" x14ac:dyDescent="0.3">
      <c r="B876" s="9"/>
      <c r="C876" s="9"/>
      <c r="D876" s="9"/>
      <c r="E876" s="9"/>
      <c r="F876" s="9"/>
      <c r="G876" s="9"/>
      <c r="H876" s="9"/>
      <c r="I876" s="9"/>
      <c r="J876" s="9"/>
      <c r="K876" s="9"/>
      <c r="L876" s="9"/>
      <c r="M876" s="13"/>
      <c r="N876" s="84"/>
      <c r="O876" s="10"/>
      <c r="P876" s="10"/>
      <c r="Q876" s="10"/>
      <c r="R876" s="176"/>
      <c r="S876" s="84"/>
      <c r="T876" s="14"/>
      <c r="U876" s="9"/>
      <c r="V876" s="9"/>
      <c r="W876" s="9"/>
      <c r="X876" s="85"/>
      <c r="Y876" s="85"/>
      <c r="Z876" s="199"/>
      <c r="AA876" s="199"/>
      <c r="AB876" s="199"/>
      <c r="AC876" s="193"/>
      <c r="AD876" s="193"/>
      <c r="AE876" s="193"/>
      <c r="AF876" s="193"/>
      <c r="AG876" s="85"/>
      <c r="AH876" s="100"/>
      <c r="AI876" s="9"/>
      <c r="AJ876" s="9"/>
      <c r="AK876" s="9"/>
      <c r="AL876" s="85"/>
      <c r="AM876" s="85"/>
      <c r="AN876" s="199"/>
      <c r="AO876" s="199"/>
      <c r="AP876" s="199"/>
      <c r="AQ876" s="10"/>
      <c r="AR876" s="10"/>
      <c r="AS876" s="10"/>
      <c r="AT876" s="10"/>
      <c r="AU876" s="12"/>
      <c r="AV876" s="10"/>
      <c r="AW876" s="100"/>
      <c r="AX876" s="160" t="str">
        <f>_xlfn.LET(_xlpm.vID,$B876,_xlpm.vName,$C876,_xlpm.vCountry,TRIM($M876&amp;""),_xlpm.vPostal,TRIM($L876&amp;""),_xlpm.vCityRaw,TRIM($J876&amp;""),_xlpm.vCity,TRIM(LEFT(_xlpm.vCityRaw,IFERROR(FIND(",",_xlpm.vCityRaw&amp;","),LEN(_xlpm.vCityRaw)+1)-1)),_xlpm.vProv,TRIM($K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76" s="5" t="str">
        <f>IF(AND(ISBLANK($B876),ISBLANK($C876)),"",IF(fund_fx = "USD",_xlfn.XLOOKUP($E876,fx[currency_code],fx[rate],1), _xlfn.XLOOKUP($E876,fx[currency_code],fx[rate],1)/_xlfn.XLOOKUP(fund_fx,fx[currency_code],fx[rate],1)))</f>
        <v/>
      </c>
    </row>
    <row r="877" spans="2:51" ht="13" customHeight="1" x14ac:dyDescent="0.3">
      <c r="B877" s="9"/>
      <c r="C877" s="9"/>
      <c r="D877" s="9"/>
      <c r="E877" s="9"/>
      <c r="F877" s="9"/>
      <c r="G877" s="9"/>
      <c r="H877" s="9"/>
      <c r="I877" s="9"/>
      <c r="J877" s="9"/>
      <c r="K877" s="9"/>
      <c r="L877" s="9"/>
      <c r="M877" s="13"/>
      <c r="N877" s="84"/>
      <c r="O877" s="10"/>
      <c r="P877" s="10"/>
      <c r="Q877" s="10"/>
      <c r="R877" s="176"/>
      <c r="S877" s="84"/>
      <c r="T877" s="14"/>
      <c r="U877" s="9"/>
      <c r="V877" s="9"/>
      <c r="W877" s="9"/>
      <c r="X877" s="85"/>
      <c r="Y877" s="85"/>
      <c r="Z877" s="199"/>
      <c r="AA877" s="199"/>
      <c r="AB877" s="199"/>
      <c r="AC877" s="193"/>
      <c r="AD877" s="193"/>
      <c r="AE877" s="193"/>
      <c r="AF877" s="193"/>
      <c r="AG877" s="85"/>
      <c r="AH877" s="100"/>
      <c r="AI877" s="9"/>
      <c r="AJ877" s="9"/>
      <c r="AK877" s="9"/>
      <c r="AL877" s="85"/>
      <c r="AM877" s="85"/>
      <c r="AN877" s="199"/>
      <c r="AO877" s="199"/>
      <c r="AP877" s="199"/>
      <c r="AQ877" s="10"/>
      <c r="AR877" s="10"/>
      <c r="AS877" s="10"/>
      <c r="AT877" s="10"/>
      <c r="AU877" s="12"/>
      <c r="AV877" s="10"/>
      <c r="AW877" s="100"/>
      <c r="AX877" s="160" t="str">
        <f>_xlfn.LET(_xlpm.vID,$B877,_xlpm.vName,$C877,_xlpm.vCountry,TRIM($M877&amp;""),_xlpm.vPostal,TRIM($L877&amp;""),_xlpm.vCityRaw,TRIM($J877&amp;""),_xlpm.vCity,TRIM(LEFT(_xlpm.vCityRaw,IFERROR(FIND(",",_xlpm.vCityRaw&amp;","),LEN(_xlpm.vCityRaw)+1)-1)),_xlpm.vProv,TRIM($K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77" s="5" t="str">
        <f>IF(AND(ISBLANK($B877),ISBLANK($C877)),"",IF(fund_fx = "USD",_xlfn.XLOOKUP($E877,fx[currency_code],fx[rate],1), _xlfn.XLOOKUP($E877,fx[currency_code],fx[rate],1)/_xlfn.XLOOKUP(fund_fx,fx[currency_code],fx[rate],1)))</f>
        <v/>
      </c>
    </row>
    <row r="878" spans="2:51" ht="13" customHeight="1" x14ac:dyDescent="0.3">
      <c r="B878" s="9"/>
      <c r="C878" s="9"/>
      <c r="D878" s="9"/>
      <c r="E878" s="9"/>
      <c r="F878" s="9"/>
      <c r="G878" s="9"/>
      <c r="H878" s="9"/>
      <c r="I878" s="9"/>
      <c r="J878" s="9"/>
      <c r="K878" s="9"/>
      <c r="L878" s="9"/>
      <c r="M878" s="13"/>
      <c r="N878" s="84"/>
      <c r="O878" s="10"/>
      <c r="P878" s="10"/>
      <c r="Q878" s="10"/>
      <c r="R878" s="176"/>
      <c r="S878" s="84"/>
      <c r="T878" s="14"/>
      <c r="U878" s="9"/>
      <c r="V878" s="9"/>
      <c r="W878" s="9"/>
      <c r="X878" s="85"/>
      <c r="Y878" s="85"/>
      <c r="Z878" s="199"/>
      <c r="AA878" s="199"/>
      <c r="AB878" s="199"/>
      <c r="AC878" s="193"/>
      <c r="AD878" s="193"/>
      <c r="AE878" s="193"/>
      <c r="AF878" s="193"/>
      <c r="AG878" s="85"/>
      <c r="AH878" s="100"/>
      <c r="AI878" s="9"/>
      <c r="AJ878" s="9"/>
      <c r="AK878" s="9"/>
      <c r="AL878" s="85"/>
      <c r="AM878" s="85"/>
      <c r="AN878" s="199"/>
      <c r="AO878" s="199"/>
      <c r="AP878" s="199"/>
      <c r="AQ878" s="10"/>
      <c r="AR878" s="10"/>
      <c r="AS878" s="10"/>
      <c r="AT878" s="10"/>
      <c r="AU878" s="12"/>
      <c r="AV878" s="10"/>
      <c r="AW878" s="100"/>
      <c r="AX878" s="160" t="str">
        <f>_xlfn.LET(_xlpm.vID,$B878,_xlpm.vName,$C878,_xlpm.vCountry,TRIM($M878&amp;""),_xlpm.vPostal,TRIM($L878&amp;""),_xlpm.vCityRaw,TRIM($J878&amp;""),_xlpm.vCity,TRIM(LEFT(_xlpm.vCityRaw,IFERROR(FIND(",",_xlpm.vCityRaw&amp;","),LEN(_xlpm.vCityRaw)+1)-1)),_xlpm.vProv,TRIM($K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78" s="5" t="str">
        <f>IF(AND(ISBLANK($B878),ISBLANK($C878)),"",IF(fund_fx = "USD",_xlfn.XLOOKUP($E878,fx[currency_code],fx[rate],1), _xlfn.XLOOKUP($E878,fx[currency_code],fx[rate],1)/_xlfn.XLOOKUP(fund_fx,fx[currency_code],fx[rate],1)))</f>
        <v/>
      </c>
    </row>
    <row r="879" spans="2:51" ht="13" customHeight="1" x14ac:dyDescent="0.3">
      <c r="B879" s="9"/>
      <c r="C879" s="9"/>
      <c r="D879" s="9"/>
      <c r="E879" s="9"/>
      <c r="F879" s="9"/>
      <c r="G879" s="9"/>
      <c r="H879" s="9"/>
      <c r="I879" s="9"/>
      <c r="J879" s="9"/>
      <c r="K879" s="9"/>
      <c r="L879" s="9"/>
      <c r="M879" s="13"/>
      <c r="N879" s="84"/>
      <c r="O879" s="10"/>
      <c r="P879" s="10"/>
      <c r="Q879" s="10"/>
      <c r="R879" s="176"/>
      <c r="S879" s="84"/>
      <c r="T879" s="14"/>
      <c r="U879" s="9"/>
      <c r="V879" s="9"/>
      <c r="W879" s="9"/>
      <c r="X879" s="85"/>
      <c r="Y879" s="85"/>
      <c r="Z879" s="199"/>
      <c r="AA879" s="199"/>
      <c r="AB879" s="199"/>
      <c r="AC879" s="193"/>
      <c r="AD879" s="193"/>
      <c r="AE879" s="193"/>
      <c r="AF879" s="193"/>
      <c r="AG879" s="85"/>
      <c r="AH879" s="100"/>
      <c r="AI879" s="9"/>
      <c r="AJ879" s="9"/>
      <c r="AK879" s="9"/>
      <c r="AL879" s="85"/>
      <c r="AM879" s="85"/>
      <c r="AN879" s="199"/>
      <c r="AO879" s="199"/>
      <c r="AP879" s="199"/>
      <c r="AQ879" s="10"/>
      <c r="AR879" s="10"/>
      <c r="AS879" s="10"/>
      <c r="AT879" s="10"/>
      <c r="AU879" s="12"/>
      <c r="AV879" s="10"/>
      <c r="AW879" s="100"/>
      <c r="AX879" s="160" t="str">
        <f>_xlfn.LET(_xlpm.vID,$B879,_xlpm.vName,$C879,_xlpm.vCountry,TRIM($M879&amp;""),_xlpm.vPostal,TRIM($L879&amp;""),_xlpm.vCityRaw,TRIM($J879&amp;""),_xlpm.vCity,TRIM(LEFT(_xlpm.vCityRaw,IFERROR(FIND(",",_xlpm.vCityRaw&amp;","),LEN(_xlpm.vCityRaw)+1)-1)),_xlpm.vProv,TRIM($K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79" s="5" t="str">
        <f>IF(AND(ISBLANK($B879),ISBLANK($C879)),"",IF(fund_fx = "USD",_xlfn.XLOOKUP($E879,fx[currency_code],fx[rate],1), _xlfn.XLOOKUP($E879,fx[currency_code],fx[rate],1)/_xlfn.XLOOKUP(fund_fx,fx[currency_code],fx[rate],1)))</f>
        <v/>
      </c>
    </row>
    <row r="880" spans="2:51" ht="13" customHeight="1" x14ac:dyDescent="0.3">
      <c r="B880" s="9"/>
      <c r="C880" s="9"/>
      <c r="D880" s="9"/>
      <c r="E880" s="9"/>
      <c r="F880" s="9"/>
      <c r="G880" s="9"/>
      <c r="H880" s="9"/>
      <c r="I880" s="9"/>
      <c r="J880" s="9"/>
      <c r="K880" s="9"/>
      <c r="L880" s="9"/>
      <c r="M880" s="13"/>
      <c r="N880" s="84"/>
      <c r="O880" s="10"/>
      <c r="P880" s="10"/>
      <c r="Q880" s="10"/>
      <c r="R880" s="176"/>
      <c r="S880" s="84"/>
      <c r="T880" s="14"/>
      <c r="U880" s="9"/>
      <c r="V880" s="9"/>
      <c r="W880" s="9"/>
      <c r="X880" s="85"/>
      <c r="Y880" s="85"/>
      <c r="Z880" s="199"/>
      <c r="AA880" s="199"/>
      <c r="AB880" s="199"/>
      <c r="AC880" s="193"/>
      <c r="AD880" s="193"/>
      <c r="AE880" s="193"/>
      <c r="AF880" s="193"/>
      <c r="AG880" s="85"/>
      <c r="AH880" s="100"/>
      <c r="AI880" s="9"/>
      <c r="AJ880" s="9"/>
      <c r="AK880" s="9"/>
      <c r="AL880" s="85"/>
      <c r="AM880" s="85"/>
      <c r="AN880" s="199"/>
      <c r="AO880" s="199"/>
      <c r="AP880" s="199"/>
      <c r="AQ880" s="10"/>
      <c r="AR880" s="10"/>
      <c r="AS880" s="10"/>
      <c r="AT880" s="10"/>
      <c r="AU880" s="12"/>
      <c r="AV880" s="10"/>
      <c r="AW880" s="100"/>
      <c r="AX880" s="160" t="str">
        <f>_xlfn.LET(_xlpm.vID,$B880,_xlpm.vName,$C880,_xlpm.vCountry,TRIM($M880&amp;""),_xlpm.vPostal,TRIM($L880&amp;""),_xlpm.vCityRaw,TRIM($J880&amp;""),_xlpm.vCity,TRIM(LEFT(_xlpm.vCityRaw,IFERROR(FIND(",",_xlpm.vCityRaw&amp;","),LEN(_xlpm.vCityRaw)+1)-1)),_xlpm.vProv,TRIM($K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80" s="5" t="str">
        <f>IF(AND(ISBLANK($B880),ISBLANK($C880)),"",IF(fund_fx = "USD",_xlfn.XLOOKUP($E880,fx[currency_code],fx[rate],1), _xlfn.XLOOKUP($E880,fx[currency_code],fx[rate],1)/_xlfn.XLOOKUP(fund_fx,fx[currency_code],fx[rate],1)))</f>
        <v/>
      </c>
    </row>
    <row r="881" spans="2:51" ht="13" customHeight="1" x14ac:dyDescent="0.3">
      <c r="B881" s="9"/>
      <c r="C881" s="9"/>
      <c r="D881" s="9"/>
      <c r="E881" s="9"/>
      <c r="F881" s="9"/>
      <c r="G881" s="9"/>
      <c r="H881" s="9"/>
      <c r="I881" s="9"/>
      <c r="J881" s="9"/>
      <c r="K881" s="9"/>
      <c r="L881" s="9"/>
      <c r="M881" s="13"/>
      <c r="N881" s="84"/>
      <c r="O881" s="10"/>
      <c r="P881" s="10"/>
      <c r="Q881" s="10"/>
      <c r="R881" s="176"/>
      <c r="S881" s="84"/>
      <c r="T881" s="14"/>
      <c r="U881" s="9"/>
      <c r="V881" s="9"/>
      <c r="W881" s="9"/>
      <c r="X881" s="85"/>
      <c r="Y881" s="85"/>
      <c r="Z881" s="199"/>
      <c r="AA881" s="199"/>
      <c r="AB881" s="199"/>
      <c r="AC881" s="193"/>
      <c r="AD881" s="193"/>
      <c r="AE881" s="193"/>
      <c r="AF881" s="193"/>
      <c r="AG881" s="85"/>
      <c r="AH881" s="100"/>
      <c r="AI881" s="9"/>
      <c r="AJ881" s="9"/>
      <c r="AK881" s="9"/>
      <c r="AL881" s="85"/>
      <c r="AM881" s="85"/>
      <c r="AN881" s="199"/>
      <c r="AO881" s="199"/>
      <c r="AP881" s="199"/>
      <c r="AQ881" s="10"/>
      <c r="AR881" s="10"/>
      <c r="AS881" s="10"/>
      <c r="AT881" s="10"/>
      <c r="AU881" s="12"/>
      <c r="AV881" s="10"/>
      <c r="AW881" s="100"/>
      <c r="AX881" s="160" t="str">
        <f>_xlfn.LET(_xlpm.vID,$B881,_xlpm.vName,$C881,_xlpm.vCountry,TRIM($M881&amp;""),_xlpm.vPostal,TRIM($L881&amp;""),_xlpm.vCityRaw,TRIM($J881&amp;""),_xlpm.vCity,TRIM(LEFT(_xlpm.vCityRaw,IFERROR(FIND(",",_xlpm.vCityRaw&amp;","),LEN(_xlpm.vCityRaw)+1)-1)),_xlpm.vProv,TRIM($K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81" s="5" t="str">
        <f>IF(AND(ISBLANK($B881),ISBLANK($C881)),"",IF(fund_fx = "USD",_xlfn.XLOOKUP($E881,fx[currency_code],fx[rate],1), _xlfn.XLOOKUP($E881,fx[currency_code],fx[rate],1)/_xlfn.XLOOKUP(fund_fx,fx[currency_code],fx[rate],1)))</f>
        <v/>
      </c>
    </row>
    <row r="882" spans="2:51" ht="13" customHeight="1" x14ac:dyDescent="0.3">
      <c r="B882" s="9"/>
      <c r="C882" s="9"/>
      <c r="D882" s="9"/>
      <c r="E882" s="9"/>
      <c r="F882" s="9"/>
      <c r="G882" s="9"/>
      <c r="H882" s="9"/>
      <c r="I882" s="9"/>
      <c r="J882" s="9"/>
      <c r="K882" s="9"/>
      <c r="L882" s="9"/>
      <c r="M882" s="13"/>
      <c r="N882" s="84"/>
      <c r="O882" s="10"/>
      <c r="P882" s="10"/>
      <c r="Q882" s="10"/>
      <c r="R882" s="176"/>
      <c r="S882" s="84"/>
      <c r="T882" s="14"/>
      <c r="U882" s="9"/>
      <c r="V882" s="9"/>
      <c r="W882" s="9"/>
      <c r="X882" s="85"/>
      <c r="Y882" s="85"/>
      <c r="Z882" s="199"/>
      <c r="AA882" s="199"/>
      <c r="AB882" s="199"/>
      <c r="AC882" s="193"/>
      <c r="AD882" s="193"/>
      <c r="AE882" s="193"/>
      <c r="AF882" s="193"/>
      <c r="AG882" s="85"/>
      <c r="AH882" s="100"/>
      <c r="AI882" s="9"/>
      <c r="AJ882" s="9"/>
      <c r="AK882" s="9"/>
      <c r="AL882" s="85"/>
      <c r="AM882" s="85"/>
      <c r="AN882" s="199"/>
      <c r="AO882" s="199"/>
      <c r="AP882" s="199"/>
      <c r="AQ882" s="10"/>
      <c r="AR882" s="10"/>
      <c r="AS882" s="10"/>
      <c r="AT882" s="10"/>
      <c r="AU882" s="12"/>
      <c r="AV882" s="10"/>
      <c r="AW882" s="100"/>
      <c r="AX882" s="160" t="str">
        <f>_xlfn.LET(_xlpm.vID,$B882,_xlpm.vName,$C882,_xlpm.vCountry,TRIM($M882&amp;""),_xlpm.vPostal,TRIM($L882&amp;""),_xlpm.vCityRaw,TRIM($J882&amp;""),_xlpm.vCity,TRIM(LEFT(_xlpm.vCityRaw,IFERROR(FIND(",",_xlpm.vCityRaw&amp;","),LEN(_xlpm.vCityRaw)+1)-1)),_xlpm.vProv,TRIM($K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82" s="5" t="str">
        <f>IF(AND(ISBLANK($B882),ISBLANK($C882)),"",IF(fund_fx = "USD",_xlfn.XLOOKUP($E882,fx[currency_code],fx[rate],1), _xlfn.XLOOKUP($E882,fx[currency_code],fx[rate],1)/_xlfn.XLOOKUP(fund_fx,fx[currency_code],fx[rate],1)))</f>
        <v/>
      </c>
    </row>
    <row r="883" spans="2:51" ht="13" customHeight="1" x14ac:dyDescent="0.3">
      <c r="B883" s="9"/>
      <c r="C883" s="9"/>
      <c r="D883" s="9"/>
      <c r="E883" s="9"/>
      <c r="F883" s="9"/>
      <c r="G883" s="9"/>
      <c r="H883" s="9"/>
      <c r="I883" s="9"/>
      <c r="J883" s="9"/>
      <c r="K883" s="9"/>
      <c r="L883" s="9"/>
      <c r="M883" s="13"/>
      <c r="N883" s="84"/>
      <c r="O883" s="10"/>
      <c r="P883" s="10"/>
      <c r="Q883" s="10"/>
      <c r="R883" s="176"/>
      <c r="S883" s="84"/>
      <c r="T883" s="14"/>
      <c r="U883" s="9"/>
      <c r="V883" s="9"/>
      <c r="W883" s="9"/>
      <c r="X883" s="85"/>
      <c r="Y883" s="85"/>
      <c r="Z883" s="199"/>
      <c r="AA883" s="199"/>
      <c r="AB883" s="199"/>
      <c r="AC883" s="193"/>
      <c r="AD883" s="193"/>
      <c r="AE883" s="193"/>
      <c r="AF883" s="193"/>
      <c r="AG883" s="85"/>
      <c r="AH883" s="100"/>
      <c r="AI883" s="9"/>
      <c r="AJ883" s="9"/>
      <c r="AK883" s="9"/>
      <c r="AL883" s="85"/>
      <c r="AM883" s="85"/>
      <c r="AN883" s="199"/>
      <c r="AO883" s="199"/>
      <c r="AP883" s="199"/>
      <c r="AQ883" s="10"/>
      <c r="AR883" s="10"/>
      <c r="AS883" s="10"/>
      <c r="AT883" s="10"/>
      <c r="AU883" s="12"/>
      <c r="AV883" s="10"/>
      <c r="AW883" s="100"/>
      <c r="AX883" s="160" t="str">
        <f>_xlfn.LET(_xlpm.vID,$B883,_xlpm.vName,$C883,_xlpm.vCountry,TRIM($M883&amp;""),_xlpm.vPostal,TRIM($L883&amp;""),_xlpm.vCityRaw,TRIM($J883&amp;""),_xlpm.vCity,TRIM(LEFT(_xlpm.vCityRaw,IFERROR(FIND(",",_xlpm.vCityRaw&amp;","),LEN(_xlpm.vCityRaw)+1)-1)),_xlpm.vProv,TRIM($K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83" s="5" t="str">
        <f>IF(AND(ISBLANK($B883),ISBLANK($C883)),"",IF(fund_fx = "USD",_xlfn.XLOOKUP($E883,fx[currency_code],fx[rate],1), _xlfn.XLOOKUP($E883,fx[currency_code],fx[rate],1)/_xlfn.XLOOKUP(fund_fx,fx[currency_code],fx[rate],1)))</f>
        <v/>
      </c>
    </row>
    <row r="884" spans="2:51" ht="13" customHeight="1" x14ac:dyDescent="0.3">
      <c r="B884" s="9"/>
      <c r="C884" s="9"/>
      <c r="D884" s="9"/>
      <c r="E884" s="9"/>
      <c r="F884" s="9"/>
      <c r="G884" s="9"/>
      <c r="H884" s="9"/>
      <c r="I884" s="9"/>
      <c r="J884" s="9"/>
      <c r="K884" s="9"/>
      <c r="L884" s="9"/>
      <c r="M884" s="13"/>
      <c r="N884" s="84"/>
      <c r="O884" s="10"/>
      <c r="P884" s="10"/>
      <c r="Q884" s="10"/>
      <c r="R884" s="176"/>
      <c r="S884" s="84"/>
      <c r="T884" s="14"/>
      <c r="U884" s="9"/>
      <c r="V884" s="9"/>
      <c r="W884" s="9"/>
      <c r="X884" s="85"/>
      <c r="Y884" s="85"/>
      <c r="Z884" s="199"/>
      <c r="AA884" s="199"/>
      <c r="AB884" s="199"/>
      <c r="AC884" s="193"/>
      <c r="AD884" s="193"/>
      <c r="AE884" s="193"/>
      <c r="AF884" s="193"/>
      <c r="AG884" s="85"/>
      <c r="AH884" s="100"/>
      <c r="AI884" s="9"/>
      <c r="AJ884" s="9"/>
      <c r="AK884" s="9"/>
      <c r="AL884" s="85"/>
      <c r="AM884" s="85"/>
      <c r="AN884" s="199"/>
      <c r="AO884" s="199"/>
      <c r="AP884" s="199"/>
      <c r="AQ884" s="10"/>
      <c r="AR884" s="10"/>
      <c r="AS884" s="10"/>
      <c r="AT884" s="10"/>
      <c r="AU884" s="12"/>
      <c r="AV884" s="10"/>
      <c r="AW884" s="100"/>
      <c r="AX884" s="160" t="str">
        <f>_xlfn.LET(_xlpm.vID,$B884,_xlpm.vName,$C884,_xlpm.vCountry,TRIM($M884&amp;""),_xlpm.vPostal,TRIM($L884&amp;""),_xlpm.vCityRaw,TRIM($J884&amp;""),_xlpm.vCity,TRIM(LEFT(_xlpm.vCityRaw,IFERROR(FIND(",",_xlpm.vCityRaw&amp;","),LEN(_xlpm.vCityRaw)+1)-1)),_xlpm.vProv,TRIM($K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84" s="5" t="str">
        <f>IF(AND(ISBLANK($B884),ISBLANK($C884)),"",IF(fund_fx = "USD",_xlfn.XLOOKUP($E884,fx[currency_code],fx[rate],1), _xlfn.XLOOKUP($E884,fx[currency_code],fx[rate],1)/_xlfn.XLOOKUP(fund_fx,fx[currency_code],fx[rate],1)))</f>
        <v/>
      </c>
    </row>
    <row r="885" spans="2:51" ht="13" customHeight="1" x14ac:dyDescent="0.3">
      <c r="B885" s="9"/>
      <c r="C885" s="9"/>
      <c r="D885" s="9"/>
      <c r="E885" s="9"/>
      <c r="F885" s="9"/>
      <c r="G885" s="9"/>
      <c r="H885" s="9"/>
      <c r="I885" s="9"/>
      <c r="J885" s="9"/>
      <c r="K885" s="9"/>
      <c r="L885" s="9"/>
      <c r="M885" s="13"/>
      <c r="N885" s="84"/>
      <c r="O885" s="10"/>
      <c r="P885" s="10"/>
      <c r="Q885" s="10"/>
      <c r="R885" s="176"/>
      <c r="S885" s="84"/>
      <c r="T885" s="14"/>
      <c r="U885" s="9"/>
      <c r="V885" s="9"/>
      <c r="W885" s="9"/>
      <c r="X885" s="85"/>
      <c r="Y885" s="85"/>
      <c r="Z885" s="199"/>
      <c r="AA885" s="199"/>
      <c r="AB885" s="199"/>
      <c r="AC885" s="193"/>
      <c r="AD885" s="193"/>
      <c r="AE885" s="193"/>
      <c r="AF885" s="193"/>
      <c r="AG885" s="85"/>
      <c r="AH885" s="100"/>
      <c r="AI885" s="9"/>
      <c r="AJ885" s="9"/>
      <c r="AK885" s="9"/>
      <c r="AL885" s="85"/>
      <c r="AM885" s="85"/>
      <c r="AN885" s="199"/>
      <c r="AO885" s="199"/>
      <c r="AP885" s="199"/>
      <c r="AQ885" s="10"/>
      <c r="AR885" s="10"/>
      <c r="AS885" s="10"/>
      <c r="AT885" s="10"/>
      <c r="AU885" s="12"/>
      <c r="AV885" s="10"/>
      <c r="AW885" s="100"/>
      <c r="AX885" s="160" t="str">
        <f>_xlfn.LET(_xlpm.vID,$B885,_xlpm.vName,$C885,_xlpm.vCountry,TRIM($M885&amp;""),_xlpm.vPostal,TRIM($L885&amp;""),_xlpm.vCityRaw,TRIM($J885&amp;""),_xlpm.vCity,TRIM(LEFT(_xlpm.vCityRaw,IFERROR(FIND(",",_xlpm.vCityRaw&amp;","),LEN(_xlpm.vCityRaw)+1)-1)),_xlpm.vProv,TRIM($K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85" s="5" t="str">
        <f>IF(AND(ISBLANK($B885),ISBLANK($C885)),"",IF(fund_fx = "USD",_xlfn.XLOOKUP($E885,fx[currency_code],fx[rate],1), _xlfn.XLOOKUP($E885,fx[currency_code],fx[rate],1)/_xlfn.XLOOKUP(fund_fx,fx[currency_code],fx[rate],1)))</f>
        <v/>
      </c>
    </row>
    <row r="886" spans="2:51" ht="13" customHeight="1" x14ac:dyDescent="0.3">
      <c r="B886" s="9"/>
      <c r="C886" s="9"/>
      <c r="D886" s="9"/>
      <c r="E886" s="9"/>
      <c r="F886" s="9"/>
      <c r="G886" s="9"/>
      <c r="H886" s="9"/>
      <c r="I886" s="9"/>
      <c r="J886" s="9"/>
      <c r="K886" s="9"/>
      <c r="L886" s="9"/>
      <c r="M886" s="13"/>
      <c r="N886" s="84"/>
      <c r="O886" s="10"/>
      <c r="P886" s="10"/>
      <c r="Q886" s="10"/>
      <c r="R886" s="176"/>
      <c r="S886" s="84"/>
      <c r="T886" s="14"/>
      <c r="U886" s="9"/>
      <c r="V886" s="9"/>
      <c r="W886" s="9"/>
      <c r="X886" s="85"/>
      <c r="Y886" s="85"/>
      <c r="Z886" s="199"/>
      <c r="AA886" s="199"/>
      <c r="AB886" s="199"/>
      <c r="AC886" s="193"/>
      <c r="AD886" s="193"/>
      <c r="AE886" s="193"/>
      <c r="AF886" s="193"/>
      <c r="AG886" s="85"/>
      <c r="AH886" s="100"/>
      <c r="AI886" s="9"/>
      <c r="AJ886" s="9"/>
      <c r="AK886" s="9"/>
      <c r="AL886" s="85"/>
      <c r="AM886" s="85"/>
      <c r="AN886" s="199"/>
      <c r="AO886" s="199"/>
      <c r="AP886" s="199"/>
      <c r="AQ886" s="10"/>
      <c r="AR886" s="10"/>
      <c r="AS886" s="10"/>
      <c r="AT886" s="10"/>
      <c r="AU886" s="12"/>
      <c r="AV886" s="10"/>
      <c r="AW886" s="100"/>
      <c r="AX886" s="160" t="str">
        <f>_xlfn.LET(_xlpm.vID,$B886,_xlpm.vName,$C886,_xlpm.vCountry,TRIM($M886&amp;""),_xlpm.vPostal,TRIM($L886&amp;""),_xlpm.vCityRaw,TRIM($J886&amp;""),_xlpm.vCity,TRIM(LEFT(_xlpm.vCityRaw,IFERROR(FIND(",",_xlpm.vCityRaw&amp;","),LEN(_xlpm.vCityRaw)+1)-1)),_xlpm.vProv,TRIM($K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86" s="5" t="str">
        <f>IF(AND(ISBLANK($B886),ISBLANK($C886)),"",IF(fund_fx = "USD",_xlfn.XLOOKUP($E886,fx[currency_code],fx[rate],1), _xlfn.XLOOKUP($E886,fx[currency_code],fx[rate],1)/_xlfn.XLOOKUP(fund_fx,fx[currency_code],fx[rate],1)))</f>
        <v/>
      </c>
    </row>
    <row r="887" spans="2:51" ht="13" customHeight="1" x14ac:dyDescent="0.3">
      <c r="B887" s="9"/>
      <c r="C887" s="9"/>
      <c r="D887" s="9"/>
      <c r="E887" s="9"/>
      <c r="F887" s="9"/>
      <c r="G887" s="9"/>
      <c r="H887" s="9"/>
      <c r="I887" s="9"/>
      <c r="J887" s="9"/>
      <c r="K887" s="9"/>
      <c r="L887" s="9"/>
      <c r="M887" s="13"/>
      <c r="N887" s="84"/>
      <c r="O887" s="10"/>
      <c r="P887" s="10"/>
      <c r="Q887" s="10"/>
      <c r="R887" s="176"/>
      <c r="S887" s="84"/>
      <c r="T887" s="14"/>
      <c r="U887" s="9"/>
      <c r="V887" s="9"/>
      <c r="W887" s="9"/>
      <c r="X887" s="85"/>
      <c r="Y887" s="85"/>
      <c r="Z887" s="199"/>
      <c r="AA887" s="199"/>
      <c r="AB887" s="199"/>
      <c r="AC887" s="193"/>
      <c r="AD887" s="193"/>
      <c r="AE887" s="193"/>
      <c r="AF887" s="193"/>
      <c r="AG887" s="85"/>
      <c r="AH887" s="100"/>
      <c r="AI887" s="9"/>
      <c r="AJ887" s="9"/>
      <c r="AK887" s="9"/>
      <c r="AL887" s="85"/>
      <c r="AM887" s="85"/>
      <c r="AN887" s="199"/>
      <c r="AO887" s="199"/>
      <c r="AP887" s="199"/>
      <c r="AQ887" s="10"/>
      <c r="AR887" s="10"/>
      <c r="AS887" s="10"/>
      <c r="AT887" s="10"/>
      <c r="AU887" s="12"/>
      <c r="AV887" s="10"/>
      <c r="AW887" s="100"/>
      <c r="AX887" s="160" t="str">
        <f>_xlfn.LET(_xlpm.vID,$B887,_xlpm.vName,$C887,_xlpm.vCountry,TRIM($M887&amp;""),_xlpm.vPostal,TRIM($L887&amp;""),_xlpm.vCityRaw,TRIM($J887&amp;""),_xlpm.vCity,TRIM(LEFT(_xlpm.vCityRaw,IFERROR(FIND(",",_xlpm.vCityRaw&amp;","),LEN(_xlpm.vCityRaw)+1)-1)),_xlpm.vProv,TRIM($K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87" s="5" t="str">
        <f>IF(AND(ISBLANK($B887),ISBLANK($C887)),"",IF(fund_fx = "USD",_xlfn.XLOOKUP($E887,fx[currency_code],fx[rate],1), _xlfn.XLOOKUP($E887,fx[currency_code],fx[rate],1)/_xlfn.XLOOKUP(fund_fx,fx[currency_code],fx[rate],1)))</f>
        <v/>
      </c>
    </row>
    <row r="888" spans="2:51" ht="13" customHeight="1" x14ac:dyDescent="0.3">
      <c r="B888" s="9"/>
      <c r="C888" s="9"/>
      <c r="D888" s="9"/>
      <c r="E888" s="9"/>
      <c r="F888" s="9"/>
      <c r="G888" s="9"/>
      <c r="H888" s="9"/>
      <c r="I888" s="9"/>
      <c r="J888" s="9"/>
      <c r="K888" s="9"/>
      <c r="L888" s="9"/>
      <c r="M888" s="13"/>
      <c r="N888" s="84"/>
      <c r="O888" s="10"/>
      <c r="P888" s="10"/>
      <c r="Q888" s="10"/>
      <c r="R888" s="176"/>
      <c r="S888" s="84"/>
      <c r="T888" s="14"/>
      <c r="U888" s="9"/>
      <c r="V888" s="9"/>
      <c r="W888" s="9"/>
      <c r="X888" s="85"/>
      <c r="Y888" s="85"/>
      <c r="Z888" s="199"/>
      <c r="AA888" s="199"/>
      <c r="AB888" s="199"/>
      <c r="AC888" s="193"/>
      <c r="AD888" s="193"/>
      <c r="AE888" s="193"/>
      <c r="AF888" s="193"/>
      <c r="AG888" s="85"/>
      <c r="AH888" s="100"/>
      <c r="AI888" s="9"/>
      <c r="AJ888" s="9"/>
      <c r="AK888" s="9"/>
      <c r="AL888" s="85"/>
      <c r="AM888" s="85"/>
      <c r="AN888" s="199"/>
      <c r="AO888" s="199"/>
      <c r="AP888" s="199"/>
      <c r="AQ888" s="10"/>
      <c r="AR888" s="10"/>
      <c r="AS888" s="10"/>
      <c r="AT888" s="10"/>
      <c r="AU888" s="12"/>
      <c r="AV888" s="10"/>
      <c r="AW888" s="100"/>
      <c r="AX888" s="160" t="str">
        <f>_xlfn.LET(_xlpm.vID,$B888,_xlpm.vName,$C888,_xlpm.vCountry,TRIM($M888&amp;""),_xlpm.vPostal,TRIM($L888&amp;""),_xlpm.vCityRaw,TRIM($J888&amp;""),_xlpm.vCity,TRIM(LEFT(_xlpm.vCityRaw,IFERROR(FIND(",",_xlpm.vCityRaw&amp;","),LEN(_xlpm.vCityRaw)+1)-1)),_xlpm.vProv,TRIM($K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88" s="5" t="str">
        <f>IF(AND(ISBLANK($B888),ISBLANK($C888)),"",IF(fund_fx = "USD",_xlfn.XLOOKUP($E888,fx[currency_code],fx[rate],1), _xlfn.XLOOKUP($E888,fx[currency_code],fx[rate],1)/_xlfn.XLOOKUP(fund_fx,fx[currency_code],fx[rate],1)))</f>
        <v/>
      </c>
    </row>
    <row r="889" spans="2:51" ht="13" customHeight="1" x14ac:dyDescent="0.3">
      <c r="B889" s="9"/>
      <c r="C889" s="9"/>
      <c r="D889" s="9"/>
      <c r="E889" s="9"/>
      <c r="F889" s="9"/>
      <c r="G889" s="9"/>
      <c r="H889" s="9"/>
      <c r="I889" s="9"/>
      <c r="J889" s="9"/>
      <c r="K889" s="9"/>
      <c r="L889" s="9"/>
      <c r="M889" s="13"/>
      <c r="N889" s="84"/>
      <c r="O889" s="10"/>
      <c r="P889" s="10"/>
      <c r="Q889" s="10"/>
      <c r="R889" s="176"/>
      <c r="S889" s="84"/>
      <c r="T889" s="14"/>
      <c r="U889" s="9"/>
      <c r="V889" s="9"/>
      <c r="W889" s="9"/>
      <c r="X889" s="85"/>
      <c r="Y889" s="85"/>
      <c r="Z889" s="199"/>
      <c r="AA889" s="199"/>
      <c r="AB889" s="199"/>
      <c r="AC889" s="193"/>
      <c r="AD889" s="193"/>
      <c r="AE889" s="193"/>
      <c r="AF889" s="193"/>
      <c r="AG889" s="85"/>
      <c r="AH889" s="100"/>
      <c r="AI889" s="9"/>
      <c r="AJ889" s="9"/>
      <c r="AK889" s="9"/>
      <c r="AL889" s="85"/>
      <c r="AM889" s="85"/>
      <c r="AN889" s="199"/>
      <c r="AO889" s="199"/>
      <c r="AP889" s="199"/>
      <c r="AQ889" s="10"/>
      <c r="AR889" s="10"/>
      <c r="AS889" s="10"/>
      <c r="AT889" s="10"/>
      <c r="AU889" s="12"/>
      <c r="AV889" s="10"/>
      <c r="AW889" s="100"/>
      <c r="AX889" s="160" t="str">
        <f>_xlfn.LET(_xlpm.vID,$B889,_xlpm.vName,$C889,_xlpm.vCountry,TRIM($M889&amp;""),_xlpm.vPostal,TRIM($L889&amp;""),_xlpm.vCityRaw,TRIM($J889&amp;""),_xlpm.vCity,TRIM(LEFT(_xlpm.vCityRaw,IFERROR(FIND(",",_xlpm.vCityRaw&amp;","),LEN(_xlpm.vCityRaw)+1)-1)),_xlpm.vProv,TRIM($K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89" s="5" t="str">
        <f>IF(AND(ISBLANK($B889),ISBLANK($C889)),"",IF(fund_fx = "USD",_xlfn.XLOOKUP($E889,fx[currency_code],fx[rate],1), _xlfn.XLOOKUP($E889,fx[currency_code],fx[rate],1)/_xlfn.XLOOKUP(fund_fx,fx[currency_code],fx[rate],1)))</f>
        <v/>
      </c>
    </row>
    <row r="890" spans="2:51" ht="13" customHeight="1" x14ac:dyDescent="0.3">
      <c r="B890" s="9"/>
      <c r="C890" s="9"/>
      <c r="D890" s="9"/>
      <c r="E890" s="9"/>
      <c r="F890" s="9"/>
      <c r="G890" s="9"/>
      <c r="H890" s="9"/>
      <c r="I890" s="9"/>
      <c r="J890" s="9"/>
      <c r="K890" s="9"/>
      <c r="L890" s="9"/>
      <c r="M890" s="13"/>
      <c r="N890" s="84"/>
      <c r="O890" s="10"/>
      <c r="P890" s="10"/>
      <c r="Q890" s="10"/>
      <c r="R890" s="176"/>
      <c r="S890" s="84"/>
      <c r="T890" s="14"/>
      <c r="U890" s="9"/>
      <c r="V890" s="9"/>
      <c r="W890" s="9"/>
      <c r="X890" s="85"/>
      <c r="Y890" s="85"/>
      <c r="Z890" s="199"/>
      <c r="AA890" s="199"/>
      <c r="AB890" s="199"/>
      <c r="AC890" s="193"/>
      <c r="AD890" s="193"/>
      <c r="AE890" s="193"/>
      <c r="AF890" s="193"/>
      <c r="AG890" s="85"/>
      <c r="AH890" s="100"/>
      <c r="AI890" s="9"/>
      <c r="AJ890" s="9"/>
      <c r="AK890" s="9"/>
      <c r="AL890" s="85"/>
      <c r="AM890" s="85"/>
      <c r="AN890" s="199"/>
      <c r="AO890" s="199"/>
      <c r="AP890" s="199"/>
      <c r="AQ890" s="10"/>
      <c r="AR890" s="10"/>
      <c r="AS890" s="10"/>
      <c r="AT890" s="10"/>
      <c r="AU890" s="12"/>
      <c r="AV890" s="10"/>
      <c r="AW890" s="100"/>
      <c r="AX890" s="160" t="str">
        <f>_xlfn.LET(_xlpm.vID,$B890,_xlpm.vName,$C890,_xlpm.vCountry,TRIM($M890&amp;""),_xlpm.vPostal,TRIM($L890&amp;""),_xlpm.vCityRaw,TRIM($J890&amp;""),_xlpm.vCity,TRIM(LEFT(_xlpm.vCityRaw,IFERROR(FIND(",",_xlpm.vCityRaw&amp;","),LEN(_xlpm.vCityRaw)+1)-1)),_xlpm.vProv,TRIM($K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90" s="5" t="str">
        <f>IF(AND(ISBLANK($B890),ISBLANK($C890)),"",IF(fund_fx = "USD",_xlfn.XLOOKUP($E890,fx[currency_code],fx[rate],1), _xlfn.XLOOKUP($E890,fx[currency_code],fx[rate],1)/_xlfn.XLOOKUP(fund_fx,fx[currency_code],fx[rate],1)))</f>
        <v/>
      </c>
    </row>
    <row r="891" spans="2:51" ht="13" customHeight="1" x14ac:dyDescent="0.3">
      <c r="B891" s="9"/>
      <c r="C891" s="9"/>
      <c r="D891" s="9"/>
      <c r="E891" s="9"/>
      <c r="F891" s="9"/>
      <c r="G891" s="9"/>
      <c r="H891" s="9"/>
      <c r="I891" s="9"/>
      <c r="J891" s="9"/>
      <c r="K891" s="9"/>
      <c r="L891" s="9"/>
      <c r="M891" s="13"/>
      <c r="N891" s="84"/>
      <c r="O891" s="10"/>
      <c r="P891" s="10"/>
      <c r="Q891" s="10"/>
      <c r="R891" s="176"/>
      <c r="S891" s="84"/>
      <c r="T891" s="14"/>
      <c r="U891" s="9"/>
      <c r="V891" s="9"/>
      <c r="W891" s="9"/>
      <c r="X891" s="85"/>
      <c r="Y891" s="85"/>
      <c r="Z891" s="199"/>
      <c r="AA891" s="199"/>
      <c r="AB891" s="199"/>
      <c r="AC891" s="193"/>
      <c r="AD891" s="193"/>
      <c r="AE891" s="193"/>
      <c r="AF891" s="193"/>
      <c r="AG891" s="85"/>
      <c r="AH891" s="100"/>
      <c r="AI891" s="9"/>
      <c r="AJ891" s="9"/>
      <c r="AK891" s="9"/>
      <c r="AL891" s="85"/>
      <c r="AM891" s="85"/>
      <c r="AN891" s="199"/>
      <c r="AO891" s="199"/>
      <c r="AP891" s="199"/>
      <c r="AQ891" s="10"/>
      <c r="AR891" s="10"/>
      <c r="AS891" s="10"/>
      <c r="AT891" s="10"/>
      <c r="AU891" s="12"/>
      <c r="AV891" s="10"/>
      <c r="AW891" s="100"/>
      <c r="AX891" s="160" t="str">
        <f>_xlfn.LET(_xlpm.vID,$B891,_xlpm.vName,$C891,_xlpm.vCountry,TRIM($M891&amp;""),_xlpm.vPostal,TRIM($L891&amp;""),_xlpm.vCityRaw,TRIM($J891&amp;""),_xlpm.vCity,TRIM(LEFT(_xlpm.vCityRaw,IFERROR(FIND(",",_xlpm.vCityRaw&amp;","),LEN(_xlpm.vCityRaw)+1)-1)),_xlpm.vProv,TRIM($K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91" s="5" t="str">
        <f>IF(AND(ISBLANK($B891),ISBLANK($C891)),"",IF(fund_fx = "USD",_xlfn.XLOOKUP($E891,fx[currency_code],fx[rate],1), _xlfn.XLOOKUP($E891,fx[currency_code],fx[rate],1)/_xlfn.XLOOKUP(fund_fx,fx[currency_code],fx[rate],1)))</f>
        <v/>
      </c>
    </row>
    <row r="892" spans="2:51" ht="13" customHeight="1" x14ac:dyDescent="0.3">
      <c r="B892" s="9"/>
      <c r="C892" s="9"/>
      <c r="D892" s="9"/>
      <c r="E892" s="9"/>
      <c r="F892" s="9"/>
      <c r="G892" s="9"/>
      <c r="H892" s="9"/>
      <c r="I892" s="9"/>
      <c r="J892" s="9"/>
      <c r="K892" s="9"/>
      <c r="L892" s="9"/>
      <c r="M892" s="13"/>
      <c r="N892" s="84"/>
      <c r="O892" s="10"/>
      <c r="P892" s="10"/>
      <c r="Q892" s="10"/>
      <c r="R892" s="176"/>
      <c r="S892" s="84"/>
      <c r="T892" s="14"/>
      <c r="U892" s="9"/>
      <c r="V892" s="9"/>
      <c r="W892" s="9"/>
      <c r="X892" s="85"/>
      <c r="Y892" s="85"/>
      <c r="Z892" s="199"/>
      <c r="AA892" s="199"/>
      <c r="AB892" s="199"/>
      <c r="AC892" s="193"/>
      <c r="AD892" s="193"/>
      <c r="AE892" s="193"/>
      <c r="AF892" s="193"/>
      <c r="AG892" s="85"/>
      <c r="AH892" s="100"/>
      <c r="AI892" s="9"/>
      <c r="AJ892" s="9"/>
      <c r="AK892" s="9"/>
      <c r="AL892" s="85"/>
      <c r="AM892" s="85"/>
      <c r="AN892" s="199"/>
      <c r="AO892" s="199"/>
      <c r="AP892" s="199"/>
      <c r="AQ892" s="10"/>
      <c r="AR892" s="10"/>
      <c r="AS892" s="10"/>
      <c r="AT892" s="10"/>
      <c r="AU892" s="12"/>
      <c r="AV892" s="10"/>
      <c r="AW892" s="100"/>
      <c r="AX892" s="160" t="str">
        <f>_xlfn.LET(_xlpm.vID,$B892,_xlpm.vName,$C892,_xlpm.vCountry,TRIM($M892&amp;""),_xlpm.vPostal,TRIM($L892&amp;""),_xlpm.vCityRaw,TRIM($J892&amp;""),_xlpm.vCity,TRIM(LEFT(_xlpm.vCityRaw,IFERROR(FIND(",",_xlpm.vCityRaw&amp;","),LEN(_xlpm.vCityRaw)+1)-1)),_xlpm.vProv,TRIM($K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92" s="5" t="str">
        <f>IF(AND(ISBLANK($B892),ISBLANK($C892)),"",IF(fund_fx = "USD",_xlfn.XLOOKUP($E892,fx[currency_code],fx[rate],1), _xlfn.XLOOKUP($E892,fx[currency_code],fx[rate],1)/_xlfn.XLOOKUP(fund_fx,fx[currency_code],fx[rate],1)))</f>
        <v/>
      </c>
    </row>
    <row r="893" spans="2:51" ht="13" customHeight="1" x14ac:dyDescent="0.3">
      <c r="B893" s="9"/>
      <c r="C893" s="9"/>
      <c r="D893" s="9"/>
      <c r="E893" s="9"/>
      <c r="F893" s="9"/>
      <c r="G893" s="9"/>
      <c r="H893" s="9"/>
      <c r="I893" s="9"/>
      <c r="J893" s="9"/>
      <c r="K893" s="9"/>
      <c r="L893" s="9"/>
      <c r="M893" s="13"/>
      <c r="N893" s="84"/>
      <c r="O893" s="10"/>
      <c r="P893" s="10"/>
      <c r="Q893" s="10"/>
      <c r="R893" s="176"/>
      <c r="S893" s="84"/>
      <c r="T893" s="14"/>
      <c r="U893" s="9"/>
      <c r="V893" s="9"/>
      <c r="W893" s="9"/>
      <c r="X893" s="85"/>
      <c r="Y893" s="85"/>
      <c r="Z893" s="199"/>
      <c r="AA893" s="199"/>
      <c r="AB893" s="199"/>
      <c r="AC893" s="193"/>
      <c r="AD893" s="193"/>
      <c r="AE893" s="193"/>
      <c r="AF893" s="193"/>
      <c r="AG893" s="85"/>
      <c r="AH893" s="100"/>
      <c r="AI893" s="9"/>
      <c r="AJ893" s="9"/>
      <c r="AK893" s="9"/>
      <c r="AL893" s="85"/>
      <c r="AM893" s="85"/>
      <c r="AN893" s="199"/>
      <c r="AO893" s="199"/>
      <c r="AP893" s="199"/>
      <c r="AQ893" s="10"/>
      <c r="AR893" s="10"/>
      <c r="AS893" s="10"/>
      <c r="AT893" s="10"/>
      <c r="AU893" s="12"/>
      <c r="AV893" s="10"/>
      <c r="AW893" s="100"/>
      <c r="AX893" s="160" t="str">
        <f>_xlfn.LET(_xlpm.vID,$B893,_xlpm.vName,$C893,_xlpm.vCountry,TRIM($M893&amp;""),_xlpm.vPostal,TRIM($L893&amp;""),_xlpm.vCityRaw,TRIM($J893&amp;""),_xlpm.vCity,TRIM(LEFT(_xlpm.vCityRaw,IFERROR(FIND(",",_xlpm.vCityRaw&amp;","),LEN(_xlpm.vCityRaw)+1)-1)),_xlpm.vProv,TRIM($K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93" s="5" t="str">
        <f>IF(AND(ISBLANK($B893),ISBLANK($C893)),"",IF(fund_fx = "USD",_xlfn.XLOOKUP($E893,fx[currency_code],fx[rate],1), _xlfn.XLOOKUP($E893,fx[currency_code],fx[rate],1)/_xlfn.XLOOKUP(fund_fx,fx[currency_code],fx[rate],1)))</f>
        <v/>
      </c>
    </row>
    <row r="894" spans="2:51" ht="13" customHeight="1" x14ac:dyDescent="0.3">
      <c r="B894" s="9"/>
      <c r="C894" s="9"/>
      <c r="D894" s="9"/>
      <c r="E894" s="9"/>
      <c r="F894" s="9"/>
      <c r="G894" s="9"/>
      <c r="H894" s="9"/>
      <c r="I894" s="9"/>
      <c r="J894" s="9"/>
      <c r="K894" s="9"/>
      <c r="L894" s="9"/>
      <c r="M894" s="13"/>
      <c r="N894" s="84"/>
      <c r="O894" s="10"/>
      <c r="P894" s="10"/>
      <c r="Q894" s="10"/>
      <c r="R894" s="176"/>
      <c r="S894" s="84"/>
      <c r="T894" s="14"/>
      <c r="U894" s="9"/>
      <c r="V894" s="9"/>
      <c r="W894" s="9"/>
      <c r="X894" s="85"/>
      <c r="Y894" s="85"/>
      <c r="Z894" s="199"/>
      <c r="AA894" s="199"/>
      <c r="AB894" s="199"/>
      <c r="AC894" s="193"/>
      <c r="AD894" s="193"/>
      <c r="AE894" s="193"/>
      <c r="AF894" s="193"/>
      <c r="AG894" s="85"/>
      <c r="AH894" s="100"/>
      <c r="AI894" s="9"/>
      <c r="AJ894" s="9"/>
      <c r="AK894" s="9"/>
      <c r="AL894" s="85"/>
      <c r="AM894" s="85"/>
      <c r="AN894" s="199"/>
      <c r="AO894" s="199"/>
      <c r="AP894" s="199"/>
      <c r="AQ894" s="10"/>
      <c r="AR894" s="10"/>
      <c r="AS894" s="10"/>
      <c r="AT894" s="10"/>
      <c r="AU894" s="12"/>
      <c r="AV894" s="10"/>
      <c r="AW894" s="100"/>
      <c r="AX894" s="160" t="str">
        <f>_xlfn.LET(_xlpm.vID,$B894,_xlpm.vName,$C894,_xlpm.vCountry,TRIM($M894&amp;""),_xlpm.vPostal,TRIM($L894&amp;""),_xlpm.vCityRaw,TRIM($J894&amp;""),_xlpm.vCity,TRIM(LEFT(_xlpm.vCityRaw,IFERROR(FIND(",",_xlpm.vCityRaw&amp;","),LEN(_xlpm.vCityRaw)+1)-1)),_xlpm.vProv,TRIM($K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94" s="5" t="str">
        <f>IF(AND(ISBLANK($B894),ISBLANK($C894)),"",IF(fund_fx = "USD",_xlfn.XLOOKUP($E894,fx[currency_code],fx[rate],1), _xlfn.XLOOKUP($E894,fx[currency_code],fx[rate],1)/_xlfn.XLOOKUP(fund_fx,fx[currency_code],fx[rate],1)))</f>
        <v/>
      </c>
    </row>
    <row r="895" spans="2:51" ht="13" customHeight="1" x14ac:dyDescent="0.3">
      <c r="B895" s="9"/>
      <c r="C895" s="9"/>
      <c r="D895" s="9"/>
      <c r="E895" s="9"/>
      <c r="F895" s="9"/>
      <c r="G895" s="9"/>
      <c r="H895" s="9"/>
      <c r="I895" s="9"/>
      <c r="J895" s="9"/>
      <c r="K895" s="9"/>
      <c r="L895" s="9"/>
      <c r="M895" s="13"/>
      <c r="N895" s="84"/>
      <c r="O895" s="10"/>
      <c r="P895" s="10"/>
      <c r="Q895" s="10"/>
      <c r="R895" s="176"/>
      <c r="S895" s="84"/>
      <c r="T895" s="14"/>
      <c r="U895" s="9"/>
      <c r="V895" s="9"/>
      <c r="W895" s="9"/>
      <c r="X895" s="85"/>
      <c r="Y895" s="85"/>
      <c r="Z895" s="199"/>
      <c r="AA895" s="199"/>
      <c r="AB895" s="199"/>
      <c r="AC895" s="193"/>
      <c r="AD895" s="193"/>
      <c r="AE895" s="193"/>
      <c r="AF895" s="193"/>
      <c r="AG895" s="85"/>
      <c r="AH895" s="100"/>
      <c r="AI895" s="9"/>
      <c r="AJ895" s="9"/>
      <c r="AK895" s="9"/>
      <c r="AL895" s="85"/>
      <c r="AM895" s="85"/>
      <c r="AN895" s="199"/>
      <c r="AO895" s="199"/>
      <c r="AP895" s="199"/>
      <c r="AQ895" s="10"/>
      <c r="AR895" s="10"/>
      <c r="AS895" s="10"/>
      <c r="AT895" s="10"/>
      <c r="AU895" s="12"/>
      <c r="AV895" s="10"/>
      <c r="AW895" s="100"/>
      <c r="AX895" s="160" t="str">
        <f>_xlfn.LET(_xlpm.vID,$B895,_xlpm.vName,$C895,_xlpm.vCountry,TRIM($M895&amp;""),_xlpm.vPostal,TRIM($L895&amp;""),_xlpm.vCityRaw,TRIM($J895&amp;""),_xlpm.vCity,TRIM(LEFT(_xlpm.vCityRaw,IFERROR(FIND(",",_xlpm.vCityRaw&amp;","),LEN(_xlpm.vCityRaw)+1)-1)),_xlpm.vProv,TRIM($K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95" s="5" t="str">
        <f>IF(AND(ISBLANK($B895),ISBLANK($C895)),"",IF(fund_fx = "USD",_xlfn.XLOOKUP($E895,fx[currency_code],fx[rate],1), _xlfn.XLOOKUP($E895,fx[currency_code],fx[rate],1)/_xlfn.XLOOKUP(fund_fx,fx[currency_code],fx[rate],1)))</f>
        <v/>
      </c>
    </row>
    <row r="896" spans="2:51" ht="13" customHeight="1" x14ac:dyDescent="0.3">
      <c r="B896" s="9"/>
      <c r="C896" s="9"/>
      <c r="D896" s="9"/>
      <c r="E896" s="9"/>
      <c r="F896" s="9"/>
      <c r="G896" s="9"/>
      <c r="H896" s="9"/>
      <c r="I896" s="9"/>
      <c r="J896" s="9"/>
      <c r="K896" s="9"/>
      <c r="L896" s="9"/>
      <c r="M896" s="13"/>
      <c r="N896" s="84"/>
      <c r="O896" s="10"/>
      <c r="P896" s="10"/>
      <c r="Q896" s="10"/>
      <c r="R896" s="176"/>
      <c r="S896" s="84"/>
      <c r="T896" s="14"/>
      <c r="U896" s="9"/>
      <c r="V896" s="9"/>
      <c r="W896" s="9"/>
      <c r="X896" s="85"/>
      <c r="Y896" s="85"/>
      <c r="Z896" s="199"/>
      <c r="AA896" s="199"/>
      <c r="AB896" s="199"/>
      <c r="AC896" s="193"/>
      <c r="AD896" s="193"/>
      <c r="AE896" s="193"/>
      <c r="AF896" s="193"/>
      <c r="AG896" s="85"/>
      <c r="AH896" s="100"/>
      <c r="AI896" s="9"/>
      <c r="AJ896" s="9"/>
      <c r="AK896" s="9"/>
      <c r="AL896" s="85"/>
      <c r="AM896" s="85"/>
      <c r="AN896" s="199"/>
      <c r="AO896" s="199"/>
      <c r="AP896" s="199"/>
      <c r="AQ896" s="10"/>
      <c r="AR896" s="10"/>
      <c r="AS896" s="10"/>
      <c r="AT896" s="10"/>
      <c r="AU896" s="12"/>
      <c r="AV896" s="10"/>
      <c r="AW896" s="100"/>
      <c r="AX896" s="160" t="str">
        <f>_xlfn.LET(_xlpm.vID,$B896,_xlpm.vName,$C896,_xlpm.vCountry,TRIM($M896&amp;""),_xlpm.vPostal,TRIM($L896&amp;""),_xlpm.vCityRaw,TRIM($J896&amp;""),_xlpm.vCity,TRIM(LEFT(_xlpm.vCityRaw,IFERROR(FIND(",",_xlpm.vCityRaw&amp;","),LEN(_xlpm.vCityRaw)+1)-1)),_xlpm.vProv,TRIM($K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96" s="5" t="str">
        <f>IF(AND(ISBLANK($B896),ISBLANK($C896)),"",IF(fund_fx = "USD",_xlfn.XLOOKUP($E896,fx[currency_code],fx[rate],1), _xlfn.XLOOKUP($E896,fx[currency_code],fx[rate],1)/_xlfn.XLOOKUP(fund_fx,fx[currency_code],fx[rate],1)))</f>
        <v/>
      </c>
    </row>
    <row r="897" spans="2:51" ht="13" customHeight="1" x14ac:dyDescent="0.3">
      <c r="B897" s="9"/>
      <c r="C897" s="9"/>
      <c r="D897" s="9"/>
      <c r="E897" s="9"/>
      <c r="F897" s="9"/>
      <c r="G897" s="9"/>
      <c r="H897" s="9"/>
      <c r="I897" s="9"/>
      <c r="J897" s="9"/>
      <c r="K897" s="9"/>
      <c r="L897" s="9"/>
      <c r="M897" s="13"/>
      <c r="N897" s="84"/>
      <c r="O897" s="10"/>
      <c r="P897" s="10"/>
      <c r="Q897" s="10"/>
      <c r="R897" s="176"/>
      <c r="S897" s="84"/>
      <c r="T897" s="14"/>
      <c r="U897" s="9"/>
      <c r="V897" s="9"/>
      <c r="W897" s="9"/>
      <c r="X897" s="85"/>
      <c r="Y897" s="85"/>
      <c r="Z897" s="199"/>
      <c r="AA897" s="199"/>
      <c r="AB897" s="199"/>
      <c r="AC897" s="193"/>
      <c r="AD897" s="193"/>
      <c r="AE897" s="193"/>
      <c r="AF897" s="193"/>
      <c r="AG897" s="85"/>
      <c r="AH897" s="100"/>
      <c r="AI897" s="9"/>
      <c r="AJ897" s="9"/>
      <c r="AK897" s="9"/>
      <c r="AL897" s="85"/>
      <c r="AM897" s="85"/>
      <c r="AN897" s="199"/>
      <c r="AO897" s="199"/>
      <c r="AP897" s="199"/>
      <c r="AQ897" s="10"/>
      <c r="AR897" s="10"/>
      <c r="AS897" s="10"/>
      <c r="AT897" s="10"/>
      <c r="AU897" s="12"/>
      <c r="AV897" s="10"/>
      <c r="AW897" s="100"/>
      <c r="AX897" s="160" t="str">
        <f>_xlfn.LET(_xlpm.vID,$B897,_xlpm.vName,$C897,_xlpm.vCountry,TRIM($M897&amp;""),_xlpm.vPostal,TRIM($L897&amp;""),_xlpm.vCityRaw,TRIM($J897&amp;""),_xlpm.vCity,TRIM(LEFT(_xlpm.vCityRaw,IFERROR(FIND(",",_xlpm.vCityRaw&amp;","),LEN(_xlpm.vCityRaw)+1)-1)),_xlpm.vProv,TRIM($K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97" s="5" t="str">
        <f>IF(AND(ISBLANK($B897),ISBLANK($C897)),"",IF(fund_fx = "USD",_xlfn.XLOOKUP($E897,fx[currency_code],fx[rate],1), _xlfn.XLOOKUP($E897,fx[currency_code],fx[rate],1)/_xlfn.XLOOKUP(fund_fx,fx[currency_code],fx[rate],1)))</f>
        <v/>
      </c>
    </row>
    <row r="898" spans="2:51" ht="13" customHeight="1" x14ac:dyDescent="0.3">
      <c r="B898" s="9"/>
      <c r="C898" s="9"/>
      <c r="D898" s="9"/>
      <c r="E898" s="9"/>
      <c r="F898" s="9"/>
      <c r="G898" s="9"/>
      <c r="H898" s="9"/>
      <c r="I898" s="9"/>
      <c r="J898" s="9"/>
      <c r="K898" s="9"/>
      <c r="L898" s="9"/>
      <c r="M898" s="13"/>
      <c r="N898" s="84"/>
      <c r="O898" s="10"/>
      <c r="P898" s="10"/>
      <c r="Q898" s="10"/>
      <c r="R898" s="176"/>
      <c r="S898" s="84"/>
      <c r="T898" s="14"/>
      <c r="U898" s="9"/>
      <c r="V898" s="9"/>
      <c r="W898" s="9"/>
      <c r="X898" s="85"/>
      <c r="Y898" s="85"/>
      <c r="Z898" s="199"/>
      <c r="AA898" s="199"/>
      <c r="AB898" s="199"/>
      <c r="AC898" s="193"/>
      <c r="AD898" s="193"/>
      <c r="AE898" s="193"/>
      <c r="AF898" s="193"/>
      <c r="AG898" s="85"/>
      <c r="AH898" s="100"/>
      <c r="AI898" s="9"/>
      <c r="AJ898" s="9"/>
      <c r="AK898" s="9"/>
      <c r="AL898" s="85"/>
      <c r="AM898" s="85"/>
      <c r="AN898" s="199"/>
      <c r="AO898" s="199"/>
      <c r="AP898" s="199"/>
      <c r="AQ898" s="10"/>
      <c r="AR898" s="10"/>
      <c r="AS898" s="10"/>
      <c r="AT898" s="10"/>
      <c r="AU898" s="12"/>
      <c r="AV898" s="10"/>
      <c r="AW898" s="100"/>
      <c r="AX898" s="160" t="str">
        <f>_xlfn.LET(_xlpm.vID,$B898,_xlpm.vName,$C898,_xlpm.vCountry,TRIM($M898&amp;""),_xlpm.vPostal,TRIM($L898&amp;""),_xlpm.vCityRaw,TRIM($J898&amp;""),_xlpm.vCity,TRIM(LEFT(_xlpm.vCityRaw,IFERROR(FIND(",",_xlpm.vCityRaw&amp;","),LEN(_xlpm.vCityRaw)+1)-1)),_xlpm.vProv,TRIM($K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98" s="5" t="str">
        <f>IF(AND(ISBLANK($B898),ISBLANK($C898)),"",IF(fund_fx = "USD",_xlfn.XLOOKUP($E898,fx[currency_code],fx[rate],1), _xlfn.XLOOKUP($E898,fx[currency_code],fx[rate],1)/_xlfn.XLOOKUP(fund_fx,fx[currency_code],fx[rate],1)))</f>
        <v/>
      </c>
    </row>
    <row r="899" spans="2:51" ht="13" customHeight="1" x14ac:dyDescent="0.3">
      <c r="B899" s="9"/>
      <c r="C899" s="9"/>
      <c r="D899" s="9"/>
      <c r="E899" s="9"/>
      <c r="F899" s="9"/>
      <c r="G899" s="9"/>
      <c r="H899" s="9"/>
      <c r="I899" s="9"/>
      <c r="J899" s="9"/>
      <c r="K899" s="9"/>
      <c r="L899" s="9"/>
      <c r="M899" s="13"/>
      <c r="N899" s="84"/>
      <c r="O899" s="10"/>
      <c r="P899" s="10"/>
      <c r="Q899" s="10"/>
      <c r="R899" s="176"/>
      <c r="S899" s="84"/>
      <c r="T899" s="14"/>
      <c r="U899" s="9"/>
      <c r="V899" s="9"/>
      <c r="W899" s="9"/>
      <c r="X899" s="85"/>
      <c r="Y899" s="85"/>
      <c r="Z899" s="199"/>
      <c r="AA899" s="199"/>
      <c r="AB899" s="199"/>
      <c r="AC899" s="193"/>
      <c r="AD899" s="193"/>
      <c r="AE899" s="193"/>
      <c r="AF899" s="193"/>
      <c r="AG899" s="85"/>
      <c r="AH899" s="100"/>
      <c r="AI899" s="9"/>
      <c r="AJ899" s="9"/>
      <c r="AK899" s="9"/>
      <c r="AL899" s="85"/>
      <c r="AM899" s="85"/>
      <c r="AN899" s="199"/>
      <c r="AO899" s="199"/>
      <c r="AP899" s="199"/>
      <c r="AQ899" s="10"/>
      <c r="AR899" s="10"/>
      <c r="AS899" s="10"/>
      <c r="AT899" s="10"/>
      <c r="AU899" s="12"/>
      <c r="AV899" s="10"/>
      <c r="AW899" s="100"/>
      <c r="AX899" s="160" t="str">
        <f>_xlfn.LET(_xlpm.vID,$B899,_xlpm.vName,$C899,_xlpm.vCountry,TRIM($M899&amp;""),_xlpm.vPostal,TRIM($L899&amp;""),_xlpm.vCityRaw,TRIM($J899&amp;""),_xlpm.vCity,TRIM(LEFT(_xlpm.vCityRaw,IFERROR(FIND(",",_xlpm.vCityRaw&amp;","),LEN(_xlpm.vCityRaw)+1)-1)),_xlpm.vProv,TRIM($K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99" s="5" t="str">
        <f>IF(AND(ISBLANK($B899),ISBLANK($C899)),"",IF(fund_fx = "USD",_xlfn.XLOOKUP($E899,fx[currency_code],fx[rate],1), _xlfn.XLOOKUP($E899,fx[currency_code],fx[rate],1)/_xlfn.XLOOKUP(fund_fx,fx[currency_code],fx[rate],1)))</f>
        <v/>
      </c>
    </row>
    <row r="900" spans="2:51" ht="13" customHeight="1" x14ac:dyDescent="0.3">
      <c r="B900" s="9"/>
      <c r="C900" s="9"/>
      <c r="D900" s="9"/>
      <c r="E900" s="9"/>
      <c r="F900" s="9"/>
      <c r="G900" s="9"/>
      <c r="H900" s="9"/>
      <c r="I900" s="9"/>
      <c r="J900" s="9"/>
      <c r="K900" s="9"/>
      <c r="L900" s="9"/>
      <c r="M900" s="13"/>
      <c r="N900" s="84"/>
      <c r="O900" s="10"/>
      <c r="P900" s="10"/>
      <c r="Q900" s="10"/>
      <c r="R900" s="176"/>
      <c r="S900" s="84"/>
      <c r="T900" s="14"/>
      <c r="U900" s="9"/>
      <c r="V900" s="9"/>
      <c r="W900" s="9"/>
      <c r="X900" s="85"/>
      <c r="Y900" s="85"/>
      <c r="Z900" s="199"/>
      <c r="AA900" s="199"/>
      <c r="AB900" s="199"/>
      <c r="AC900" s="193"/>
      <c r="AD900" s="193"/>
      <c r="AE900" s="193"/>
      <c r="AF900" s="193"/>
      <c r="AG900" s="85"/>
      <c r="AH900" s="100"/>
      <c r="AI900" s="9"/>
      <c r="AJ900" s="9"/>
      <c r="AK900" s="9"/>
      <c r="AL900" s="85"/>
      <c r="AM900" s="85"/>
      <c r="AN900" s="199"/>
      <c r="AO900" s="199"/>
      <c r="AP900" s="199"/>
      <c r="AQ900" s="10"/>
      <c r="AR900" s="10"/>
      <c r="AS900" s="10"/>
      <c r="AT900" s="10"/>
      <c r="AU900" s="12"/>
      <c r="AV900" s="10"/>
      <c r="AW900" s="100"/>
      <c r="AX900" s="160" t="str">
        <f>_xlfn.LET(_xlpm.vID,$B900,_xlpm.vName,$C900,_xlpm.vCountry,TRIM($M900&amp;""),_xlpm.vPostal,TRIM($L900&amp;""),_xlpm.vCityRaw,TRIM($J900&amp;""),_xlpm.vCity,TRIM(LEFT(_xlpm.vCityRaw,IFERROR(FIND(",",_xlpm.vCityRaw&amp;","),LEN(_xlpm.vCityRaw)+1)-1)),_xlpm.vProv,TRIM($K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00" s="5" t="str">
        <f>IF(AND(ISBLANK($B900),ISBLANK($C900)),"",IF(fund_fx = "USD",_xlfn.XLOOKUP($E900,fx[currency_code],fx[rate],1), _xlfn.XLOOKUP($E900,fx[currency_code],fx[rate],1)/_xlfn.XLOOKUP(fund_fx,fx[currency_code],fx[rate],1)))</f>
        <v/>
      </c>
    </row>
    <row r="901" spans="2:51" ht="13" customHeight="1" x14ac:dyDescent="0.3">
      <c r="B901" s="9"/>
      <c r="C901" s="9"/>
      <c r="D901" s="9"/>
      <c r="E901" s="9"/>
      <c r="F901" s="9"/>
      <c r="G901" s="9"/>
      <c r="H901" s="9"/>
      <c r="I901" s="9"/>
      <c r="J901" s="9"/>
      <c r="K901" s="9"/>
      <c r="L901" s="9"/>
      <c r="M901" s="13"/>
      <c r="N901" s="84"/>
      <c r="O901" s="10"/>
      <c r="P901" s="10"/>
      <c r="Q901" s="10"/>
      <c r="R901" s="176"/>
      <c r="S901" s="84"/>
      <c r="T901" s="14"/>
      <c r="U901" s="9"/>
      <c r="V901" s="9"/>
      <c r="W901" s="9"/>
      <c r="X901" s="85"/>
      <c r="Y901" s="85"/>
      <c r="Z901" s="199"/>
      <c r="AA901" s="199"/>
      <c r="AB901" s="199"/>
      <c r="AC901" s="193"/>
      <c r="AD901" s="193"/>
      <c r="AE901" s="193"/>
      <c r="AF901" s="193"/>
      <c r="AG901" s="85"/>
      <c r="AH901" s="100"/>
      <c r="AI901" s="9"/>
      <c r="AJ901" s="9"/>
      <c r="AK901" s="9"/>
      <c r="AL901" s="85"/>
      <c r="AM901" s="85"/>
      <c r="AN901" s="199"/>
      <c r="AO901" s="199"/>
      <c r="AP901" s="199"/>
      <c r="AQ901" s="10"/>
      <c r="AR901" s="10"/>
      <c r="AS901" s="10"/>
      <c r="AT901" s="10"/>
      <c r="AU901" s="12"/>
      <c r="AV901" s="10"/>
      <c r="AW901" s="100"/>
      <c r="AX901" s="160" t="str">
        <f>_xlfn.LET(_xlpm.vID,$B901,_xlpm.vName,$C901,_xlpm.vCountry,TRIM($M901&amp;""),_xlpm.vPostal,TRIM($L901&amp;""),_xlpm.vCityRaw,TRIM($J901&amp;""),_xlpm.vCity,TRIM(LEFT(_xlpm.vCityRaw,IFERROR(FIND(",",_xlpm.vCityRaw&amp;","),LEN(_xlpm.vCityRaw)+1)-1)),_xlpm.vProv,TRIM($K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01" s="5" t="str">
        <f>IF(AND(ISBLANK($B901),ISBLANK($C901)),"",IF(fund_fx = "USD",_xlfn.XLOOKUP($E901,fx[currency_code],fx[rate],1), _xlfn.XLOOKUP($E901,fx[currency_code],fx[rate],1)/_xlfn.XLOOKUP(fund_fx,fx[currency_code],fx[rate],1)))</f>
        <v/>
      </c>
    </row>
    <row r="902" spans="2:51" ht="13" customHeight="1" x14ac:dyDescent="0.3">
      <c r="B902" s="9"/>
      <c r="C902" s="9"/>
      <c r="D902" s="9"/>
      <c r="E902" s="9"/>
      <c r="F902" s="9"/>
      <c r="G902" s="9"/>
      <c r="H902" s="9"/>
      <c r="I902" s="9"/>
      <c r="J902" s="9"/>
      <c r="K902" s="9"/>
      <c r="L902" s="9"/>
      <c r="M902" s="13"/>
      <c r="N902" s="84"/>
      <c r="O902" s="10"/>
      <c r="P902" s="10"/>
      <c r="Q902" s="10"/>
      <c r="R902" s="176"/>
      <c r="S902" s="84"/>
      <c r="T902" s="14"/>
      <c r="U902" s="9"/>
      <c r="V902" s="9"/>
      <c r="W902" s="9"/>
      <c r="X902" s="85"/>
      <c r="Y902" s="85"/>
      <c r="Z902" s="199"/>
      <c r="AA902" s="199"/>
      <c r="AB902" s="199"/>
      <c r="AC902" s="193"/>
      <c r="AD902" s="193"/>
      <c r="AE902" s="193"/>
      <c r="AF902" s="193"/>
      <c r="AG902" s="85"/>
      <c r="AH902" s="100"/>
      <c r="AI902" s="9"/>
      <c r="AJ902" s="9"/>
      <c r="AK902" s="9"/>
      <c r="AL902" s="85"/>
      <c r="AM902" s="85"/>
      <c r="AN902" s="199"/>
      <c r="AO902" s="199"/>
      <c r="AP902" s="199"/>
      <c r="AQ902" s="10"/>
      <c r="AR902" s="10"/>
      <c r="AS902" s="10"/>
      <c r="AT902" s="10"/>
      <c r="AU902" s="12"/>
      <c r="AV902" s="10"/>
      <c r="AW902" s="100"/>
      <c r="AX902" s="160" t="str">
        <f>_xlfn.LET(_xlpm.vID,$B902,_xlpm.vName,$C902,_xlpm.vCountry,TRIM($M902&amp;""),_xlpm.vPostal,TRIM($L902&amp;""),_xlpm.vCityRaw,TRIM($J902&amp;""),_xlpm.vCity,TRIM(LEFT(_xlpm.vCityRaw,IFERROR(FIND(",",_xlpm.vCityRaw&amp;","),LEN(_xlpm.vCityRaw)+1)-1)),_xlpm.vProv,TRIM($K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02" s="5" t="str">
        <f>IF(AND(ISBLANK($B902),ISBLANK($C902)),"",IF(fund_fx = "USD",_xlfn.XLOOKUP($E902,fx[currency_code],fx[rate],1), _xlfn.XLOOKUP($E902,fx[currency_code],fx[rate],1)/_xlfn.XLOOKUP(fund_fx,fx[currency_code],fx[rate],1)))</f>
        <v/>
      </c>
    </row>
    <row r="903" spans="2:51" ht="13" customHeight="1" x14ac:dyDescent="0.3">
      <c r="B903" s="9"/>
      <c r="C903" s="9"/>
      <c r="D903" s="9"/>
      <c r="E903" s="9"/>
      <c r="F903" s="9"/>
      <c r="G903" s="9"/>
      <c r="H903" s="9"/>
      <c r="I903" s="9"/>
      <c r="J903" s="9"/>
      <c r="K903" s="9"/>
      <c r="L903" s="9"/>
      <c r="M903" s="13"/>
      <c r="N903" s="84"/>
      <c r="O903" s="10"/>
      <c r="P903" s="10"/>
      <c r="Q903" s="10"/>
      <c r="R903" s="176"/>
      <c r="S903" s="84"/>
      <c r="T903" s="14"/>
      <c r="U903" s="9"/>
      <c r="V903" s="9"/>
      <c r="W903" s="9"/>
      <c r="X903" s="85"/>
      <c r="Y903" s="85"/>
      <c r="Z903" s="199"/>
      <c r="AA903" s="199"/>
      <c r="AB903" s="199"/>
      <c r="AC903" s="193"/>
      <c r="AD903" s="193"/>
      <c r="AE903" s="193"/>
      <c r="AF903" s="193"/>
      <c r="AG903" s="85"/>
      <c r="AH903" s="100"/>
      <c r="AI903" s="9"/>
      <c r="AJ903" s="9"/>
      <c r="AK903" s="9"/>
      <c r="AL903" s="85"/>
      <c r="AM903" s="85"/>
      <c r="AN903" s="199"/>
      <c r="AO903" s="199"/>
      <c r="AP903" s="199"/>
      <c r="AQ903" s="10"/>
      <c r="AR903" s="10"/>
      <c r="AS903" s="10"/>
      <c r="AT903" s="10"/>
      <c r="AU903" s="12"/>
      <c r="AV903" s="10"/>
      <c r="AW903" s="100"/>
      <c r="AX903" s="160" t="str">
        <f>_xlfn.LET(_xlpm.vID,$B903,_xlpm.vName,$C903,_xlpm.vCountry,TRIM($M903&amp;""),_xlpm.vPostal,TRIM($L903&amp;""),_xlpm.vCityRaw,TRIM($J903&amp;""),_xlpm.vCity,TRIM(LEFT(_xlpm.vCityRaw,IFERROR(FIND(",",_xlpm.vCityRaw&amp;","),LEN(_xlpm.vCityRaw)+1)-1)),_xlpm.vProv,TRIM($K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03" s="5" t="str">
        <f>IF(AND(ISBLANK($B903),ISBLANK($C903)),"",IF(fund_fx = "USD",_xlfn.XLOOKUP($E903,fx[currency_code],fx[rate],1), _xlfn.XLOOKUP($E903,fx[currency_code],fx[rate],1)/_xlfn.XLOOKUP(fund_fx,fx[currency_code],fx[rate],1)))</f>
        <v/>
      </c>
    </row>
    <row r="904" spans="2:51" ht="13" customHeight="1" x14ac:dyDescent="0.3">
      <c r="B904" s="9"/>
      <c r="C904" s="9"/>
      <c r="D904" s="9"/>
      <c r="E904" s="9"/>
      <c r="F904" s="9"/>
      <c r="G904" s="9"/>
      <c r="H904" s="9"/>
      <c r="I904" s="9"/>
      <c r="J904" s="9"/>
      <c r="K904" s="9"/>
      <c r="L904" s="9"/>
      <c r="M904" s="13"/>
      <c r="N904" s="84"/>
      <c r="O904" s="10"/>
      <c r="P904" s="10"/>
      <c r="Q904" s="10"/>
      <c r="R904" s="176"/>
      <c r="S904" s="84"/>
      <c r="T904" s="14"/>
      <c r="U904" s="9"/>
      <c r="V904" s="9"/>
      <c r="W904" s="9"/>
      <c r="X904" s="85"/>
      <c r="Y904" s="85"/>
      <c r="Z904" s="199"/>
      <c r="AA904" s="199"/>
      <c r="AB904" s="199"/>
      <c r="AC904" s="193"/>
      <c r="AD904" s="193"/>
      <c r="AE904" s="193"/>
      <c r="AF904" s="193"/>
      <c r="AG904" s="85"/>
      <c r="AH904" s="100"/>
      <c r="AI904" s="9"/>
      <c r="AJ904" s="9"/>
      <c r="AK904" s="9"/>
      <c r="AL904" s="85"/>
      <c r="AM904" s="85"/>
      <c r="AN904" s="199"/>
      <c r="AO904" s="199"/>
      <c r="AP904" s="199"/>
      <c r="AQ904" s="10"/>
      <c r="AR904" s="10"/>
      <c r="AS904" s="10"/>
      <c r="AT904" s="10"/>
      <c r="AU904" s="12"/>
      <c r="AV904" s="10"/>
      <c r="AW904" s="100"/>
      <c r="AX904" s="160" t="str">
        <f>_xlfn.LET(_xlpm.vID,$B904,_xlpm.vName,$C904,_xlpm.vCountry,TRIM($M904&amp;""),_xlpm.vPostal,TRIM($L904&amp;""),_xlpm.vCityRaw,TRIM($J904&amp;""),_xlpm.vCity,TRIM(LEFT(_xlpm.vCityRaw,IFERROR(FIND(",",_xlpm.vCityRaw&amp;","),LEN(_xlpm.vCityRaw)+1)-1)),_xlpm.vProv,TRIM($K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04" s="5" t="str">
        <f>IF(AND(ISBLANK($B904),ISBLANK($C904)),"",IF(fund_fx = "USD",_xlfn.XLOOKUP($E904,fx[currency_code],fx[rate],1), _xlfn.XLOOKUP($E904,fx[currency_code],fx[rate],1)/_xlfn.XLOOKUP(fund_fx,fx[currency_code],fx[rate],1)))</f>
        <v/>
      </c>
    </row>
    <row r="905" spans="2:51" ht="13" customHeight="1" x14ac:dyDescent="0.3">
      <c r="B905" s="9"/>
      <c r="C905" s="9"/>
      <c r="D905" s="9"/>
      <c r="E905" s="9"/>
      <c r="F905" s="9"/>
      <c r="G905" s="9"/>
      <c r="H905" s="9"/>
      <c r="I905" s="9"/>
      <c r="J905" s="9"/>
      <c r="K905" s="9"/>
      <c r="L905" s="9"/>
      <c r="M905" s="13"/>
      <c r="N905" s="84"/>
      <c r="O905" s="10"/>
      <c r="P905" s="10"/>
      <c r="Q905" s="10"/>
      <c r="R905" s="176"/>
      <c r="S905" s="84"/>
      <c r="T905" s="14"/>
      <c r="U905" s="9"/>
      <c r="V905" s="9"/>
      <c r="W905" s="9"/>
      <c r="X905" s="85"/>
      <c r="Y905" s="85"/>
      <c r="Z905" s="199"/>
      <c r="AA905" s="199"/>
      <c r="AB905" s="199"/>
      <c r="AC905" s="193"/>
      <c r="AD905" s="193"/>
      <c r="AE905" s="193"/>
      <c r="AF905" s="193"/>
      <c r="AG905" s="85"/>
      <c r="AH905" s="100"/>
      <c r="AI905" s="9"/>
      <c r="AJ905" s="9"/>
      <c r="AK905" s="9"/>
      <c r="AL905" s="85"/>
      <c r="AM905" s="85"/>
      <c r="AN905" s="199"/>
      <c r="AO905" s="199"/>
      <c r="AP905" s="199"/>
      <c r="AQ905" s="10"/>
      <c r="AR905" s="10"/>
      <c r="AS905" s="10"/>
      <c r="AT905" s="10"/>
      <c r="AU905" s="12"/>
      <c r="AV905" s="10"/>
      <c r="AW905" s="100"/>
      <c r="AX905" s="160" t="str">
        <f>_xlfn.LET(_xlpm.vID,$B905,_xlpm.vName,$C905,_xlpm.vCountry,TRIM($M905&amp;""),_xlpm.vPostal,TRIM($L905&amp;""),_xlpm.vCityRaw,TRIM($J905&amp;""),_xlpm.vCity,TRIM(LEFT(_xlpm.vCityRaw,IFERROR(FIND(",",_xlpm.vCityRaw&amp;","),LEN(_xlpm.vCityRaw)+1)-1)),_xlpm.vProv,TRIM($K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05" s="5" t="str">
        <f>IF(AND(ISBLANK($B905),ISBLANK($C905)),"",IF(fund_fx = "USD",_xlfn.XLOOKUP($E905,fx[currency_code],fx[rate],1), _xlfn.XLOOKUP($E905,fx[currency_code],fx[rate],1)/_xlfn.XLOOKUP(fund_fx,fx[currency_code],fx[rate],1)))</f>
        <v/>
      </c>
    </row>
    <row r="906" spans="2:51" ht="13" customHeight="1" x14ac:dyDescent="0.3">
      <c r="B906" s="9"/>
      <c r="C906" s="9"/>
      <c r="D906" s="9"/>
      <c r="E906" s="9"/>
      <c r="F906" s="9"/>
      <c r="G906" s="9"/>
      <c r="H906" s="9"/>
      <c r="I906" s="9"/>
      <c r="J906" s="9"/>
      <c r="K906" s="9"/>
      <c r="L906" s="9"/>
      <c r="M906" s="13"/>
      <c r="N906" s="84"/>
      <c r="O906" s="10"/>
      <c r="P906" s="10"/>
      <c r="Q906" s="10"/>
      <c r="R906" s="176"/>
      <c r="S906" s="84"/>
      <c r="T906" s="14"/>
      <c r="U906" s="9"/>
      <c r="V906" s="9"/>
      <c r="W906" s="9"/>
      <c r="X906" s="85"/>
      <c r="Y906" s="85"/>
      <c r="Z906" s="199"/>
      <c r="AA906" s="199"/>
      <c r="AB906" s="199"/>
      <c r="AC906" s="193"/>
      <c r="AD906" s="193"/>
      <c r="AE906" s="193"/>
      <c r="AF906" s="193"/>
      <c r="AG906" s="85"/>
      <c r="AH906" s="100"/>
      <c r="AI906" s="9"/>
      <c r="AJ906" s="9"/>
      <c r="AK906" s="9"/>
      <c r="AL906" s="85"/>
      <c r="AM906" s="85"/>
      <c r="AN906" s="199"/>
      <c r="AO906" s="199"/>
      <c r="AP906" s="199"/>
      <c r="AQ906" s="10"/>
      <c r="AR906" s="10"/>
      <c r="AS906" s="10"/>
      <c r="AT906" s="10"/>
      <c r="AU906" s="12"/>
      <c r="AV906" s="10"/>
      <c r="AW906" s="100"/>
      <c r="AX906" s="160" t="str">
        <f>_xlfn.LET(_xlpm.vID,$B906,_xlpm.vName,$C906,_xlpm.vCountry,TRIM($M906&amp;""),_xlpm.vPostal,TRIM($L906&amp;""),_xlpm.vCityRaw,TRIM($J906&amp;""),_xlpm.vCity,TRIM(LEFT(_xlpm.vCityRaw,IFERROR(FIND(",",_xlpm.vCityRaw&amp;","),LEN(_xlpm.vCityRaw)+1)-1)),_xlpm.vProv,TRIM($K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06" s="5" t="str">
        <f>IF(AND(ISBLANK($B906),ISBLANK($C906)),"",IF(fund_fx = "USD",_xlfn.XLOOKUP($E906,fx[currency_code],fx[rate],1), _xlfn.XLOOKUP($E906,fx[currency_code],fx[rate],1)/_xlfn.XLOOKUP(fund_fx,fx[currency_code],fx[rate],1)))</f>
        <v/>
      </c>
    </row>
    <row r="907" spans="2:51" ht="13" customHeight="1" x14ac:dyDescent="0.3">
      <c r="B907" s="9"/>
      <c r="C907" s="9"/>
      <c r="D907" s="9"/>
      <c r="E907" s="9"/>
      <c r="F907" s="9"/>
      <c r="G907" s="9"/>
      <c r="H907" s="9"/>
      <c r="I907" s="9"/>
      <c r="J907" s="9"/>
      <c r="K907" s="9"/>
      <c r="L907" s="9"/>
      <c r="M907" s="13"/>
      <c r="N907" s="84"/>
      <c r="O907" s="10"/>
      <c r="P907" s="10"/>
      <c r="Q907" s="10"/>
      <c r="R907" s="176"/>
      <c r="S907" s="84"/>
      <c r="T907" s="14"/>
      <c r="U907" s="9"/>
      <c r="V907" s="9"/>
      <c r="W907" s="9"/>
      <c r="X907" s="85"/>
      <c r="Y907" s="85"/>
      <c r="Z907" s="199"/>
      <c r="AA907" s="199"/>
      <c r="AB907" s="199"/>
      <c r="AC907" s="193"/>
      <c r="AD907" s="193"/>
      <c r="AE907" s="193"/>
      <c r="AF907" s="193"/>
      <c r="AG907" s="85"/>
      <c r="AH907" s="100"/>
      <c r="AI907" s="9"/>
      <c r="AJ907" s="9"/>
      <c r="AK907" s="9"/>
      <c r="AL907" s="85"/>
      <c r="AM907" s="85"/>
      <c r="AN907" s="199"/>
      <c r="AO907" s="199"/>
      <c r="AP907" s="199"/>
      <c r="AQ907" s="10"/>
      <c r="AR907" s="10"/>
      <c r="AS907" s="10"/>
      <c r="AT907" s="10"/>
      <c r="AU907" s="12"/>
      <c r="AV907" s="10"/>
      <c r="AW907" s="100"/>
      <c r="AX907" s="160" t="str">
        <f>_xlfn.LET(_xlpm.vID,$B907,_xlpm.vName,$C907,_xlpm.vCountry,TRIM($M907&amp;""),_xlpm.vPostal,TRIM($L907&amp;""),_xlpm.vCityRaw,TRIM($J907&amp;""),_xlpm.vCity,TRIM(LEFT(_xlpm.vCityRaw,IFERROR(FIND(",",_xlpm.vCityRaw&amp;","),LEN(_xlpm.vCityRaw)+1)-1)),_xlpm.vProv,TRIM($K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07" s="5" t="str">
        <f>IF(AND(ISBLANK($B907),ISBLANK($C907)),"",IF(fund_fx = "USD",_xlfn.XLOOKUP($E907,fx[currency_code],fx[rate],1), _xlfn.XLOOKUP($E907,fx[currency_code],fx[rate],1)/_xlfn.XLOOKUP(fund_fx,fx[currency_code],fx[rate],1)))</f>
        <v/>
      </c>
    </row>
    <row r="908" spans="2:51" ht="13" customHeight="1" x14ac:dyDescent="0.3">
      <c r="B908" s="9"/>
      <c r="C908" s="9"/>
      <c r="D908" s="9"/>
      <c r="E908" s="9"/>
      <c r="F908" s="9"/>
      <c r="G908" s="9"/>
      <c r="H908" s="9"/>
      <c r="I908" s="9"/>
      <c r="J908" s="9"/>
      <c r="K908" s="9"/>
      <c r="L908" s="9"/>
      <c r="M908" s="13"/>
      <c r="N908" s="84"/>
      <c r="O908" s="10"/>
      <c r="P908" s="10"/>
      <c r="Q908" s="10"/>
      <c r="R908" s="176"/>
      <c r="S908" s="84"/>
      <c r="T908" s="14"/>
      <c r="U908" s="9"/>
      <c r="V908" s="9"/>
      <c r="W908" s="9"/>
      <c r="X908" s="85"/>
      <c r="Y908" s="85"/>
      <c r="Z908" s="199"/>
      <c r="AA908" s="199"/>
      <c r="AB908" s="199"/>
      <c r="AC908" s="193"/>
      <c r="AD908" s="193"/>
      <c r="AE908" s="193"/>
      <c r="AF908" s="193"/>
      <c r="AG908" s="85"/>
      <c r="AH908" s="100"/>
      <c r="AI908" s="9"/>
      <c r="AJ908" s="9"/>
      <c r="AK908" s="9"/>
      <c r="AL908" s="85"/>
      <c r="AM908" s="85"/>
      <c r="AN908" s="199"/>
      <c r="AO908" s="199"/>
      <c r="AP908" s="199"/>
      <c r="AQ908" s="10"/>
      <c r="AR908" s="10"/>
      <c r="AS908" s="10"/>
      <c r="AT908" s="10"/>
      <c r="AU908" s="12"/>
      <c r="AV908" s="10"/>
      <c r="AW908" s="100"/>
      <c r="AX908" s="160" t="str">
        <f>_xlfn.LET(_xlpm.vID,$B908,_xlpm.vName,$C908,_xlpm.vCountry,TRIM($M908&amp;""),_xlpm.vPostal,TRIM($L908&amp;""),_xlpm.vCityRaw,TRIM($J908&amp;""),_xlpm.vCity,TRIM(LEFT(_xlpm.vCityRaw,IFERROR(FIND(",",_xlpm.vCityRaw&amp;","),LEN(_xlpm.vCityRaw)+1)-1)),_xlpm.vProv,TRIM($K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08" s="5" t="str">
        <f>IF(AND(ISBLANK($B908),ISBLANK($C908)),"",IF(fund_fx = "USD",_xlfn.XLOOKUP($E908,fx[currency_code],fx[rate],1), _xlfn.XLOOKUP($E908,fx[currency_code],fx[rate],1)/_xlfn.XLOOKUP(fund_fx,fx[currency_code],fx[rate],1)))</f>
        <v/>
      </c>
    </row>
    <row r="909" spans="2:51" ht="13" customHeight="1" x14ac:dyDescent="0.3">
      <c r="B909" s="9"/>
      <c r="C909" s="9"/>
      <c r="D909" s="9"/>
      <c r="E909" s="9"/>
      <c r="F909" s="9"/>
      <c r="G909" s="9"/>
      <c r="H909" s="9"/>
      <c r="I909" s="9"/>
      <c r="J909" s="9"/>
      <c r="K909" s="9"/>
      <c r="L909" s="9"/>
      <c r="M909" s="13"/>
      <c r="N909" s="84"/>
      <c r="O909" s="10"/>
      <c r="P909" s="10"/>
      <c r="Q909" s="10"/>
      <c r="R909" s="176"/>
      <c r="S909" s="84"/>
      <c r="T909" s="14"/>
      <c r="U909" s="9"/>
      <c r="V909" s="9"/>
      <c r="W909" s="9"/>
      <c r="X909" s="85"/>
      <c r="Y909" s="85"/>
      <c r="Z909" s="199"/>
      <c r="AA909" s="199"/>
      <c r="AB909" s="199"/>
      <c r="AC909" s="193"/>
      <c r="AD909" s="193"/>
      <c r="AE909" s="193"/>
      <c r="AF909" s="193"/>
      <c r="AG909" s="85"/>
      <c r="AH909" s="100"/>
      <c r="AI909" s="9"/>
      <c r="AJ909" s="9"/>
      <c r="AK909" s="9"/>
      <c r="AL909" s="85"/>
      <c r="AM909" s="85"/>
      <c r="AN909" s="199"/>
      <c r="AO909" s="199"/>
      <c r="AP909" s="199"/>
      <c r="AQ909" s="10"/>
      <c r="AR909" s="10"/>
      <c r="AS909" s="10"/>
      <c r="AT909" s="10"/>
      <c r="AU909" s="12"/>
      <c r="AV909" s="10"/>
      <c r="AW909" s="100"/>
      <c r="AX909" s="160" t="str">
        <f>_xlfn.LET(_xlpm.vID,$B909,_xlpm.vName,$C909,_xlpm.vCountry,TRIM($M909&amp;""),_xlpm.vPostal,TRIM($L909&amp;""),_xlpm.vCityRaw,TRIM($J909&amp;""),_xlpm.vCity,TRIM(LEFT(_xlpm.vCityRaw,IFERROR(FIND(",",_xlpm.vCityRaw&amp;","),LEN(_xlpm.vCityRaw)+1)-1)),_xlpm.vProv,TRIM($K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09" s="5" t="str">
        <f>IF(AND(ISBLANK($B909),ISBLANK($C909)),"",IF(fund_fx = "USD",_xlfn.XLOOKUP($E909,fx[currency_code],fx[rate],1), _xlfn.XLOOKUP($E909,fx[currency_code],fx[rate],1)/_xlfn.XLOOKUP(fund_fx,fx[currency_code],fx[rate],1)))</f>
        <v/>
      </c>
    </row>
    <row r="910" spans="2:51" ht="13" customHeight="1" x14ac:dyDescent="0.3">
      <c r="B910" s="9"/>
      <c r="C910" s="9"/>
      <c r="D910" s="9"/>
      <c r="E910" s="9"/>
      <c r="F910" s="9"/>
      <c r="G910" s="9"/>
      <c r="H910" s="9"/>
      <c r="I910" s="9"/>
      <c r="J910" s="9"/>
      <c r="K910" s="9"/>
      <c r="L910" s="9"/>
      <c r="M910" s="13"/>
      <c r="N910" s="84"/>
      <c r="O910" s="10"/>
      <c r="P910" s="10"/>
      <c r="Q910" s="10"/>
      <c r="R910" s="176"/>
      <c r="S910" s="84"/>
      <c r="T910" s="14"/>
      <c r="U910" s="9"/>
      <c r="V910" s="9"/>
      <c r="W910" s="9"/>
      <c r="X910" s="85"/>
      <c r="Y910" s="85"/>
      <c r="Z910" s="199"/>
      <c r="AA910" s="199"/>
      <c r="AB910" s="199"/>
      <c r="AC910" s="193"/>
      <c r="AD910" s="193"/>
      <c r="AE910" s="193"/>
      <c r="AF910" s="193"/>
      <c r="AG910" s="85"/>
      <c r="AH910" s="100"/>
      <c r="AI910" s="9"/>
      <c r="AJ910" s="9"/>
      <c r="AK910" s="9"/>
      <c r="AL910" s="85"/>
      <c r="AM910" s="85"/>
      <c r="AN910" s="199"/>
      <c r="AO910" s="199"/>
      <c r="AP910" s="199"/>
      <c r="AQ910" s="10"/>
      <c r="AR910" s="10"/>
      <c r="AS910" s="10"/>
      <c r="AT910" s="10"/>
      <c r="AU910" s="12"/>
      <c r="AV910" s="10"/>
      <c r="AW910" s="100"/>
      <c r="AX910" s="160" t="str">
        <f>_xlfn.LET(_xlpm.vID,$B910,_xlpm.vName,$C910,_xlpm.vCountry,TRIM($M910&amp;""),_xlpm.vPostal,TRIM($L910&amp;""),_xlpm.vCityRaw,TRIM($J910&amp;""),_xlpm.vCity,TRIM(LEFT(_xlpm.vCityRaw,IFERROR(FIND(",",_xlpm.vCityRaw&amp;","),LEN(_xlpm.vCityRaw)+1)-1)),_xlpm.vProv,TRIM($K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10" s="5" t="str">
        <f>IF(AND(ISBLANK($B910),ISBLANK($C910)),"",IF(fund_fx = "USD",_xlfn.XLOOKUP($E910,fx[currency_code],fx[rate],1), _xlfn.XLOOKUP($E910,fx[currency_code],fx[rate],1)/_xlfn.XLOOKUP(fund_fx,fx[currency_code],fx[rate],1)))</f>
        <v/>
      </c>
    </row>
    <row r="911" spans="2:51" ht="13" customHeight="1" x14ac:dyDescent="0.3">
      <c r="B911" s="9"/>
      <c r="C911" s="9"/>
      <c r="D911" s="9"/>
      <c r="E911" s="9"/>
      <c r="F911" s="9"/>
      <c r="G911" s="9"/>
      <c r="H911" s="9"/>
      <c r="I911" s="9"/>
      <c r="J911" s="9"/>
      <c r="K911" s="9"/>
      <c r="L911" s="9"/>
      <c r="M911" s="13"/>
      <c r="N911" s="84"/>
      <c r="O911" s="10"/>
      <c r="P911" s="10"/>
      <c r="Q911" s="10"/>
      <c r="R911" s="176"/>
      <c r="S911" s="84"/>
      <c r="T911" s="14"/>
      <c r="U911" s="9"/>
      <c r="V911" s="9"/>
      <c r="W911" s="9"/>
      <c r="X911" s="85"/>
      <c r="Y911" s="85"/>
      <c r="Z911" s="199"/>
      <c r="AA911" s="199"/>
      <c r="AB911" s="199"/>
      <c r="AC911" s="193"/>
      <c r="AD911" s="193"/>
      <c r="AE911" s="193"/>
      <c r="AF911" s="193"/>
      <c r="AG911" s="85"/>
      <c r="AH911" s="100"/>
      <c r="AI911" s="9"/>
      <c r="AJ911" s="9"/>
      <c r="AK911" s="9"/>
      <c r="AL911" s="85"/>
      <c r="AM911" s="85"/>
      <c r="AN911" s="199"/>
      <c r="AO911" s="199"/>
      <c r="AP911" s="199"/>
      <c r="AQ911" s="10"/>
      <c r="AR911" s="10"/>
      <c r="AS911" s="10"/>
      <c r="AT911" s="10"/>
      <c r="AU911" s="12"/>
      <c r="AV911" s="10"/>
      <c r="AW911" s="100"/>
      <c r="AX911" s="160" t="str">
        <f>_xlfn.LET(_xlpm.vID,$B911,_xlpm.vName,$C911,_xlpm.vCountry,TRIM($M911&amp;""),_xlpm.vPostal,TRIM($L911&amp;""),_xlpm.vCityRaw,TRIM($J911&amp;""),_xlpm.vCity,TRIM(LEFT(_xlpm.vCityRaw,IFERROR(FIND(",",_xlpm.vCityRaw&amp;","),LEN(_xlpm.vCityRaw)+1)-1)),_xlpm.vProv,TRIM($K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11" s="5" t="str">
        <f>IF(AND(ISBLANK($B911),ISBLANK($C911)),"",IF(fund_fx = "USD",_xlfn.XLOOKUP($E911,fx[currency_code],fx[rate],1), _xlfn.XLOOKUP($E911,fx[currency_code],fx[rate],1)/_xlfn.XLOOKUP(fund_fx,fx[currency_code],fx[rate],1)))</f>
        <v/>
      </c>
    </row>
    <row r="912" spans="2:51" ht="13" customHeight="1" x14ac:dyDescent="0.3">
      <c r="B912" s="9"/>
      <c r="C912" s="9"/>
      <c r="D912" s="9"/>
      <c r="E912" s="9"/>
      <c r="F912" s="9"/>
      <c r="G912" s="9"/>
      <c r="H912" s="9"/>
      <c r="I912" s="9"/>
      <c r="J912" s="9"/>
      <c r="K912" s="9"/>
      <c r="L912" s="9"/>
      <c r="M912" s="13"/>
      <c r="N912" s="84"/>
      <c r="O912" s="10"/>
      <c r="P912" s="10"/>
      <c r="Q912" s="10"/>
      <c r="R912" s="176"/>
      <c r="S912" s="84"/>
      <c r="T912" s="14"/>
      <c r="U912" s="9"/>
      <c r="V912" s="9"/>
      <c r="W912" s="9"/>
      <c r="X912" s="85"/>
      <c r="Y912" s="85"/>
      <c r="Z912" s="199"/>
      <c r="AA912" s="199"/>
      <c r="AB912" s="199"/>
      <c r="AC912" s="193"/>
      <c r="AD912" s="193"/>
      <c r="AE912" s="193"/>
      <c r="AF912" s="193"/>
      <c r="AG912" s="85"/>
      <c r="AH912" s="100"/>
      <c r="AI912" s="9"/>
      <c r="AJ912" s="9"/>
      <c r="AK912" s="9"/>
      <c r="AL912" s="85"/>
      <c r="AM912" s="85"/>
      <c r="AN912" s="199"/>
      <c r="AO912" s="199"/>
      <c r="AP912" s="199"/>
      <c r="AQ912" s="10"/>
      <c r="AR912" s="10"/>
      <c r="AS912" s="10"/>
      <c r="AT912" s="10"/>
      <c r="AU912" s="12"/>
      <c r="AV912" s="10"/>
      <c r="AW912" s="100"/>
      <c r="AX912" s="160" t="str">
        <f>_xlfn.LET(_xlpm.vID,$B912,_xlpm.vName,$C912,_xlpm.vCountry,TRIM($M912&amp;""),_xlpm.vPostal,TRIM($L912&amp;""),_xlpm.vCityRaw,TRIM($J912&amp;""),_xlpm.vCity,TRIM(LEFT(_xlpm.vCityRaw,IFERROR(FIND(",",_xlpm.vCityRaw&amp;","),LEN(_xlpm.vCityRaw)+1)-1)),_xlpm.vProv,TRIM($K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12" s="5" t="str">
        <f>IF(AND(ISBLANK($B912),ISBLANK($C912)),"",IF(fund_fx = "USD",_xlfn.XLOOKUP($E912,fx[currency_code],fx[rate],1), _xlfn.XLOOKUP($E912,fx[currency_code],fx[rate],1)/_xlfn.XLOOKUP(fund_fx,fx[currency_code],fx[rate],1)))</f>
        <v/>
      </c>
    </row>
    <row r="913" spans="2:51" ht="13" customHeight="1" x14ac:dyDescent="0.3">
      <c r="B913" s="9"/>
      <c r="C913" s="9"/>
      <c r="D913" s="9"/>
      <c r="E913" s="9"/>
      <c r="F913" s="9"/>
      <c r="G913" s="9"/>
      <c r="H913" s="9"/>
      <c r="I913" s="9"/>
      <c r="J913" s="9"/>
      <c r="K913" s="9"/>
      <c r="L913" s="9"/>
      <c r="M913" s="13"/>
      <c r="N913" s="84"/>
      <c r="O913" s="10"/>
      <c r="P913" s="10"/>
      <c r="Q913" s="10"/>
      <c r="R913" s="176"/>
      <c r="S913" s="84"/>
      <c r="T913" s="14"/>
      <c r="U913" s="9"/>
      <c r="V913" s="9"/>
      <c r="W913" s="9"/>
      <c r="X913" s="85"/>
      <c r="Y913" s="85"/>
      <c r="Z913" s="199"/>
      <c r="AA913" s="199"/>
      <c r="AB913" s="199"/>
      <c r="AC913" s="193"/>
      <c r="AD913" s="193"/>
      <c r="AE913" s="193"/>
      <c r="AF913" s="193"/>
      <c r="AG913" s="85"/>
      <c r="AH913" s="100"/>
      <c r="AI913" s="9"/>
      <c r="AJ913" s="9"/>
      <c r="AK913" s="9"/>
      <c r="AL913" s="85"/>
      <c r="AM913" s="85"/>
      <c r="AN913" s="199"/>
      <c r="AO913" s="199"/>
      <c r="AP913" s="199"/>
      <c r="AQ913" s="10"/>
      <c r="AR913" s="10"/>
      <c r="AS913" s="10"/>
      <c r="AT913" s="10"/>
      <c r="AU913" s="12"/>
      <c r="AV913" s="10"/>
      <c r="AW913" s="100"/>
      <c r="AX913" s="160" t="str">
        <f>_xlfn.LET(_xlpm.vID,$B913,_xlpm.vName,$C913,_xlpm.vCountry,TRIM($M913&amp;""),_xlpm.vPostal,TRIM($L913&amp;""),_xlpm.vCityRaw,TRIM($J913&amp;""),_xlpm.vCity,TRIM(LEFT(_xlpm.vCityRaw,IFERROR(FIND(",",_xlpm.vCityRaw&amp;","),LEN(_xlpm.vCityRaw)+1)-1)),_xlpm.vProv,TRIM($K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13" s="5" t="str">
        <f>IF(AND(ISBLANK($B913),ISBLANK($C913)),"",IF(fund_fx = "USD",_xlfn.XLOOKUP($E913,fx[currency_code],fx[rate],1), _xlfn.XLOOKUP($E913,fx[currency_code],fx[rate],1)/_xlfn.XLOOKUP(fund_fx,fx[currency_code],fx[rate],1)))</f>
        <v/>
      </c>
    </row>
    <row r="914" spans="2:51" ht="13" customHeight="1" x14ac:dyDescent="0.3">
      <c r="B914" s="9"/>
      <c r="C914" s="9"/>
      <c r="D914" s="9"/>
      <c r="E914" s="9"/>
      <c r="F914" s="9"/>
      <c r="G914" s="9"/>
      <c r="H914" s="9"/>
      <c r="I914" s="9"/>
      <c r="J914" s="9"/>
      <c r="K914" s="9"/>
      <c r="L914" s="9"/>
      <c r="M914" s="13"/>
      <c r="N914" s="84"/>
      <c r="O914" s="10"/>
      <c r="P914" s="10"/>
      <c r="Q914" s="10"/>
      <c r="R914" s="176"/>
      <c r="S914" s="84"/>
      <c r="T914" s="14"/>
      <c r="U914" s="9"/>
      <c r="V914" s="9"/>
      <c r="W914" s="9"/>
      <c r="X914" s="85"/>
      <c r="Y914" s="85"/>
      <c r="Z914" s="199"/>
      <c r="AA914" s="199"/>
      <c r="AB914" s="199"/>
      <c r="AC914" s="193"/>
      <c r="AD914" s="193"/>
      <c r="AE914" s="193"/>
      <c r="AF914" s="193"/>
      <c r="AG914" s="85"/>
      <c r="AH914" s="100"/>
      <c r="AI914" s="9"/>
      <c r="AJ914" s="9"/>
      <c r="AK914" s="9"/>
      <c r="AL914" s="85"/>
      <c r="AM914" s="85"/>
      <c r="AN914" s="199"/>
      <c r="AO914" s="199"/>
      <c r="AP914" s="199"/>
      <c r="AQ914" s="10"/>
      <c r="AR914" s="10"/>
      <c r="AS914" s="10"/>
      <c r="AT914" s="10"/>
      <c r="AU914" s="12"/>
      <c r="AV914" s="10"/>
      <c r="AW914" s="100"/>
      <c r="AX914" s="160" t="str">
        <f>_xlfn.LET(_xlpm.vID,$B914,_xlpm.vName,$C914,_xlpm.vCountry,TRIM($M914&amp;""),_xlpm.vPostal,TRIM($L914&amp;""),_xlpm.vCityRaw,TRIM($J914&amp;""),_xlpm.vCity,TRIM(LEFT(_xlpm.vCityRaw,IFERROR(FIND(",",_xlpm.vCityRaw&amp;","),LEN(_xlpm.vCityRaw)+1)-1)),_xlpm.vProv,TRIM($K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14" s="5" t="str">
        <f>IF(AND(ISBLANK($B914),ISBLANK($C914)),"",IF(fund_fx = "USD",_xlfn.XLOOKUP($E914,fx[currency_code],fx[rate],1), _xlfn.XLOOKUP($E914,fx[currency_code],fx[rate],1)/_xlfn.XLOOKUP(fund_fx,fx[currency_code],fx[rate],1)))</f>
        <v/>
      </c>
    </row>
    <row r="915" spans="2:51" ht="13" customHeight="1" x14ac:dyDescent="0.3">
      <c r="B915" s="9"/>
      <c r="C915" s="9"/>
      <c r="D915" s="9"/>
      <c r="E915" s="9"/>
      <c r="F915" s="9"/>
      <c r="G915" s="9"/>
      <c r="H915" s="9"/>
      <c r="I915" s="9"/>
      <c r="J915" s="9"/>
      <c r="K915" s="9"/>
      <c r="L915" s="9"/>
      <c r="M915" s="13"/>
      <c r="N915" s="84"/>
      <c r="O915" s="10"/>
      <c r="P915" s="10"/>
      <c r="Q915" s="10"/>
      <c r="R915" s="176"/>
      <c r="S915" s="84"/>
      <c r="T915" s="14"/>
      <c r="U915" s="9"/>
      <c r="V915" s="9"/>
      <c r="W915" s="9"/>
      <c r="X915" s="85"/>
      <c r="Y915" s="85"/>
      <c r="Z915" s="199"/>
      <c r="AA915" s="199"/>
      <c r="AB915" s="199"/>
      <c r="AC915" s="193"/>
      <c r="AD915" s="193"/>
      <c r="AE915" s="193"/>
      <c r="AF915" s="193"/>
      <c r="AG915" s="85"/>
      <c r="AH915" s="100"/>
      <c r="AI915" s="9"/>
      <c r="AJ915" s="9"/>
      <c r="AK915" s="9"/>
      <c r="AL915" s="85"/>
      <c r="AM915" s="85"/>
      <c r="AN915" s="199"/>
      <c r="AO915" s="199"/>
      <c r="AP915" s="199"/>
      <c r="AQ915" s="10"/>
      <c r="AR915" s="10"/>
      <c r="AS915" s="10"/>
      <c r="AT915" s="10"/>
      <c r="AU915" s="12"/>
      <c r="AV915" s="10"/>
      <c r="AW915" s="100"/>
      <c r="AX915" s="160" t="str">
        <f>_xlfn.LET(_xlpm.vID,$B915,_xlpm.vName,$C915,_xlpm.vCountry,TRIM($M915&amp;""),_xlpm.vPostal,TRIM($L915&amp;""),_xlpm.vCityRaw,TRIM($J915&amp;""),_xlpm.vCity,TRIM(LEFT(_xlpm.vCityRaw,IFERROR(FIND(",",_xlpm.vCityRaw&amp;","),LEN(_xlpm.vCityRaw)+1)-1)),_xlpm.vProv,TRIM($K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15" s="5" t="str">
        <f>IF(AND(ISBLANK($B915),ISBLANK($C915)),"",IF(fund_fx = "USD",_xlfn.XLOOKUP($E915,fx[currency_code],fx[rate],1), _xlfn.XLOOKUP($E915,fx[currency_code],fx[rate],1)/_xlfn.XLOOKUP(fund_fx,fx[currency_code],fx[rate],1)))</f>
        <v/>
      </c>
    </row>
    <row r="916" spans="2:51" ht="13" customHeight="1" x14ac:dyDescent="0.3">
      <c r="B916" s="9"/>
      <c r="C916" s="9"/>
      <c r="D916" s="9"/>
      <c r="E916" s="9"/>
      <c r="F916" s="9"/>
      <c r="G916" s="9"/>
      <c r="H916" s="9"/>
      <c r="I916" s="9"/>
      <c r="J916" s="9"/>
      <c r="K916" s="9"/>
      <c r="L916" s="9"/>
      <c r="M916" s="13"/>
      <c r="N916" s="84"/>
      <c r="O916" s="10"/>
      <c r="P916" s="10"/>
      <c r="Q916" s="10"/>
      <c r="R916" s="176"/>
      <c r="S916" s="84"/>
      <c r="T916" s="14"/>
      <c r="U916" s="9"/>
      <c r="V916" s="9"/>
      <c r="W916" s="9"/>
      <c r="X916" s="85"/>
      <c r="Y916" s="85"/>
      <c r="Z916" s="199"/>
      <c r="AA916" s="199"/>
      <c r="AB916" s="199"/>
      <c r="AC916" s="193"/>
      <c r="AD916" s="193"/>
      <c r="AE916" s="193"/>
      <c r="AF916" s="193"/>
      <c r="AG916" s="85"/>
      <c r="AH916" s="100"/>
      <c r="AI916" s="9"/>
      <c r="AJ916" s="9"/>
      <c r="AK916" s="9"/>
      <c r="AL916" s="85"/>
      <c r="AM916" s="85"/>
      <c r="AN916" s="199"/>
      <c r="AO916" s="199"/>
      <c r="AP916" s="199"/>
      <c r="AQ916" s="10"/>
      <c r="AR916" s="10"/>
      <c r="AS916" s="10"/>
      <c r="AT916" s="10"/>
      <c r="AU916" s="12"/>
      <c r="AV916" s="10"/>
      <c r="AW916" s="100"/>
      <c r="AX916" s="160" t="str">
        <f>_xlfn.LET(_xlpm.vID,$B916,_xlpm.vName,$C916,_xlpm.vCountry,TRIM($M916&amp;""),_xlpm.vPostal,TRIM($L916&amp;""),_xlpm.vCityRaw,TRIM($J916&amp;""),_xlpm.vCity,TRIM(LEFT(_xlpm.vCityRaw,IFERROR(FIND(",",_xlpm.vCityRaw&amp;","),LEN(_xlpm.vCityRaw)+1)-1)),_xlpm.vProv,TRIM($K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16" s="5" t="str">
        <f>IF(AND(ISBLANK($B916),ISBLANK($C916)),"",IF(fund_fx = "USD",_xlfn.XLOOKUP($E916,fx[currency_code],fx[rate],1), _xlfn.XLOOKUP($E916,fx[currency_code],fx[rate],1)/_xlfn.XLOOKUP(fund_fx,fx[currency_code],fx[rate],1)))</f>
        <v/>
      </c>
    </row>
    <row r="917" spans="2:51" ht="13" customHeight="1" x14ac:dyDescent="0.3">
      <c r="B917" s="9"/>
      <c r="C917" s="9"/>
      <c r="D917" s="9"/>
      <c r="E917" s="9"/>
      <c r="F917" s="9"/>
      <c r="G917" s="9"/>
      <c r="H917" s="9"/>
      <c r="I917" s="9"/>
      <c r="J917" s="9"/>
      <c r="K917" s="9"/>
      <c r="L917" s="9"/>
      <c r="M917" s="13"/>
      <c r="N917" s="84"/>
      <c r="O917" s="10"/>
      <c r="P917" s="10"/>
      <c r="Q917" s="10"/>
      <c r="R917" s="176"/>
      <c r="S917" s="84"/>
      <c r="T917" s="14"/>
      <c r="U917" s="9"/>
      <c r="V917" s="9"/>
      <c r="W917" s="9"/>
      <c r="X917" s="85"/>
      <c r="Y917" s="85"/>
      <c r="Z917" s="199"/>
      <c r="AA917" s="199"/>
      <c r="AB917" s="199"/>
      <c r="AC917" s="193"/>
      <c r="AD917" s="193"/>
      <c r="AE917" s="193"/>
      <c r="AF917" s="193"/>
      <c r="AG917" s="85"/>
      <c r="AH917" s="100"/>
      <c r="AI917" s="9"/>
      <c r="AJ917" s="9"/>
      <c r="AK917" s="9"/>
      <c r="AL917" s="85"/>
      <c r="AM917" s="85"/>
      <c r="AN917" s="199"/>
      <c r="AO917" s="199"/>
      <c r="AP917" s="199"/>
      <c r="AQ917" s="10"/>
      <c r="AR917" s="10"/>
      <c r="AS917" s="10"/>
      <c r="AT917" s="10"/>
      <c r="AU917" s="12"/>
      <c r="AV917" s="10"/>
      <c r="AW917" s="100"/>
      <c r="AX917" s="160" t="str">
        <f>_xlfn.LET(_xlpm.vID,$B917,_xlpm.vName,$C917,_xlpm.vCountry,TRIM($M917&amp;""),_xlpm.vPostal,TRIM($L917&amp;""),_xlpm.vCityRaw,TRIM($J917&amp;""),_xlpm.vCity,TRIM(LEFT(_xlpm.vCityRaw,IFERROR(FIND(",",_xlpm.vCityRaw&amp;","),LEN(_xlpm.vCityRaw)+1)-1)),_xlpm.vProv,TRIM($K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17" s="5" t="str">
        <f>IF(AND(ISBLANK($B917),ISBLANK($C917)),"",IF(fund_fx = "USD",_xlfn.XLOOKUP($E917,fx[currency_code],fx[rate],1), _xlfn.XLOOKUP($E917,fx[currency_code],fx[rate],1)/_xlfn.XLOOKUP(fund_fx,fx[currency_code],fx[rate],1)))</f>
        <v/>
      </c>
    </row>
    <row r="918" spans="2:51" ht="13" customHeight="1" x14ac:dyDescent="0.3">
      <c r="B918" s="9"/>
      <c r="C918" s="9"/>
      <c r="D918" s="9"/>
      <c r="E918" s="9"/>
      <c r="F918" s="9"/>
      <c r="G918" s="9"/>
      <c r="H918" s="9"/>
      <c r="I918" s="9"/>
      <c r="J918" s="9"/>
      <c r="K918" s="9"/>
      <c r="L918" s="9"/>
      <c r="M918" s="13"/>
      <c r="N918" s="84"/>
      <c r="O918" s="10"/>
      <c r="P918" s="10"/>
      <c r="Q918" s="10"/>
      <c r="R918" s="176"/>
      <c r="S918" s="84"/>
      <c r="T918" s="14"/>
      <c r="U918" s="9"/>
      <c r="V918" s="9"/>
      <c r="W918" s="9"/>
      <c r="X918" s="85"/>
      <c r="Y918" s="85"/>
      <c r="Z918" s="199"/>
      <c r="AA918" s="199"/>
      <c r="AB918" s="199"/>
      <c r="AC918" s="193"/>
      <c r="AD918" s="193"/>
      <c r="AE918" s="193"/>
      <c r="AF918" s="193"/>
      <c r="AG918" s="85"/>
      <c r="AH918" s="100"/>
      <c r="AI918" s="9"/>
      <c r="AJ918" s="9"/>
      <c r="AK918" s="9"/>
      <c r="AL918" s="85"/>
      <c r="AM918" s="85"/>
      <c r="AN918" s="199"/>
      <c r="AO918" s="199"/>
      <c r="AP918" s="199"/>
      <c r="AQ918" s="10"/>
      <c r="AR918" s="10"/>
      <c r="AS918" s="10"/>
      <c r="AT918" s="10"/>
      <c r="AU918" s="12"/>
      <c r="AV918" s="10"/>
      <c r="AW918" s="100"/>
      <c r="AX918" s="160" t="str">
        <f>_xlfn.LET(_xlpm.vID,$B918,_xlpm.vName,$C918,_xlpm.vCountry,TRIM($M918&amp;""),_xlpm.vPostal,TRIM($L918&amp;""),_xlpm.vCityRaw,TRIM($J918&amp;""),_xlpm.vCity,TRIM(LEFT(_xlpm.vCityRaw,IFERROR(FIND(",",_xlpm.vCityRaw&amp;","),LEN(_xlpm.vCityRaw)+1)-1)),_xlpm.vProv,TRIM($K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18" s="5" t="str">
        <f>IF(AND(ISBLANK($B918),ISBLANK($C918)),"",IF(fund_fx = "USD",_xlfn.XLOOKUP($E918,fx[currency_code],fx[rate],1), _xlfn.XLOOKUP($E918,fx[currency_code],fx[rate],1)/_xlfn.XLOOKUP(fund_fx,fx[currency_code],fx[rate],1)))</f>
        <v/>
      </c>
    </row>
    <row r="919" spans="2:51" ht="13" customHeight="1" x14ac:dyDescent="0.3">
      <c r="B919" s="9"/>
      <c r="C919" s="9"/>
      <c r="D919" s="9"/>
      <c r="E919" s="9"/>
      <c r="F919" s="9"/>
      <c r="G919" s="9"/>
      <c r="H919" s="9"/>
      <c r="I919" s="9"/>
      <c r="J919" s="9"/>
      <c r="K919" s="9"/>
      <c r="L919" s="9"/>
      <c r="M919" s="13"/>
      <c r="N919" s="84"/>
      <c r="O919" s="10"/>
      <c r="P919" s="10"/>
      <c r="Q919" s="10"/>
      <c r="R919" s="176"/>
      <c r="S919" s="84"/>
      <c r="T919" s="14"/>
      <c r="U919" s="9"/>
      <c r="V919" s="9"/>
      <c r="W919" s="9"/>
      <c r="X919" s="85"/>
      <c r="Y919" s="85"/>
      <c r="Z919" s="199"/>
      <c r="AA919" s="199"/>
      <c r="AB919" s="199"/>
      <c r="AC919" s="193"/>
      <c r="AD919" s="193"/>
      <c r="AE919" s="193"/>
      <c r="AF919" s="193"/>
      <c r="AG919" s="85"/>
      <c r="AH919" s="100"/>
      <c r="AI919" s="9"/>
      <c r="AJ919" s="9"/>
      <c r="AK919" s="9"/>
      <c r="AL919" s="85"/>
      <c r="AM919" s="85"/>
      <c r="AN919" s="199"/>
      <c r="AO919" s="199"/>
      <c r="AP919" s="199"/>
      <c r="AQ919" s="10"/>
      <c r="AR919" s="10"/>
      <c r="AS919" s="10"/>
      <c r="AT919" s="10"/>
      <c r="AU919" s="12"/>
      <c r="AV919" s="10"/>
      <c r="AW919" s="100"/>
      <c r="AX919" s="160" t="str">
        <f>_xlfn.LET(_xlpm.vID,$B919,_xlpm.vName,$C919,_xlpm.vCountry,TRIM($M919&amp;""),_xlpm.vPostal,TRIM($L919&amp;""),_xlpm.vCityRaw,TRIM($J919&amp;""),_xlpm.vCity,TRIM(LEFT(_xlpm.vCityRaw,IFERROR(FIND(",",_xlpm.vCityRaw&amp;","),LEN(_xlpm.vCityRaw)+1)-1)),_xlpm.vProv,TRIM($K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19" s="5" t="str">
        <f>IF(AND(ISBLANK($B919),ISBLANK($C919)),"",IF(fund_fx = "USD",_xlfn.XLOOKUP($E919,fx[currency_code],fx[rate],1), _xlfn.XLOOKUP($E919,fx[currency_code],fx[rate],1)/_xlfn.XLOOKUP(fund_fx,fx[currency_code],fx[rate],1)))</f>
        <v/>
      </c>
    </row>
    <row r="920" spans="2:51" ht="13" customHeight="1" x14ac:dyDescent="0.3">
      <c r="B920" s="9"/>
      <c r="C920" s="9"/>
      <c r="D920" s="9"/>
      <c r="E920" s="9"/>
      <c r="F920" s="9"/>
      <c r="G920" s="9"/>
      <c r="H920" s="9"/>
      <c r="I920" s="9"/>
      <c r="J920" s="9"/>
      <c r="K920" s="9"/>
      <c r="L920" s="9"/>
      <c r="M920" s="13"/>
      <c r="N920" s="84"/>
      <c r="O920" s="10"/>
      <c r="P920" s="10"/>
      <c r="Q920" s="10"/>
      <c r="R920" s="176"/>
      <c r="S920" s="84"/>
      <c r="T920" s="14"/>
      <c r="U920" s="9"/>
      <c r="V920" s="9"/>
      <c r="W920" s="9"/>
      <c r="X920" s="85"/>
      <c r="Y920" s="85"/>
      <c r="Z920" s="199"/>
      <c r="AA920" s="199"/>
      <c r="AB920" s="199"/>
      <c r="AC920" s="193"/>
      <c r="AD920" s="193"/>
      <c r="AE920" s="193"/>
      <c r="AF920" s="193"/>
      <c r="AG920" s="85"/>
      <c r="AH920" s="100"/>
      <c r="AI920" s="9"/>
      <c r="AJ920" s="9"/>
      <c r="AK920" s="9"/>
      <c r="AL920" s="85"/>
      <c r="AM920" s="85"/>
      <c r="AN920" s="199"/>
      <c r="AO920" s="199"/>
      <c r="AP920" s="199"/>
      <c r="AQ920" s="10"/>
      <c r="AR920" s="10"/>
      <c r="AS920" s="10"/>
      <c r="AT920" s="10"/>
      <c r="AU920" s="12"/>
      <c r="AV920" s="10"/>
      <c r="AW920" s="100"/>
      <c r="AX920" s="160" t="str">
        <f>_xlfn.LET(_xlpm.vID,$B920,_xlpm.vName,$C920,_xlpm.vCountry,TRIM($M920&amp;""),_xlpm.vPostal,TRIM($L920&amp;""),_xlpm.vCityRaw,TRIM($J920&amp;""),_xlpm.vCity,TRIM(LEFT(_xlpm.vCityRaw,IFERROR(FIND(",",_xlpm.vCityRaw&amp;","),LEN(_xlpm.vCityRaw)+1)-1)),_xlpm.vProv,TRIM($K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20" s="5" t="str">
        <f>IF(AND(ISBLANK($B920),ISBLANK($C920)),"",IF(fund_fx = "USD",_xlfn.XLOOKUP($E920,fx[currency_code],fx[rate],1), _xlfn.XLOOKUP($E920,fx[currency_code],fx[rate],1)/_xlfn.XLOOKUP(fund_fx,fx[currency_code],fx[rate],1)))</f>
        <v/>
      </c>
    </row>
    <row r="921" spans="2:51" ht="13" customHeight="1" x14ac:dyDescent="0.3">
      <c r="B921" s="9"/>
      <c r="C921" s="9"/>
      <c r="D921" s="9"/>
      <c r="E921" s="9"/>
      <c r="F921" s="9"/>
      <c r="G921" s="9"/>
      <c r="H921" s="9"/>
      <c r="I921" s="9"/>
      <c r="J921" s="9"/>
      <c r="K921" s="9"/>
      <c r="L921" s="9"/>
      <c r="M921" s="13"/>
      <c r="N921" s="84"/>
      <c r="O921" s="10"/>
      <c r="P921" s="10"/>
      <c r="Q921" s="10"/>
      <c r="R921" s="176"/>
      <c r="S921" s="84"/>
      <c r="T921" s="14"/>
      <c r="U921" s="9"/>
      <c r="V921" s="9"/>
      <c r="W921" s="9"/>
      <c r="X921" s="85"/>
      <c r="Y921" s="85"/>
      <c r="Z921" s="199"/>
      <c r="AA921" s="199"/>
      <c r="AB921" s="199"/>
      <c r="AC921" s="193"/>
      <c r="AD921" s="193"/>
      <c r="AE921" s="193"/>
      <c r="AF921" s="193"/>
      <c r="AG921" s="85"/>
      <c r="AH921" s="100"/>
      <c r="AI921" s="9"/>
      <c r="AJ921" s="9"/>
      <c r="AK921" s="9"/>
      <c r="AL921" s="85"/>
      <c r="AM921" s="85"/>
      <c r="AN921" s="199"/>
      <c r="AO921" s="199"/>
      <c r="AP921" s="199"/>
      <c r="AQ921" s="10"/>
      <c r="AR921" s="10"/>
      <c r="AS921" s="10"/>
      <c r="AT921" s="10"/>
      <c r="AU921" s="12"/>
      <c r="AV921" s="10"/>
      <c r="AW921" s="100"/>
      <c r="AX921" s="160" t="str">
        <f>_xlfn.LET(_xlpm.vID,$B921,_xlpm.vName,$C921,_xlpm.vCountry,TRIM($M921&amp;""),_xlpm.vPostal,TRIM($L921&amp;""),_xlpm.vCityRaw,TRIM($J921&amp;""),_xlpm.vCity,TRIM(LEFT(_xlpm.vCityRaw,IFERROR(FIND(",",_xlpm.vCityRaw&amp;","),LEN(_xlpm.vCityRaw)+1)-1)),_xlpm.vProv,TRIM($K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21" s="5" t="str">
        <f>IF(AND(ISBLANK($B921),ISBLANK($C921)),"",IF(fund_fx = "USD",_xlfn.XLOOKUP($E921,fx[currency_code],fx[rate],1), _xlfn.XLOOKUP($E921,fx[currency_code],fx[rate],1)/_xlfn.XLOOKUP(fund_fx,fx[currency_code],fx[rate],1)))</f>
        <v/>
      </c>
    </row>
    <row r="922" spans="2:51" ht="13" customHeight="1" x14ac:dyDescent="0.3">
      <c r="B922" s="9"/>
      <c r="C922" s="9"/>
      <c r="D922" s="9"/>
      <c r="E922" s="9"/>
      <c r="F922" s="9"/>
      <c r="G922" s="9"/>
      <c r="H922" s="9"/>
      <c r="I922" s="9"/>
      <c r="J922" s="9"/>
      <c r="K922" s="9"/>
      <c r="L922" s="9"/>
      <c r="M922" s="13"/>
      <c r="N922" s="84"/>
      <c r="O922" s="10"/>
      <c r="P922" s="10"/>
      <c r="Q922" s="10"/>
      <c r="R922" s="176"/>
      <c r="S922" s="84"/>
      <c r="T922" s="14"/>
      <c r="U922" s="9"/>
      <c r="V922" s="9"/>
      <c r="W922" s="9"/>
      <c r="X922" s="85"/>
      <c r="Y922" s="85"/>
      <c r="Z922" s="199"/>
      <c r="AA922" s="199"/>
      <c r="AB922" s="199"/>
      <c r="AC922" s="193"/>
      <c r="AD922" s="193"/>
      <c r="AE922" s="193"/>
      <c r="AF922" s="193"/>
      <c r="AG922" s="85"/>
      <c r="AH922" s="100"/>
      <c r="AI922" s="9"/>
      <c r="AJ922" s="9"/>
      <c r="AK922" s="9"/>
      <c r="AL922" s="85"/>
      <c r="AM922" s="85"/>
      <c r="AN922" s="199"/>
      <c r="AO922" s="199"/>
      <c r="AP922" s="199"/>
      <c r="AQ922" s="10"/>
      <c r="AR922" s="10"/>
      <c r="AS922" s="10"/>
      <c r="AT922" s="10"/>
      <c r="AU922" s="12"/>
      <c r="AV922" s="10"/>
      <c r="AW922" s="100"/>
      <c r="AX922" s="160" t="str">
        <f>_xlfn.LET(_xlpm.vID,$B922,_xlpm.vName,$C922,_xlpm.vCountry,TRIM($M922&amp;""),_xlpm.vPostal,TRIM($L922&amp;""),_xlpm.vCityRaw,TRIM($J922&amp;""),_xlpm.vCity,TRIM(LEFT(_xlpm.vCityRaw,IFERROR(FIND(",",_xlpm.vCityRaw&amp;","),LEN(_xlpm.vCityRaw)+1)-1)),_xlpm.vProv,TRIM($K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22" s="5" t="str">
        <f>IF(AND(ISBLANK($B922),ISBLANK($C922)),"",IF(fund_fx = "USD",_xlfn.XLOOKUP($E922,fx[currency_code],fx[rate],1), _xlfn.XLOOKUP($E922,fx[currency_code],fx[rate],1)/_xlfn.XLOOKUP(fund_fx,fx[currency_code],fx[rate],1)))</f>
        <v/>
      </c>
    </row>
    <row r="923" spans="2:51" ht="13" customHeight="1" x14ac:dyDescent="0.3">
      <c r="B923" s="9"/>
      <c r="C923" s="9"/>
      <c r="D923" s="9"/>
      <c r="E923" s="9"/>
      <c r="F923" s="9"/>
      <c r="G923" s="9"/>
      <c r="H923" s="9"/>
      <c r="I923" s="9"/>
      <c r="J923" s="9"/>
      <c r="K923" s="9"/>
      <c r="L923" s="9"/>
      <c r="M923" s="13"/>
      <c r="N923" s="84"/>
      <c r="O923" s="10"/>
      <c r="P923" s="10"/>
      <c r="Q923" s="10"/>
      <c r="R923" s="176"/>
      <c r="S923" s="84"/>
      <c r="T923" s="14"/>
      <c r="U923" s="9"/>
      <c r="V923" s="9"/>
      <c r="W923" s="9"/>
      <c r="X923" s="85"/>
      <c r="Y923" s="85"/>
      <c r="Z923" s="199"/>
      <c r="AA923" s="199"/>
      <c r="AB923" s="199"/>
      <c r="AC923" s="193"/>
      <c r="AD923" s="193"/>
      <c r="AE923" s="193"/>
      <c r="AF923" s="193"/>
      <c r="AG923" s="85"/>
      <c r="AH923" s="100"/>
      <c r="AI923" s="9"/>
      <c r="AJ923" s="9"/>
      <c r="AK923" s="9"/>
      <c r="AL923" s="85"/>
      <c r="AM923" s="85"/>
      <c r="AN923" s="199"/>
      <c r="AO923" s="199"/>
      <c r="AP923" s="199"/>
      <c r="AQ923" s="10"/>
      <c r="AR923" s="10"/>
      <c r="AS923" s="10"/>
      <c r="AT923" s="10"/>
      <c r="AU923" s="12"/>
      <c r="AV923" s="10"/>
      <c r="AW923" s="100"/>
      <c r="AX923" s="160" t="str">
        <f>_xlfn.LET(_xlpm.vID,$B923,_xlpm.vName,$C923,_xlpm.vCountry,TRIM($M923&amp;""),_xlpm.vPostal,TRIM($L923&amp;""),_xlpm.vCityRaw,TRIM($J923&amp;""),_xlpm.vCity,TRIM(LEFT(_xlpm.vCityRaw,IFERROR(FIND(",",_xlpm.vCityRaw&amp;","),LEN(_xlpm.vCityRaw)+1)-1)),_xlpm.vProv,TRIM($K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23" s="5" t="str">
        <f>IF(AND(ISBLANK($B923),ISBLANK($C923)),"",IF(fund_fx = "USD",_xlfn.XLOOKUP($E923,fx[currency_code],fx[rate],1), _xlfn.XLOOKUP($E923,fx[currency_code],fx[rate],1)/_xlfn.XLOOKUP(fund_fx,fx[currency_code],fx[rate],1)))</f>
        <v/>
      </c>
    </row>
    <row r="924" spans="2:51" ht="13" customHeight="1" x14ac:dyDescent="0.3">
      <c r="B924" s="9"/>
      <c r="C924" s="9"/>
      <c r="D924" s="9"/>
      <c r="E924" s="9"/>
      <c r="F924" s="9"/>
      <c r="G924" s="9"/>
      <c r="H924" s="9"/>
      <c r="I924" s="9"/>
      <c r="J924" s="9"/>
      <c r="K924" s="9"/>
      <c r="L924" s="9"/>
      <c r="M924" s="13"/>
      <c r="N924" s="84"/>
      <c r="O924" s="10"/>
      <c r="P924" s="10"/>
      <c r="Q924" s="10"/>
      <c r="R924" s="176"/>
      <c r="S924" s="84"/>
      <c r="T924" s="14"/>
      <c r="U924" s="9"/>
      <c r="V924" s="9"/>
      <c r="W924" s="9"/>
      <c r="X924" s="85"/>
      <c r="Y924" s="85"/>
      <c r="Z924" s="199"/>
      <c r="AA924" s="199"/>
      <c r="AB924" s="199"/>
      <c r="AC924" s="193"/>
      <c r="AD924" s="193"/>
      <c r="AE924" s="193"/>
      <c r="AF924" s="193"/>
      <c r="AG924" s="85"/>
      <c r="AH924" s="100"/>
      <c r="AI924" s="9"/>
      <c r="AJ924" s="9"/>
      <c r="AK924" s="9"/>
      <c r="AL924" s="85"/>
      <c r="AM924" s="85"/>
      <c r="AN924" s="199"/>
      <c r="AO924" s="199"/>
      <c r="AP924" s="199"/>
      <c r="AQ924" s="10"/>
      <c r="AR924" s="10"/>
      <c r="AS924" s="10"/>
      <c r="AT924" s="10"/>
      <c r="AU924" s="12"/>
      <c r="AV924" s="10"/>
      <c r="AW924" s="100"/>
      <c r="AX924" s="160" t="str">
        <f>_xlfn.LET(_xlpm.vID,$B924,_xlpm.vName,$C924,_xlpm.vCountry,TRIM($M924&amp;""),_xlpm.vPostal,TRIM($L924&amp;""),_xlpm.vCityRaw,TRIM($J924&amp;""),_xlpm.vCity,TRIM(LEFT(_xlpm.vCityRaw,IFERROR(FIND(",",_xlpm.vCityRaw&amp;","),LEN(_xlpm.vCityRaw)+1)-1)),_xlpm.vProv,TRIM($K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24" s="5" t="str">
        <f>IF(AND(ISBLANK($B924),ISBLANK($C924)),"",IF(fund_fx = "USD",_xlfn.XLOOKUP($E924,fx[currency_code],fx[rate],1), _xlfn.XLOOKUP($E924,fx[currency_code],fx[rate],1)/_xlfn.XLOOKUP(fund_fx,fx[currency_code],fx[rate],1)))</f>
        <v/>
      </c>
    </row>
    <row r="925" spans="2:51" ht="13" customHeight="1" x14ac:dyDescent="0.3">
      <c r="B925" s="9"/>
      <c r="C925" s="9"/>
      <c r="D925" s="9"/>
      <c r="E925" s="9"/>
      <c r="F925" s="9"/>
      <c r="G925" s="9"/>
      <c r="H925" s="9"/>
      <c r="I925" s="9"/>
      <c r="J925" s="9"/>
      <c r="K925" s="9"/>
      <c r="L925" s="9"/>
      <c r="M925" s="13"/>
      <c r="N925" s="84"/>
      <c r="O925" s="10"/>
      <c r="P925" s="10"/>
      <c r="Q925" s="10"/>
      <c r="R925" s="176"/>
      <c r="S925" s="84"/>
      <c r="T925" s="14"/>
      <c r="U925" s="9"/>
      <c r="V925" s="9"/>
      <c r="W925" s="9"/>
      <c r="X925" s="85"/>
      <c r="Y925" s="85"/>
      <c r="Z925" s="199"/>
      <c r="AA925" s="199"/>
      <c r="AB925" s="199"/>
      <c r="AC925" s="193"/>
      <c r="AD925" s="193"/>
      <c r="AE925" s="193"/>
      <c r="AF925" s="193"/>
      <c r="AG925" s="85"/>
      <c r="AH925" s="100"/>
      <c r="AI925" s="9"/>
      <c r="AJ925" s="9"/>
      <c r="AK925" s="9"/>
      <c r="AL925" s="85"/>
      <c r="AM925" s="85"/>
      <c r="AN925" s="199"/>
      <c r="AO925" s="199"/>
      <c r="AP925" s="199"/>
      <c r="AQ925" s="10"/>
      <c r="AR925" s="10"/>
      <c r="AS925" s="10"/>
      <c r="AT925" s="10"/>
      <c r="AU925" s="12"/>
      <c r="AV925" s="10"/>
      <c r="AW925" s="100"/>
      <c r="AX925" s="160" t="str">
        <f>_xlfn.LET(_xlpm.vID,$B925,_xlpm.vName,$C925,_xlpm.vCountry,TRIM($M925&amp;""),_xlpm.vPostal,TRIM($L925&amp;""),_xlpm.vCityRaw,TRIM($J925&amp;""),_xlpm.vCity,TRIM(LEFT(_xlpm.vCityRaw,IFERROR(FIND(",",_xlpm.vCityRaw&amp;","),LEN(_xlpm.vCityRaw)+1)-1)),_xlpm.vProv,TRIM($K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25" s="5" t="str">
        <f>IF(AND(ISBLANK($B925),ISBLANK($C925)),"",IF(fund_fx = "USD",_xlfn.XLOOKUP($E925,fx[currency_code],fx[rate],1), _xlfn.XLOOKUP($E925,fx[currency_code],fx[rate],1)/_xlfn.XLOOKUP(fund_fx,fx[currency_code],fx[rate],1)))</f>
        <v/>
      </c>
    </row>
    <row r="926" spans="2:51" ht="13" customHeight="1" x14ac:dyDescent="0.3">
      <c r="B926" s="9"/>
      <c r="C926" s="9"/>
      <c r="D926" s="9"/>
      <c r="E926" s="9"/>
      <c r="F926" s="9"/>
      <c r="G926" s="9"/>
      <c r="H926" s="9"/>
      <c r="I926" s="9"/>
      <c r="J926" s="9"/>
      <c r="K926" s="9"/>
      <c r="L926" s="9"/>
      <c r="M926" s="13"/>
      <c r="N926" s="84"/>
      <c r="O926" s="10"/>
      <c r="P926" s="10"/>
      <c r="Q926" s="10"/>
      <c r="R926" s="176"/>
      <c r="S926" s="84"/>
      <c r="T926" s="14"/>
      <c r="U926" s="9"/>
      <c r="V926" s="9"/>
      <c r="W926" s="9"/>
      <c r="X926" s="85"/>
      <c r="Y926" s="85"/>
      <c r="Z926" s="199"/>
      <c r="AA926" s="199"/>
      <c r="AB926" s="199"/>
      <c r="AC926" s="193"/>
      <c r="AD926" s="193"/>
      <c r="AE926" s="193"/>
      <c r="AF926" s="193"/>
      <c r="AG926" s="85"/>
      <c r="AH926" s="100"/>
      <c r="AI926" s="9"/>
      <c r="AJ926" s="9"/>
      <c r="AK926" s="9"/>
      <c r="AL926" s="85"/>
      <c r="AM926" s="85"/>
      <c r="AN926" s="199"/>
      <c r="AO926" s="199"/>
      <c r="AP926" s="199"/>
      <c r="AQ926" s="10"/>
      <c r="AR926" s="10"/>
      <c r="AS926" s="10"/>
      <c r="AT926" s="10"/>
      <c r="AU926" s="12"/>
      <c r="AV926" s="10"/>
      <c r="AW926" s="100"/>
      <c r="AX926" s="160" t="str">
        <f>_xlfn.LET(_xlpm.vID,$B926,_xlpm.vName,$C926,_xlpm.vCountry,TRIM($M926&amp;""),_xlpm.vPostal,TRIM($L926&amp;""),_xlpm.vCityRaw,TRIM($J926&amp;""),_xlpm.vCity,TRIM(LEFT(_xlpm.vCityRaw,IFERROR(FIND(",",_xlpm.vCityRaw&amp;","),LEN(_xlpm.vCityRaw)+1)-1)),_xlpm.vProv,TRIM($K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26" s="5" t="str">
        <f>IF(AND(ISBLANK($B926),ISBLANK($C926)),"",IF(fund_fx = "USD",_xlfn.XLOOKUP($E926,fx[currency_code],fx[rate],1), _xlfn.XLOOKUP($E926,fx[currency_code],fx[rate],1)/_xlfn.XLOOKUP(fund_fx,fx[currency_code],fx[rate],1)))</f>
        <v/>
      </c>
    </row>
    <row r="927" spans="2:51" ht="13" customHeight="1" x14ac:dyDescent="0.3">
      <c r="B927" s="9"/>
      <c r="C927" s="9"/>
      <c r="D927" s="9"/>
      <c r="E927" s="9"/>
      <c r="F927" s="9"/>
      <c r="G927" s="9"/>
      <c r="H927" s="9"/>
      <c r="I927" s="9"/>
      <c r="J927" s="9"/>
      <c r="K927" s="9"/>
      <c r="L927" s="9"/>
      <c r="M927" s="13"/>
      <c r="N927" s="84"/>
      <c r="O927" s="10"/>
      <c r="P927" s="10"/>
      <c r="Q927" s="10"/>
      <c r="R927" s="176"/>
      <c r="S927" s="84"/>
      <c r="T927" s="14"/>
      <c r="U927" s="9"/>
      <c r="V927" s="9"/>
      <c r="W927" s="9"/>
      <c r="X927" s="85"/>
      <c r="Y927" s="85"/>
      <c r="Z927" s="199"/>
      <c r="AA927" s="199"/>
      <c r="AB927" s="199"/>
      <c r="AC927" s="193"/>
      <c r="AD927" s="193"/>
      <c r="AE927" s="193"/>
      <c r="AF927" s="193"/>
      <c r="AG927" s="85"/>
      <c r="AH927" s="100"/>
      <c r="AI927" s="9"/>
      <c r="AJ927" s="9"/>
      <c r="AK927" s="9"/>
      <c r="AL927" s="85"/>
      <c r="AM927" s="85"/>
      <c r="AN927" s="199"/>
      <c r="AO927" s="199"/>
      <c r="AP927" s="199"/>
      <c r="AQ927" s="10"/>
      <c r="AR927" s="10"/>
      <c r="AS927" s="10"/>
      <c r="AT927" s="10"/>
      <c r="AU927" s="12"/>
      <c r="AV927" s="10"/>
      <c r="AW927" s="100"/>
      <c r="AX927" s="160" t="str">
        <f>_xlfn.LET(_xlpm.vID,$B927,_xlpm.vName,$C927,_xlpm.vCountry,TRIM($M927&amp;""),_xlpm.vPostal,TRIM($L927&amp;""),_xlpm.vCityRaw,TRIM($J927&amp;""),_xlpm.vCity,TRIM(LEFT(_xlpm.vCityRaw,IFERROR(FIND(",",_xlpm.vCityRaw&amp;","),LEN(_xlpm.vCityRaw)+1)-1)),_xlpm.vProv,TRIM($K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27" s="5" t="str">
        <f>IF(AND(ISBLANK($B927),ISBLANK($C927)),"",IF(fund_fx = "USD",_xlfn.XLOOKUP($E927,fx[currency_code],fx[rate],1), _xlfn.XLOOKUP($E927,fx[currency_code],fx[rate],1)/_xlfn.XLOOKUP(fund_fx,fx[currency_code],fx[rate],1)))</f>
        <v/>
      </c>
    </row>
    <row r="928" spans="2:51" ht="13" customHeight="1" x14ac:dyDescent="0.3">
      <c r="B928" s="9"/>
      <c r="C928" s="9"/>
      <c r="D928" s="9"/>
      <c r="E928" s="9"/>
      <c r="F928" s="9"/>
      <c r="G928" s="9"/>
      <c r="H928" s="9"/>
      <c r="I928" s="9"/>
      <c r="J928" s="9"/>
      <c r="K928" s="9"/>
      <c r="L928" s="9"/>
      <c r="M928" s="13"/>
      <c r="N928" s="84"/>
      <c r="O928" s="10"/>
      <c r="P928" s="10"/>
      <c r="Q928" s="10"/>
      <c r="R928" s="176"/>
      <c r="S928" s="84"/>
      <c r="T928" s="14"/>
      <c r="U928" s="9"/>
      <c r="V928" s="9"/>
      <c r="W928" s="9"/>
      <c r="X928" s="85"/>
      <c r="Y928" s="85"/>
      <c r="Z928" s="199"/>
      <c r="AA928" s="199"/>
      <c r="AB928" s="199"/>
      <c r="AC928" s="193"/>
      <c r="AD928" s="193"/>
      <c r="AE928" s="193"/>
      <c r="AF928" s="193"/>
      <c r="AG928" s="85"/>
      <c r="AH928" s="100"/>
      <c r="AI928" s="9"/>
      <c r="AJ928" s="9"/>
      <c r="AK928" s="9"/>
      <c r="AL928" s="85"/>
      <c r="AM928" s="85"/>
      <c r="AN928" s="199"/>
      <c r="AO928" s="199"/>
      <c r="AP928" s="199"/>
      <c r="AQ928" s="10"/>
      <c r="AR928" s="10"/>
      <c r="AS928" s="10"/>
      <c r="AT928" s="10"/>
      <c r="AU928" s="12"/>
      <c r="AV928" s="10"/>
      <c r="AW928" s="100"/>
      <c r="AX928" s="160" t="str">
        <f>_xlfn.LET(_xlpm.vID,$B928,_xlpm.vName,$C928,_xlpm.vCountry,TRIM($M928&amp;""),_xlpm.vPostal,TRIM($L928&amp;""),_xlpm.vCityRaw,TRIM($J928&amp;""),_xlpm.vCity,TRIM(LEFT(_xlpm.vCityRaw,IFERROR(FIND(",",_xlpm.vCityRaw&amp;","),LEN(_xlpm.vCityRaw)+1)-1)),_xlpm.vProv,TRIM($K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28" s="5" t="str">
        <f>IF(AND(ISBLANK($B928),ISBLANK($C928)),"",IF(fund_fx = "USD",_xlfn.XLOOKUP($E928,fx[currency_code],fx[rate],1), _xlfn.XLOOKUP($E928,fx[currency_code],fx[rate],1)/_xlfn.XLOOKUP(fund_fx,fx[currency_code],fx[rate],1)))</f>
        <v/>
      </c>
    </row>
    <row r="929" spans="2:51" ht="13" customHeight="1" x14ac:dyDescent="0.3">
      <c r="B929" s="9"/>
      <c r="C929" s="9"/>
      <c r="D929" s="9"/>
      <c r="E929" s="9"/>
      <c r="F929" s="9"/>
      <c r="G929" s="9"/>
      <c r="H929" s="9"/>
      <c r="I929" s="9"/>
      <c r="J929" s="9"/>
      <c r="K929" s="9"/>
      <c r="L929" s="9"/>
      <c r="M929" s="13"/>
      <c r="N929" s="84"/>
      <c r="O929" s="10"/>
      <c r="P929" s="10"/>
      <c r="Q929" s="10"/>
      <c r="R929" s="176"/>
      <c r="S929" s="84"/>
      <c r="T929" s="14"/>
      <c r="U929" s="9"/>
      <c r="V929" s="9"/>
      <c r="W929" s="9"/>
      <c r="X929" s="85"/>
      <c r="Y929" s="85"/>
      <c r="Z929" s="199"/>
      <c r="AA929" s="199"/>
      <c r="AB929" s="199"/>
      <c r="AC929" s="193"/>
      <c r="AD929" s="193"/>
      <c r="AE929" s="193"/>
      <c r="AF929" s="193"/>
      <c r="AG929" s="85"/>
      <c r="AH929" s="100"/>
      <c r="AI929" s="9"/>
      <c r="AJ929" s="9"/>
      <c r="AK929" s="9"/>
      <c r="AL929" s="85"/>
      <c r="AM929" s="85"/>
      <c r="AN929" s="199"/>
      <c r="AO929" s="199"/>
      <c r="AP929" s="199"/>
      <c r="AQ929" s="10"/>
      <c r="AR929" s="10"/>
      <c r="AS929" s="10"/>
      <c r="AT929" s="10"/>
      <c r="AU929" s="12"/>
      <c r="AV929" s="10"/>
      <c r="AW929" s="100"/>
      <c r="AX929" s="160" t="str">
        <f>_xlfn.LET(_xlpm.vID,$B929,_xlpm.vName,$C929,_xlpm.vCountry,TRIM($M929&amp;""),_xlpm.vPostal,TRIM($L929&amp;""),_xlpm.vCityRaw,TRIM($J929&amp;""),_xlpm.vCity,TRIM(LEFT(_xlpm.vCityRaw,IFERROR(FIND(",",_xlpm.vCityRaw&amp;","),LEN(_xlpm.vCityRaw)+1)-1)),_xlpm.vProv,TRIM($K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29" s="5" t="str">
        <f>IF(AND(ISBLANK($B929),ISBLANK($C929)),"",IF(fund_fx = "USD",_xlfn.XLOOKUP($E929,fx[currency_code],fx[rate],1), _xlfn.XLOOKUP($E929,fx[currency_code],fx[rate],1)/_xlfn.XLOOKUP(fund_fx,fx[currency_code],fx[rate],1)))</f>
        <v/>
      </c>
    </row>
    <row r="930" spans="2:51" ht="13" customHeight="1" x14ac:dyDescent="0.3">
      <c r="B930" s="9"/>
      <c r="C930" s="9"/>
      <c r="D930" s="9"/>
      <c r="E930" s="9"/>
      <c r="F930" s="9"/>
      <c r="G930" s="9"/>
      <c r="H930" s="9"/>
      <c r="I930" s="9"/>
      <c r="J930" s="9"/>
      <c r="K930" s="9"/>
      <c r="L930" s="9"/>
      <c r="M930" s="13"/>
      <c r="N930" s="84"/>
      <c r="O930" s="10"/>
      <c r="P930" s="10"/>
      <c r="Q930" s="10"/>
      <c r="R930" s="176"/>
      <c r="S930" s="84"/>
      <c r="T930" s="14"/>
      <c r="U930" s="9"/>
      <c r="V930" s="9"/>
      <c r="W930" s="9"/>
      <c r="X930" s="85"/>
      <c r="Y930" s="85"/>
      <c r="Z930" s="199"/>
      <c r="AA930" s="199"/>
      <c r="AB930" s="199"/>
      <c r="AC930" s="193"/>
      <c r="AD930" s="193"/>
      <c r="AE930" s="193"/>
      <c r="AF930" s="193"/>
      <c r="AG930" s="85"/>
      <c r="AH930" s="100"/>
      <c r="AI930" s="9"/>
      <c r="AJ930" s="9"/>
      <c r="AK930" s="9"/>
      <c r="AL930" s="85"/>
      <c r="AM930" s="85"/>
      <c r="AN930" s="199"/>
      <c r="AO930" s="199"/>
      <c r="AP930" s="199"/>
      <c r="AQ930" s="10"/>
      <c r="AR930" s="10"/>
      <c r="AS930" s="10"/>
      <c r="AT930" s="10"/>
      <c r="AU930" s="12"/>
      <c r="AV930" s="10"/>
      <c r="AW930" s="100"/>
      <c r="AX930" s="160" t="str">
        <f>_xlfn.LET(_xlpm.vID,$B930,_xlpm.vName,$C930,_xlpm.vCountry,TRIM($M930&amp;""),_xlpm.vPostal,TRIM($L930&amp;""),_xlpm.vCityRaw,TRIM($J930&amp;""),_xlpm.vCity,TRIM(LEFT(_xlpm.vCityRaw,IFERROR(FIND(",",_xlpm.vCityRaw&amp;","),LEN(_xlpm.vCityRaw)+1)-1)),_xlpm.vProv,TRIM($K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30" s="5" t="str">
        <f>IF(AND(ISBLANK($B930),ISBLANK($C930)),"",IF(fund_fx = "USD",_xlfn.XLOOKUP($E930,fx[currency_code],fx[rate],1), _xlfn.XLOOKUP($E930,fx[currency_code],fx[rate],1)/_xlfn.XLOOKUP(fund_fx,fx[currency_code],fx[rate],1)))</f>
        <v/>
      </c>
    </row>
    <row r="931" spans="2:51" ht="13" customHeight="1" x14ac:dyDescent="0.3">
      <c r="B931" s="9"/>
      <c r="C931" s="9"/>
      <c r="D931" s="9"/>
      <c r="E931" s="9"/>
      <c r="F931" s="9"/>
      <c r="G931" s="9"/>
      <c r="H931" s="9"/>
      <c r="I931" s="9"/>
      <c r="J931" s="9"/>
      <c r="K931" s="9"/>
      <c r="L931" s="9"/>
      <c r="M931" s="13"/>
      <c r="N931" s="84"/>
      <c r="O931" s="10"/>
      <c r="P931" s="10"/>
      <c r="Q931" s="10"/>
      <c r="R931" s="176"/>
      <c r="S931" s="84"/>
      <c r="T931" s="14"/>
      <c r="U931" s="9"/>
      <c r="V931" s="9"/>
      <c r="W931" s="9"/>
      <c r="X931" s="85"/>
      <c r="Y931" s="85"/>
      <c r="Z931" s="199"/>
      <c r="AA931" s="199"/>
      <c r="AB931" s="199"/>
      <c r="AC931" s="193"/>
      <c r="AD931" s="193"/>
      <c r="AE931" s="193"/>
      <c r="AF931" s="193"/>
      <c r="AG931" s="85"/>
      <c r="AH931" s="100"/>
      <c r="AI931" s="9"/>
      <c r="AJ931" s="9"/>
      <c r="AK931" s="9"/>
      <c r="AL931" s="85"/>
      <c r="AM931" s="85"/>
      <c r="AN931" s="199"/>
      <c r="AO931" s="199"/>
      <c r="AP931" s="199"/>
      <c r="AQ931" s="10"/>
      <c r="AR931" s="10"/>
      <c r="AS931" s="10"/>
      <c r="AT931" s="10"/>
      <c r="AU931" s="12"/>
      <c r="AV931" s="10"/>
      <c r="AW931" s="100"/>
      <c r="AX931" s="160" t="str">
        <f>_xlfn.LET(_xlpm.vID,$B931,_xlpm.vName,$C931,_xlpm.vCountry,TRIM($M931&amp;""),_xlpm.vPostal,TRIM($L931&amp;""),_xlpm.vCityRaw,TRIM($J931&amp;""),_xlpm.vCity,TRIM(LEFT(_xlpm.vCityRaw,IFERROR(FIND(",",_xlpm.vCityRaw&amp;","),LEN(_xlpm.vCityRaw)+1)-1)),_xlpm.vProv,TRIM($K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31" s="5" t="str">
        <f>IF(AND(ISBLANK($B931),ISBLANK($C931)),"",IF(fund_fx = "USD",_xlfn.XLOOKUP($E931,fx[currency_code],fx[rate],1), _xlfn.XLOOKUP($E931,fx[currency_code],fx[rate],1)/_xlfn.XLOOKUP(fund_fx,fx[currency_code],fx[rate],1)))</f>
        <v/>
      </c>
    </row>
    <row r="932" spans="2:51" ht="13" customHeight="1" x14ac:dyDescent="0.3">
      <c r="B932" s="9"/>
      <c r="C932" s="9"/>
      <c r="D932" s="9"/>
      <c r="E932" s="9"/>
      <c r="F932" s="9"/>
      <c r="G932" s="9"/>
      <c r="H932" s="9"/>
      <c r="I932" s="9"/>
      <c r="J932" s="9"/>
      <c r="K932" s="9"/>
      <c r="L932" s="9"/>
      <c r="M932" s="13"/>
      <c r="N932" s="84"/>
      <c r="O932" s="10"/>
      <c r="P932" s="10"/>
      <c r="Q932" s="10"/>
      <c r="R932" s="176"/>
      <c r="S932" s="84"/>
      <c r="T932" s="14"/>
      <c r="U932" s="9"/>
      <c r="V932" s="9"/>
      <c r="W932" s="9"/>
      <c r="X932" s="85"/>
      <c r="Y932" s="85"/>
      <c r="Z932" s="199"/>
      <c r="AA932" s="199"/>
      <c r="AB932" s="199"/>
      <c r="AC932" s="193"/>
      <c r="AD932" s="193"/>
      <c r="AE932" s="193"/>
      <c r="AF932" s="193"/>
      <c r="AG932" s="85"/>
      <c r="AH932" s="100"/>
      <c r="AI932" s="9"/>
      <c r="AJ932" s="9"/>
      <c r="AK932" s="9"/>
      <c r="AL932" s="85"/>
      <c r="AM932" s="85"/>
      <c r="AN932" s="199"/>
      <c r="AO932" s="199"/>
      <c r="AP932" s="199"/>
      <c r="AQ932" s="10"/>
      <c r="AR932" s="10"/>
      <c r="AS932" s="10"/>
      <c r="AT932" s="10"/>
      <c r="AU932" s="12"/>
      <c r="AV932" s="10"/>
      <c r="AW932" s="100"/>
      <c r="AX932" s="160" t="str">
        <f>_xlfn.LET(_xlpm.vID,$B932,_xlpm.vName,$C932,_xlpm.vCountry,TRIM($M932&amp;""),_xlpm.vPostal,TRIM($L932&amp;""),_xlpm.vCityRaw,TRIM($J932&amp;""),_xlpm.vCity,TRIM(LEFT(_xlpm.vCityRaw,IFERROR(FIND(",",_xlpm.vCityRaw&amp;","),LEN(_xlpm.vCityRaw)+1)-1)),_xlpm.vProv,TRIM($K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32" s="5" t="str">
        <f>IF(AND(ISBLANK($B932),ISBLANK($C932)),"",IF(fund_fx = "USD",_xlfn.XLOOKUP($E932,fx[currency_code],fx[rate],1), _xlfn.XLOOKUP($E932,fx[currency_code],fx[rate],1)/_xlfn.XLOOKUP(fund_fx,fx[currency_code],fx[rate],1)))</f>
        <v/>
      </c>
    </row>
    <row r="933" spans="2:51" ht="13" customHeight="1" x14ac:dyDescent="0.3">
      <c r="B933" s="9"/>
      <c r="C933" s="9"/>
      <c r="D933" s="9"/>
      <c r="E933" s="9"/>
      <c r="F933" s="9"/>
      <c r="G933" s="9"/>
      <c r="H933" s="9"/>
      <c r="I933" s="9"/>
      <c r="J933" s="9"/>
      <c r="K933" s="9"/>
      <c r="L933" s="9"/>
      <c r="M933" s="13"/>
      <c r="N933" s="84"/>
      <c r="O933" s="10"/>
      <c r="P933" s="10"/>
      <c r="Q933" s="10"/>
      <c r="R933" s="176"/>
      <c r="S933" s="84"/>
      <c r="T933" s="14"/>
      <c r="U933" s="9"/>
      <c r="V933" s="9"/>
      <c r="W933" s="9"/>
      <c r="X933" s="85"/>
      <c r="Y933" s="85"/>
      <c r="Z933" s="199"/>
      <c r="AA933" s="199"/>
      <c r="AB933" s="199"/>
      <c r="AC933" s="193"/>
      <c r="AD933" s="193"/>
      <c r="AE933" s="193"/>
      <c r="AF933" s="193"/>
      <c r="AG933" s="85"/>
      <c r="AH933" s="100"/>
      <c r="AI933" s="9"/>
      <c r="AJ933" s="9"/>
      <c r="AK933" s="9"/>
      <c r="AL933" s="85"/>
      <c r="AM933" s="85"/>
      <c r="AN933" s="199"/>
      <c r="AO933" s="199"/>
      <c r="AP933" s="199"/>
      <c r="AQ933" s="10"/>
      <c r="AR933" s="10"/>
      <c r="AS933" s="10"/>
      <c r="AT933" s="10"/>
      <c r="AU933" s="12"/>
      <c r="AV933" s="10"/>
      <c r="AW933" s="100"/>
      <c r="AX933" s="160" t="str">
        <f>_xlfn.LET(_xlpm.vID,$B933,_xlpm.vName,$C933,_xlpm.vCountry,TRIM($M933&amp;""),_xlpm.vPostal,TRIM($L933&amp;""),_xlpm.vCityRaw,TRIM($J933&amp;""),_xlpm.vCity,TRIM(LEFT(_xlpm.vCityRaw,IFERROR(FIND(",",_xlpm.vCityRaw&amp;","),LEN(_xlpm.vCityRaw)+1)-1)),_xlpm.vProv,TRIM($K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33" s="5" t="str">
        <f>IF(AND(ISBLANK($B933),ISBLANK($C933)),"",IF(fund_fx = "USD",_xlfn.XLOOKUP($E933,fx[currency_code],fx[rate],1), _xlfn.XLOOKUP($E933,fx[currency_code],fx[rate],1)/_xlfn.XLOOKUP(fund_fx,fx[currency_code],fx[rate],1)))</f>
        <v/>
      </c>
    </row>
    <row r="934" spans="2:51" ht="13" customHeight="1" x14ac:dyDescent="0.3">
      <c r="B934" s="9"/>
      <c r="C934" s="9"/>
      <c r="D934" s="9"/>
      <c r="E934" s="9"/>
      <c r="F934" s="9"/>
      <c r="G934" s="9"/>
      <c r="H934" s="9"/>
      <c r="I934" s="9"/>
      <c r="J934" s="9"/>
      <c r="K934" s="9"/>
      <c r="L934" s="9"/>
      <c r="M934" s="13"/>
      <c r="N934" s="84"/>
      <c r="O934" s="10"/>
      <c r="P934" s="10"/>
      <c r="Q934" s="10"/>
      <c r="R934" s="176"/>
      <c r="S934" s="84"/>
      <c r="T934" s="14"/>
      <c r="U934" s="9"/>
      <c r="V934" s="9"/>
      <c r="W934" s="9"/>
      <c r="X934" s="85"/>
      <c r="Y934" s="85"/>
      <c r="Z934" s="199"/>
      <c r="AA934" s="199"/>
      <c r="AB934" s="199"/>
      <c r="AC934" s="193"/>
      <c r="AD934" s="193"/>
      <c r="AE934" s="193"/>
      <c r="AF934" s="193"/>
      <c r="AG934" s="85"/>
      <c r="AH934" s="100"/>
      <c r="AI934" s="9"/>
      <c r="AJ934" s="9"/>
      <c r="AK934" s="9"/>
      <c r="AL934" s="85"/>
      <c r="AM934" s="85"/>
      <c r="AN934" s="199"/>
      <c r="AO934" s="199"/>
      <c r="AP934" s="199"/>
      <c r="AQ934" s="10"/>
      <c r="AR934" s="10"/>
      <c r="AS934" s="10"/>
      <c r="AT934" s="10"/>
      <c r="AU934" s="12"/>
      <c r="AV934" s="10"/>
      <c r="AW934" s="100"/>
      <c r="AX934" s="160" t="str">
        <f>_xlfn.LET(_xlpm.vID,$B934,_xlpm.vName,$C934,_xlpm.vCountry,TRIM($M934&amp;""),_xlpm.vPostal,TRIM($L934&amp;""),_xlpm.vCityRaw,TRIM($J934&amp;""),_xlpm.vCity,TRIM(LEFT(_xlpm.vCityRaw,IFERROR(FIND(",",_xlpm.vCityRaw&amp;","),LEN(_xlpm.vCityRaw)+1)-1)),_xlpm.vProv,TRIM($K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34" s="5" t="str">
        <f>IF(AND(ISBLANK($B934),ISBLANK($C934)),"",IF(fund_fx = "USD",_xlfn.XLOOKUP($E934,fx[currency_code],fx[rate],1), _xlfn.XLOOKUP($E934,fx[currency_code],fx[rate],1)/_xlfn.XLOOKUP(fund_fx,fx[currency_code],fx[rate],1)))</f>
        <v/>
      </c>
    </row>
    <row r="935" spans="2:51" ht="13" customHeight="1" x14ac:dyDescent="0.3">
      <c r="B935" s="9"/>
      <c r="C935" s="9"/>
      <c r="D935" s="9"/>
      <c r="E935" s="9"/>
      <c r="F935" s="9"/>
      <c r="G935" s="9"/>
      <c r="H935" s="9"/>
      <c r="I935" s="9"/>
      <c r="J935" s="9"/>
      <c r="K935" s="9"/>
      <c r="L935" s="9"/>
      <c r="M935" s="13"/>
      <c r="N935" s="84"/>
      <c r="O935" s="10"/>
      <c r="P935" s="10"/>
      <c r="Q935" s="10"/>
      <c r="R935" s="176"/>
      <c r="S935" s="84"/>
      <c r="T935" s="14"/>
      <c r="U935" s="9"/>
      <c r="V935" s="9"/>
      <c r="W935" s="9"/>
      <c r="X935" s="85"/>
      <c r="Y935" s="85"/>
      <c r="Z935" s="199"/>
      <c r="AA935" s="199"/>
      <c r="AB935" s="199"/>
      <c r="AC935" s="193"/>
      <c r="AD935" s="193"/>
      <c r="AE935" s="193"/>
      <c r="AF935" s="193"/>
      <c r="AG935" s="85"/>
      <c r="AH935" s="100"/>
      <c r="AI935" s="9"/>
      <c r="AJ935" s="9"/>
      <c r="AK935" s="9"/>
      <c r="AL935" s="85"/>
      <c r="AM935" s="85"/>
      <c r="AN935" s="199"/>
      <c r="AO935" s="199"/>
      <c r="AP935" s="199"/>
      <c r="AQ935" s="10"/>
      <c r="AR935" s="10"/>
      <c r="AS935" s="10"/>
      <c r="AT935" s="10"/>
      <c r="AU935" s="12"/>
      <c r="AV935" s="10"/>
      <c r="AW935" s="100"/>
      <c r="AX935" s="160" t="str">
        <f>_xlfn.LET(_xlpm.vID,$B935,_xlpm.vName,$C935,_xlpm.vCountry,TRIM($M935&amp;""),_xlpm.vPostal,TRIM($L935&amp;""),_xlpm.vCityRaw,TRIM($J935&amp;""),_xlpm.vCity,TRIM(LEFT(_xlpm.vCityRaw,IFERROR(FIND(",",_xlpm.vCityRaw&amp;","),LEN(_xlpm.vCityRaw)+1)-1)),_xlpm.vProv,TRIM($K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35" s="5" t="str">
        <f>IF(AND(ISBLANK($B935),ISBLANK($C935)),"",IF(fund_fx = "USD",_xlfn.XLOOKUP($E935,fx[currency_code],fx[rate],1), _xlfn.XLOOKUP($E935,fx[currency_code],fx[rate],1)/_xlfn.XLOOKUP(fund_fx,fx[currency_code],fx[rate],1)))</f>
        <v/>
      </c>
    </row>
    <row r="936" spans="2:51" ht="13" customHeight="1" x14ac:dyDescent="0.3">
      <c r="B936" s="9"/>
      <c r="C936" s="9"/>
      <c r="D936" s="9"/>
      <c r="E936" s="9"/>
      <c r="F936" s="9"/>
      <c r="G936" s="9"/>
      <c r="H936" s="9"/>
      <c r="I936" s="9"/>
      <c r="J936" s="9"/>
      <c r="K936" s="9"/>
      <c r="L936" s="9"/>
      <c r="M936" s="13"/>
      <c r="N936" s="84"/>
      <c r="O936" s="10"/>
      <c r="P936" s="10"/>
      <c r="Q936" s="10"/>
      <c r="R936" s="176"/>
      <c r="S936" s="84"/>
      <c r="T936" s="14"/>
      <c r="U936" s="9"/>
      <c r="V936" s="9"/>
      <c r="W936" s="9"/>
      <c r="X936" s="85"/>
      <c r="Y936" s="85"/>
      <c r="Z936" s="199"/>
      <c r="AA936" s="199"/>
      <c r="AB936" s="199"/>
      <c r="AC936" s="193"/>
      <c r="AD936" s="193"/>
      <c r="AE936" s="193"/>
      <c r="AF936" s="193"/>
      <c r="AG936" s="85"/>
      <c r="AH936" s="100"/>
      <c r="AI936" s="9"/>
      <c r="AJ936" s="9"/>
      <c r="AK936" s="9"/>
      <c r="AL936" s="85"/>
      <c r="AM936" s="85"/>
      <c r="AN936" s="199"/>
      <c r="AO936" s="199"/>
      <c r="AP936" s="199"/>
      <c r="AQ936" s="10"/>
      <c r="AR936" s="10"/>
      <c r="AS936" s="10"/>
      <c r="AT936" s="10"/>
      <c r="AU936" s="12"/>
      <c r="AV936" s="10"/>
      <c r="AW936" s="100"/>
      <c r="AX936" s="160" t="str">
        <f>_xlfn.LET(_xlpm.vID,$B936,_xlpm.vName,$C936,_xlpm.vCountry,TRIM($M936&amp;""),_xlpm.vPostal,TRIM($L936&amp;""),_xlpm.vCityRaw,TRIM($J936&amp;""),_xlpm.vCity,TRIM(LEFT(_xlpm.vCityRaw,IFERROR(FIND(",",_xlpm.vCityRaw&amp;","),LEN(_xlpm.vCityRaw)+1)-1)),_xlpm.vProv,TRIM($K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36" s="5" t="str">
        <f>IF(AND(ISBLANK($B936),ISBLANK($C936)),"",IF(fund_fx = "USD",_xlfn.XLOOKUP($E936,fx[currency_code],fx[rate],1), _xlfn.XLOOKUP($E936,fx[currency_code],fx[rate],1)/_xlfn.XLOOKUP(fund_fx,fx[currency_code],fx[rate],1)))</f>
        <v/>
      </c>
    </row>
    <row r="937" spans="2:51" ht="13" customHeight="1" x14ac:dyDescent="0.3">
      <c r="B937" s="9"/>
      <c r="C937" s="9"/>
      <c r="D937" s="9"/>
      <c r="E937" s="9"/>
      <c r="F937" s="9"/>
      <c r="G937" s="9"/>
      <c r="H937" s="9"/>
      <c r="I937" s="9"/>
      <c r="J937" s="9"/>
      <c r="K937" s="9"/>
      <c r="L937" s="9"/>
      <c r="M937" s="13"/>
      <c r="N937" s="84"/>
      <c r="O937" s="10"/>
      <c r="P937" s="10"/>
      <c r="Q937" s="10"/>
      <c r="R937" s="176"/>
      <c r="S937" s="84"/>
      <c r="T937" s="14"/>
      <c r="U937" s="9"/>
      <c r="V937" s="9"/>
      <c r="W937" s="9"/>
      <c r="X937" s="85"/>
      <c r="Y937" s="85"/>
      <c r="Z937" s="199"/>
      <c r="AA937" s="199"/>
      <c r="AB937" s="199"/>
      <c r="AC937" s="193"/>
      <c r="AD937" s="193"/>
      <c r="AE937" s="193"/>
      <c r="AF937" s="193"/>
      <c r="AG937" s="85"/>
      <c r="AH937" s="100"/>
      <c r="AI937" s="9"/>
      <c r="AJ937" s="9"/>
      <c r="AK937" s="9"/>
      <c r="AL937" s="85"/>
      <c r="AM937" s="85"/>
      <c r="AN937" s="199"/>
      <c r="AO937" s="199"/>
      <c r="AP937" s="199"/>
      <c r="AQ937" s="10"/>
      <c r="AR937" s="10"/>
      <c r="AS937" s="10"/>
      <c r="AT937" s="10"/>
      <c r="AU937" s="12"/>
      <c r="AV937" s="10"/>
      <c r="AW937" s="100"/>
      <c r="AX937" s="160" t="str">
        <f>_xlfn.LET(_xlpm.vID,$B937,_xlpm.vName,$C937,_xlpm.vCountry,TRIM($M937&amp;""),_xlpm.vPostal,TRIM($L937&amp;""),_xlpm.vCityRaw,TRIM($J937&amp;""),_xlpm.vCity,TRIM(LEFT(_xlpm.vCityRaw,IFERROR(FIND(",",_xlpm.vCityRaw&amp;","),LEN(_xlpm.vCityRaw)+1)-1)),_xlpm.vProv,TRIM($K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37" s="5" t="str">
        <f>IF(AND(ISBLANK($B937),ISBLANK($C937)),"",IF(fund_fx = "USD",_xlfn.XLOOKUP($E937,fx[currency_code],fx[rate],1), _xlfn.XLOOKUP($E937,fx[currency_code],fx[rate],1)/_xlfn.XLOOKUP(fund_fx,fx[currency_code],fx[rate],1)))</f>
        <v/>
      </c>
    </row>
    <row r="938" spans="2:51" ht="13" customHeight="1" x14ac:dyDescent="0.3">
      <c r="B938" s="9"/>
      <c r="C938" s="9"/>
      <c r="D938" s="9"/>
      <c r="E938" s="9"/>
      <c r="F938" s="9"/>
      <c r="G938" s="9"/>
      <c r="H938" s="9"/>
      <c r="I938" s="9"/>
      <c r="J938" s="9"/>
      <c r="K938" s="9"/>
      <c r="L938" s="9"/>
      <c r="M938" s="13"/>
      <c r="N938" s="84"/>
      <c r="O938" s="10"/>
      <c r="P938" s="10"/>
      <c r="Q938" s="10"/>
      <c r="R938" s="176"/>
      <c r="S938" s="84"/>
      <c r="T938" s="14"/>
      <c r="U938" s="9"/>
      <c r="V938" s="9"/>
      <c r="W938" s="9"/>
      <c r="X938" s="85"/>
      <c r="Y938" s="85"/>
      <c r="Z938" s="199"/>
      <c r="AA938" s="199"/>
      <c r="AB938" s="199"/>
      <c r="AC938" s="193"/>
      <c r="AD938" s="193"/>
      <c r="AE938" s="193"/>
      <c r="AF938" s="193"/>
      <c r="AG938" s="85"/>
      <c r="AH938" s="100"/>
      <c r="AI938" s="9"/>
      <c r="AJ938" s="9"/>
      <c r="AK938" s="9"/>
      <c r="AL938" s="85"/>
      <c r="AM938" s="85"/>
      <c r="AN938" s="199"/>
      <c r="AO938" s="199"/>
      <c r="AP938" s="199"/>
      <c r="AQ938" s="10"/>
      <c r="AR938" s="10"/>
      <c r="AS938" s="10"/>
      <c r="AT938" s="10"/>
      <c r="AU938" s="12"/>
      <c r="AV938" s="10"/>
      <c r="AW938" s="100"/>
      <c r="AX938" s="160" t="str">
        <f>_xlfn.LET(_xlpm.vID,$B938,_xlpm.vName,$C938,_xlpm.vCountry,TRIM($M938&amp;""),_xlpm.vPostal,TRIM($L938&amp;""),_xlpm.vCityRaw,TRIM($J938&amp;""),_xlpm.vCity,TRIM(LEFT(_xlpm.vCityRaw,IFERROR(FIND(",",_xlpm.vCityRaw&amp;","),LEN(_xlpm.vCityRaw)+1)-1)),_xlpm.vProv,TRIM($K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38" s="5" t="str">
        <f>IF(AND(ISBLANK($B938),ISBLANK($C938)),"",IF(fund_fx = "USD",_xlfn.XLOOKUP($E938,fx[currency_code],fx[rate],1), _xlfn.XLOOKUP($E938,fx[currency_code],fx[rate],1)/_xlfn.XLOOKUP(fund_fx,fx[currency_code],fx[rate],1)))</f>
        <v/>
      </c>
    </row>
    <row r="939" spans="2:51" ht="13" customHeight="1" x14ac:dyDescent="0.3">
      <c r="B939" s="9"/>
      <c r="C939" s="9"/>
      <c r="D939" s="9"/>
      <c r="E939" s="9"/>
      <c r="F939" s="9"/>
      <c r="G939" s="9"/>
      <c r="H939" s="9"/>
      <c r="I939" s="9"/>
      <c r="J939" s="9"/>
      <c r="K939" s="9"/>
      <c r="L939" s="9"/>
      <c r="M939" s="13"/>
      <c r="N939" s="84"/>
      <c r="O939" s="10"/>
      <c r="P939" s="10"/>
      <c r="Q939" s="10"/>
      <c r="R939" s="176"/>
      <c r="S939" s="84"/>
      <c r="T939" s="14"/>
      <c r="U939" s="9"/>
      <c r="V939" s="9"/>
      <c r="W939" s="9"/>
      <c r="X939" s="85"/>
      <c r="Y939" s="85"/>
      <c r="Z939" s="199"/>
      <c r="AA939" s="199"/>
      <c r="AB939" s="199"/>
      <c r="AC939" s="193"/>
      <c r="AD939" s="193"/>
      <c r="AE939" s="193"/>
      <c r="AF939" s="193"/>
      <c r="AG939" s="85"/>
      <c r="AH939" s="100"/>
      <c r="AI939" s="9"/>
      <c r="AJ939" s="9"/>
      <c r="AK939" s="9"/>
      <c r="AL939" s="85"/>
      <c r="AM939" s="85"/>
      <c r="AN939" s="199"/>
      <c r="AO939" s="199"/>
      <c r="AP939" s="199"/>
      <c r="AQ939" s="10"/>
      <c r="AR939" s="10"/>
      <c r="AS939" s="10"/>
      <c r="AT939" s="10"/>
      <c r="AU939" s="12"/>
      <c r="AV939" s="10"/>
      <c r="AW939" s="100"/>
      <c r="AX939" s="160" t="str">
        <f>_xlfn.LET(_xlpm.vID,$B939,_xlpm.vName,$C939,_xlpm.vCountry,TRIM($M939&amp;""),_xlpm.vPostal,TRIM($L939&amp;""),_xlpm.vCityRaw,TRIM($J939&amp;""),_xlpm.vCity,TRIM(LEFT(_xlpm.vCityRaw,IFERROR(FIND(",",_xlpm.vCityRaw&amp;","),LEN(_xlpm.vCityRaw)+1)-1)),_xlpm.vProv,TRIM($K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39" s="5" t="str">
        <f>IF(AND(ISBLANK($B939),ISBLANK($C939)),"",IF(fund_fx = "USD",_xlfn.XLOOKUP($E939,fx[currency_code],fx[rate],1), _xlfn.XLOOKUP($E939,fx[currency_code],fx[rate],1)/_xlfn.XLOOKUP(fund_fx,fx[currency_code],fx[rate],1)))</f>
        <v/>
      </c>
    </row>
    <row r="940" spans="2:51" ht="13" customHeight="1" x14ac:dyDescent="0.3">
      <c r="B940" s="9"/>
      <c r="C940" s="9"/>
      <c r="D940" s="9"/>
      <c r="E940" s="9"/>
      <c r="F940" s="9"/>
      <c r="G940" s="9"/>
      <c r="H940" s="9"/>
      <c r="I940" s="9"/>
      <c r="J940" s="9"/>
      <c r="K940" s="9"/>
      <c r="L940" s="9"/>
      <c r="M940" s="13"/>
      <c r="N940" s="84"/>
      <c r="O940" s="10"/>
      <c r="P940" s="10"/>
      <c r="Q940" s="10"/>
      <c r="R940" s="176"/>
      <c r="S940" s="84"/>
      <c r="T940" s="14"/>
      <c r="U940" s="9"/>
      <c r="V940" s="9"/>
      <c r="W940" s="9"/>
      <c r="X940" s="85"/>
      <c r="Y940" s="85"/>
      <c r="Z940" s="199"/>
      <c r="AA940" s="199"/>
      <c r="AB940" s="199"/>
      <c r="AC940" s="193"/>
      <c r="AD940" s="193"/>
      <c r="AE940" s="193"/>
      <c r="AF940" s="193"/>
      <c r="AG940" s="85"/>
      <c r="AH940" s="100"/>
      <c r="AI940" s="9"/>
      <c r="AJ940" s="9"/>
      <c r="AK940" s="9"/>
      <c r="AL940" s="85"/>
      <c r="AM940" s="85"/>
      <c r="AN940" s="199"/>
      <c r="AO940" s="199"/>
      <c r="AP940" s="199"/>
      <c r="AQ940" s="10"/>
      <c r="AR940" s="10"/>
      <c r="AS940" s="10"/>
      <c r="AT940" s="10"/>
      <c r="AU940" s="12"/>
      <c r="AV940" s="10"/>
      <c r="AW940" s="100"/>
      <c r="AX940" s="160" t="str">
        <f>_xlfn.LET(_xlpm.vID,$B940,_xlpm.vName,$C940,_xlpm.vCountry,TRIM($M940&amp;""),_xlpm.vPostal,TRIM($L940&amp;""),_xlpm.vCityRaw,TRIM($J940&amp;""),_xlpm.vCity,TRIM(LEFT(_xlpm.vCityRaw,IFERROR(FIND(",",_xlpm.vCityRaw&amp;","),LEN(_xlpm.vCityRaw)+1)-1)),_xlpm.vProv,TRIM($K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40" s="5" t="str">
        <f>IF(AND(ISBLANK($B940),ISBLANK($C940)),"",IF(fund_fx = "USD",_xlfn.XLOOKUP($E940,fx[currency_code],fx[rate],1), _xlfn.XLOOKUP($E940,fx[currency_code],fx[rate],1)/_xlfn.XLOOKUP(fund_fx,fx[currency_code],fx[rate],1)))</f>
        <v/>
      </c>
    </row>
    <row r="941" spans="2:51" ht="13" customHeight="1" x14ac:dyDescent="0.3">
      <c r="B941" s="9"/>
      <c r="C941" s="9"/>
      <c r="D941" s="9"/>
      <c r="E941" s="9"/>
      <c r="F941" s="9"/>
      <c r="G941" s="9"/>
      <c r="H941" s="9"/>
      <c r="I941" s="9"/>
      <c r="J941" s="9"/>
      <c r="K941" s="9"/>
      <c r="L941" s="9"/>
      <c r="M941" s="13"/>
      <c r="N941" s="84"/>
      <c r="O941" s="10"/>
      <c r="P941" s="10"/>
      <c r="Q941" s="10"/>
      <c r="R941" s="176"/>
      <c r="S941" s="84"/>
      <c r="T941" s="14"/>
      <c r="U941" s="9"/>
      <c r="V941" s="9"/>
      <c r="W941" s="9"/>
      <c r="X941" s="85"/>
      <c r="Y941" s="85"/>
      <c r="Z941" s="199"/>
      <c r="AA941" s="199"/>
      <c r="AB941" s="199"/>
      <c r="AC941" s="193"/>
      <c r="AD941" s="193"/>
      <c r="AE941" s="193"/>
      <c r="AF941" s="193"/>
      <c r="AG941" s="85"/>
      <c r="AH941" s="100"/>
      <c r="AI941" s="9"/>
      <c r="AJ941" s="9"/>
      <c r="AK941" s="9"/>
      <c r="AL941" s="85"/>
      <c r="AM941" s="85"/>
      <c r="AN941" s="199"/>
      <c r="AO941" s="199"/>
      <c r="AP941" s="199"/>
      <c r="AQ941" s="10"/>
      <c r="AR941" s="10"/>
      <c r="AS941" s="10"/>
      <c r="AT941" s="10"/>
      <c r="AU941" s="12"/>
      <c r="AV941" s="10"/>
      <c r="AW941" s="100"/>
      <c r="AX941" s="160" t="str">
        <f>_xlfn.LET(_xlpm.vID,$B941,_xlpm.vName,$C941,_xlpm.vCountry,TRIM($M941&amp;""),_xlpm.vPostal,TRIM($L941&amp;""),_xlpm.vCityRaw,TRIM($J941&amp;""),_xlpm.vCity,TRIM(LEFT(_xlpm.vCityRaw,IFERROR(FIND(",",_xlpm.vCityRaw&amp;","),LEN(_xlpm.vCityRaw)+1)-1)),_xlpm.vProv,TRIM($K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41" s="5" t="str">
        <f>IF(AND(ISBLANK($B941),ISBLANK($C941)),"",IF(fund_fx = "USD",_xlfn.XLOOKUP($E941,fx[currency_code],fx[rate],1), _xlfn.XLOOKUP($E941,fx[currency_code],fx[rate],1)/_xlfn.XLOOKUP(fund_fx,fx[currency_code],fx[rate],1)))</f>
        <v/>
      </c>
    </row>
    <row r="942" spans="2:51" ht="13" customHeight="1" x14ac:dyDescent="0.3">
      <c r="B942" s="9"/>
      <c r="C942" s="9"/>
      <c r="D942" s="9"/>
      <c r="E942" s="9"/>
      <c r="F942" s="9"/>
      <c r="G942" s="9"/>
      <c r="H942" s="9"/>
      <c r="I942" s="9"/>
      <c r="J942" s="9"/>
      <c r="K942" s="9"/>
      <c r="L942" s="9"/>
      <c r="M942" s="13"/>
      <c r="N942" s="84"/>
      <c r="O942" s="10"/>
      <c r="P942" s="10"/>
      <c r="Q942" s="10"/>
      <c r="R942" s="176"/>
      <c r="S942" s="84"/>
      <c r="T942" s="14"/>
      <c r="U942" s="9"/>
      <c r="V942" s="9"/>
      <c r="W942" s="9"/>
      <c r="X942" s="85"/>
      <c r="Y942" s="85"/>
      <c r="Z942" s="199"/>
      <c r="AA942" s="199"/>
      <c r="AB942" s="199"/>
      <c r="AC942" s="193"/>
      <c r="AD942" s="193"/>
      <c r="AE942" s="193"/>
      <c r="AF942" s="193"/>
      <c r="AG942" s="85"/>
      <c r="AH942" s="100"/>
      <c r="AI942" s="9"/>
      <c r="AJ942" s="9"/>
      <c r="AK942" s="9"/>
      <c r="AL942" s="85"/>
      <c r="AM942" s="85"/>
      <c r="AN942" s="199"/>
      <c r="AO942" s="199"/>
      <c r="AP942" s="199"/>
      <c r="AQ942" s="10"/>
      <c r="AR942" s="10"/>
      <c r="AS942" s="10"/>
      <c r="AT942" s="10"/>
      <c r="AU942" s="12"/>
      <c r="AV942" s="10"/>
      <c r="AW942" s="100"/>
      <c r="AX942" s="160" t="str">
        <f>_xlfn.LET(_xlpm.vID,$B942,_xlpm.vName,$C942,_xlpm.vCountry,TRIM($M942&amp;""),_xlpm.vPostal,TRIM($L942&amp;""),_xlpm.vCityRaw,TRIM($J942&amp;""),_xlpm.vCity,TRIM(LEFT(_xlpm.vCityRaw,IFERROR(FIND(",",_xlpm.vCityRaw&amp;","),LEN(_xlpm.vCityRaw)+1)-1)),_xlpm.vProv,TRIM($K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42" s="5" t="str">
        <f>IF(AND(ISBLANK($B942),ISBLANK($C942)),"",IF(fund_fx = "USD",_xlfn.XLOOKUP($E942,fx[currency_code],fx[rate],1), _xlfn.XLOOKUP($E942,fx[currency_code],fx[rate],1)/_xlfn.XLOOKUP(fund_fx,fx[currency_code],fx[rate],1)))</f>
        <v/>
      </c>
    </row>
    <row r="943" spans="2:51" ht="13" customHeight="1" x14ac:dyDescent="0.3">
      <c r="B943" s="9"/>
      <c r="C943" s="9"/>
      <c r="D943" s="9"/>
      <c r="E943" s="9"/>
      <c r="F943" s="9"/>
      <c r="G943" s="9"/>
      <c r="H943" s="9"/>
      <c r="I943" s="9"/>
      <c r="J943" s="9"/>
      <c r="K943" s="9"/>
      <c r="L943" s="9"/>
      <c r="M943" s="13"/>
      <c r="N943" s="84"/>
      <c r="O943" s="10"/>
      <c r="P943" s="10"/>
      <c r="Q943" s="10"/>
      <c r="R943" s="176"/>
      <c r="S943" s="84"/>
      <c r="T943" s="14"/>
      <c r="U943" s="9"/>
      <c r="V943" s="9"/>
      <c r="W943" s="9"/>
      <c r="X943" s="85"/>
      <c r="Y943" s="85"/>
      <c r="Z943" s="199"/>
      <c r="AA943" s="199"/>
      <c r="AB943" s="199"/>
      <c r="AC943" s="193"/>
      <c r="AD943" s="193"/>
      <c r="AE943" s="193"/>
      <c r="AF943" s="193"/>
      <c r="AG943" s="85"/>
      <c r="AH943" s="100"/>
      <c r="AI943" s="9"/>
      <c r="AJ943" s="9"/>
      <c r="AK943" s="9"/>
      <c r="AL943" s="85"/>
      <c r="AM943" s="85"/>
      <c r="AN943" s="199"/>
      <c r="AO943" s="199"/>
      <c r="AP943" s="199"/>
      <c r="AQ943" s="10"/>
      <c r="AR943" s="10"/>
      <c r="AS943" s="10"/>
      <c r="AT943" s="10"/>
      <c r="AU943" s="12"/>
      <c r="AV943" s="10"/>
      <c r="AW943" s="100"/>
      <c r="AX943" s="160" t="str">
        <f>_xlfn.LET(_xlpm.vID,$B943,_xlpm.vName,$C943,_xlpm.vCountry,TRIM($M943&amp;""),_xlpm.vPostal,TRIM($L943&amp;""),_xlpm.vCityRaw,TRIM($J943&amp;""),_xlpm.vCity,TRIM(LEFT(_xlpm.vCityRaw,IFERROR(FIND(",",_xlpm.vCityRaw&amp;","),LEN(_xlpm.vCityRaw)+1)-1)),_xlpm.vProv,TRIM($K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43" s="5" t="str">
        <f>IF(AND(ISBLANK($B943),ISBLANK($C943)),"",IF(fund_fx = "USD",_xlfn.XLOOKUP($E943,fx[currency_code],fx[rate],1), _xlfn.XLOOKUP($E943,fx[currency_code],fx[rate],1)/_xlfn.XLOOKUP(fund_fx,fx[currency_code],fx[rate],1)))</f>
        <v/>
      </c>
    </row>
    <row r="944" spans="2:51" ht="13" customHeight="1" x14ac:dyDescent="0.3">
      <c r="B944" s="9"/>
      <c r="C944" s="9"/>
      <c r="D944" s="9"/>
      <c r="E944" s="9"/>
      <c r="F944" s="9"/>
      <c r="G944" s="9"/>
      <c r="H944" s="9"/>
      <c r="I944" s="9"/>
      <c r="J944" s="9"/>
      <c r="K944" s="9"/>
      <c r="L944" s="9"/>
      <c r="M944" s="13"/>
      <c r="N944" s="84"/>
      <c r="O944" s="10"/>
      <c r="P944" s="10"/>
      <c r="Q944" s="10"/>
      <c r="R944" s="176"/>
      <c r="S944" s="84"/>
      <c r="T944" s="14"/>
      <c r="U944" s="9"/>
      <c r="V944" s="9"/>
      <c r="W944" s="9"/>
      <c r="X944" s="85"/>
      <c r="Y944" s="85"/>
      <c r="Z944" s="199"/>
      <c r="AA944" s="199"/>
      <c r="AB944" s="199"/>
      <c r="AC944" s="193"/>
      <c r="AD944" s="193"/>
      <c r="AE944" s="193"/>
      <c r="AF944" s="193"/>
      <c r="AG944" s="85"/>
      <c r="AH944" s="100"/>
      <c r="AI944" s="9"/>
      <c r="AJ944" s="9"/>
      <c r="AK944" s="9"/>
      <c r="AL944" s="85"/>
      <c r="AM944" s="85"/>
      <c r="AN944" s="199"/>
      <c r="AO944" s="199"/>
      <c r="AP944" s="199"/>
      <c r="AQ944" s="10"/>
      <c r="AR944" s="10"/>
      <c r="AS944" s="10"/>
      <c r="AT944" s="10"/>
      <c r="AU944" s="12"/>
      <c r="AV944" s="10"/>
      <c r="AW944" s="100"/>
      <c r="AX944" s="160" t="str">
        <f>_xlfn.LET(_xlpm.vID,$B944,_xlpm.vName,$C944,_xlpm.vCountry,TRIM($M944&amp;""),_xlpm.vPostal,TRIM($L944&amp;""),_xlpm.vCityRaw,TRIM($J944&amp;""),_xlpm.vCity,TRIM(LEFT(_xlpm.vCityRaw,IFERROR(FIND(",",_xlpm.vCityRaw&amp;","),LEN(_xlpm.vCityRaw)+1)-1)),_xlpm.vProv,TRIM($K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44" s="5" t="str">
        <f>IF(AND(ISBLANK($B944),ISBLANK($C944)),"",IF(fund_fx = "USD",_xlfn.XLOOKUP($E944,fx[currency_code],fx[rate],1), _xlfn.XLOOKUP($E944,fx[currency_code],fx[rate],1)/_xlfn.XLOOKUP(fund_fx,fx[currency_code],fx[rate],1)))</f>
        <v/>
      </c>
    </row>
    <row r="945" spans="2:51" ht="13" customHeight="1" x14ac:dyDescent="0.3">
      <c r="B945" s="9"/>
      <c r="C945" s="9"/>
      <c r="D945" s="9"/>
      <c r="E945" s="9"/>
      <c r="F945" s="9"/>
      <c r="G945" s="9"/>
      <c r="H945" s="9"/>
      <c r="I945" s="9"/>
      <c r="J945" s="9"/>
      <c r="K945" s="9"/>
      <c r="L945" s="9"/>
      <c r="M945" s="13"/>
      <c r="N945" s="84"/>
      <c r="O945" s="10"/>
      <c r="P945" s="10"/>
      <c r="Q945" s="10"/>
      <c r="R945" s="176"/>
      <c r="S945" s="84"/>
      <c r="T945" s="14"/>
      <c r="U945" s="9"/>
      <c r="V945" s="9"/>
      <c r="W945" s="9"/>
      <c r="X945" s="85"/>
      <c r="Y945" s="85"/>
      <c r="Z945" s="199"/>
      <c r="AA945" s="199"/>
      <c r="AB945" s="199"/>
      <c r="AC945" s="193"/>
      <c r="AD945" s="193"/>
      <c r="AE945" s="193"/>
      <c r="AF945" s="193"/>
      <c r="AG945" s="85"/>
      <c r="AH945" s="100"/>
      <c r="AI945" s="9"/>
      <c r="AJ945" s="9"/>
      <c r="AK945" s="9"/>
      <c r="AL945" s="85"/>
      <c r="AM945" s="85"/>
      <c r="AN945" s="199"/>
      <c r="AO945" s="199"/>
      <c r="AP945" s="199"/>
      <c r="AQ945" s="10"/>
      <c r="AR945" s="10"/>
      <c r="AS945" s="10"/>
      <c r="AT945" s="10"/>
      <c r="AU945" s="12"/>
      <c r="AV945" s="10"/>
      <c r="AW945" s="100"/>
      <c r="AX945" s="160" t="str">
        <f>_xlfn.LET(_xlpm.vID,$B945,_xlpm.vName,$C945,_xlpm.vCountry,TRIM($M945&amp;""),_xlpm.vPostal,TRIM($L945&amp;""),_xlpm.vCityRaw,TRIM($J945&amp;""),_xlpm.vCity,TRIM(LEFT(_xlpm.vCityRaw,IFERROR(FIND(",",_xlpm.vCityRaw&amp;","),LEN(_xlpm.vCityRaw)+1)-1)),_xlpm.vProv,TRIM($K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45" s="5" t="str">
        <f>IF(AND(ISBLANK($B945),ISBLANK($C945)),"",IF(fund_fx = "USD",_xlfn.XLOOKUP($E945,fx[currency_code],fx[rate],1), _xlfn.XLOOKUP($E945,fx[currency_code],fx[rate],1)/_xlfn.XLOOKUP(fund_fx,fx[currency_code],fx[rate],1)))</f>
        <v/>
      </c>
    </row>
    <row r="946" spans="2:51" ht="13" customHeight="1" x14ac:dyDescent="0.3">
      <c r="B946" s="9"/>
      <c r="C946" s="9"/>
      <c r="D946" s="9"/>
      <c r="E946" s="9"/>
      <c r="F946" s="9"/>
      <c r="G946" s="9"/>
      <c r="H946" s="9"/>
      <c r="I946" s="9"/>
      <c r="J946" s="9"/>
      <c r="K946" s="9"/>
      <c r="L946" s="9"/>
      <c r="M946" s="13"/>
      <c r="N946" s="84"/>
      <c r="O946" s="10"/>
      <c r="P946" s="10"/>
      <c r="Q946" s="10"/>
      <c r="R946" s="176"/>
      <c r="S946" s="84"/>
      <c r="T946" s="14"/>
      <c r="U946" s="9"/>
      <c r="V946" s="9"/>
      <c r="W946" s="9"/>
      <c r="X946" s="85"/>
      <c r="Y946" s="85"/>
      <c r="Z946" s="199"/>
      <c r="AA946" s="199"/>
      <c r="AB946" s="199"/>
      <c r="AC946" s="193"/>
      <c r="AD946" s="193"/>
      <c r="AE946" s="193"/>
      <c r="AF946" s="193"/>
      <c r="AG946" s="85"/>
      <c r="AH946" s="100"/>
      <c r="AI946" s="9"/>
      <c r="AJ946" s="9"/>
      <c r="AK946" s="9"/>
      <c r="AL946" s="85"/>
      <c r="AM946" s="85"/>
      <c r="AN946" s="199"/>
      <c r="AO946" s="199"/>
      <c r="AP946" s="199"/>
      <c r="AQ946" s="10"/>
      <c r="AR946" s="10"/>
      <c r="AS946" s="10"/>
      <c r="AT946" s="10"/>
      <c r="AU946" s="12"/>
      <c r="AV946" s="10"/>
      <c r="AW946" s="100"/>
      <c r="AX946" s="160" t="str">
        <f>_xlfn.LET(_xlpm.vID,$B946,_xlpm.vName,$C946,_xlpm.vCountry,TRIM($M946&amp;""),_xlpm.vPostal,TRIM($L946&amp;""),_xlpm.vCityRaw,TRIM($J946&amp;""),_xlpm.vCity,TRIM(LEFT(_xlpm.vCityRaw,IFERROR(FIND(",",_xlpm.vCityRaw&amp;","),LEN(_xlpm.vCityRaw)+1)-1)),_xlpm.vProv,TRIM($K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46" s="5" t="str">
        <f>IF(AND(ISBLANK($B946),ISBLANK($C946)),"",IF(fund_fx = "USD",_xlfn.XLOOKUP($E946,fx[currency_code],fx[rate],1), _xlfn.XLOOKUP($E946,fx[currency_code],fx[rate],1)/_xlfn.XLOOKUP(fund_fx,fx[currency_code],fx[rate],1)))</f>
        <v/>
      </c>
    </row>
    <row r="947" spans="2:51" ht="13" customHeight="1" x14ac:dyDescent="0.3">
      <c r="B947" s="9"/>
      <c r="C947" s="9"/>
      <c r="D947" s="9"/>
      <c r="E947" s="9"/>
      <c r="F947" s="9"/>
      <c r="G947" s="9"/>
      <c r="H947" s="9"/>
      <c r="I947" s="9"/>
      <c r="J947" s="9"/>
      <c r="K947" s="9"/>
      <c r="L947" s="9"/>
      <c r="M947" s="13"/>
      <c r="N947" s="84"/>
      <c r="O947" s="10"/>
      <c r="P947" s="10"/>
      <c r="Q947" s="10"/>
      <c r="R947" s="176"/>
      <c r="S947" s="84"/>
      <c r="T947" s="14"/>
      <c r="U947" s="9"/>
      <c r="V947" s="9"/>
      <c r="W947" s="9"/>
      <c r="X947" s="85"/>
      <c r="Y947" s="85"/>
      <c r="Z947" s="199"/>
      <c r="AA947" s="199"/>
      <c r="AB947" s="199"/>
      <c r="AC947" s="193"/>
      <c r="AD947" s="193"/>
      <c r="AE947" s="193"/>
      <c r="AF947" s="193"/>
      <c r="AG947" s="85"/>
      <c r="AH947" s="100"/>
      <c r="AI947" s="9"/>
      <c r="AJ947" s="9"/>
      <c r="AK947" s="9"/>
      <c r="AL947" s="85"/>
      <c r="AM947" s="85"/>
      <c r="AN947" s="199"/>
      <c r="AO947" s="199"/>
      <c r="AP947" s="199"/>
      <c r="AQ947" s="10"/>
      <c r="AR947" s="10"/>
      <c r="AS947" s="10"/>
      <c r="AT947" s="10"/>
      <c r="AU947" s="12"/>
      <c r="AV947" s="10"/>
      <c r="AW947" s="100"/>
      <c r="AX947" s="160" t="str">
        <f>_xlfn.LET(_xlpm.vID,$B947,_xlpm.vName,$C947,_xlpm.vCountry,TRIM($M947&amp;""),_xlpm.vPostal,TRIM($L947&amp;""),_xlpm.vCityRaw,TRIM($J947&amp;""),_xlpm.vCity,TRIM(LEFT(_xlpm.vCityRaw,IFERROR(FIND(",",_xlpm.vCityRaw&amp;","),LEN(_xlpm.vCityRaw)+1)-1)),_xlpm.vProv,TRIM($K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47" s="5" t="str">
        <f>IF(AND(ISBLANK($B947),ISBLANK($C947)),"",IF(fund_fx = "USD",_xlfn.XLOOKUP($E947,fx[currency_code],fx[rate],1), _xlfn.XLOOKUP($E947,fx[currency_code],fx[rate],1)/_xlfn.XLOOKUP(fund_fx,fx[currency_code],fx[rate],1)))</f>
        <v/>
      </c>
    </row>
    <row r="948" spans="2:51" ht="13" customHeight="1" x14ac:dyDescent="0.3">
      <c r="B948" s="9"/>
      <c r="C948" s="9"/>
      <c r="D948" s="9"/>
      <c r="E948" s="9"/>
      <c r="F948" s="9"/>
      <c r="G948" s="9"/>
      <c r="H948" s="9"/>
      <c r="I948" s="9"/>
      <c r="J948" s="9"/>
      <c r="K948" s="9"/>
      <c r="L948" s="9"/>
      <c r="M948" s="13"/>
      <c r="N948" s="84"/>
      <c r="O948" s="10"/>
      <c r="P948" s="10"/>
      <c r="Q948" s="10"/>
      <c r="R948" s="176"/>
      <c r="S948" s="84"/>
      <c r="T948" s="14"/>
      <c r="U948" s="9"/>
      <c r="V948" s="9"/>
      <c r="W948" s="9"/>
      <c r="X948" s="85"/>
      <c r="Y948" s="85"/>
      <c r="Z948" s="199"/>
      <c r="AA948" s="199"/>
      <c r="AB948" s="199"/>
      <c r="AC948" s="193"/>
      <c r="AD948" s="193"/>
      <c r="AE948" s="193"/>
      <c r="AF948" s="193"/>
      <c r="AG948" s="85"/>
      <c r="AH948" s="100"/>
      <c r="AI948" s="9"/>
      <c r="AJ948" s="9"/>
      <c r="AK948" s="9"/>
      <c r="AL948" s="85"/>
      <c r="AM948" s="85"/>
      <c r="AN948" s="199"/>
      <c r="AO948" s="199"/>
      <c r="AP948" s="199"/>
      <c r="AQ948" s="10"/>
      <c r="AR948" s="10"/>
      <c r="AS948" s="10"/>
      <c r="AT948" s="10"/>
      <c r="AU948" s="12"/>
      <c r="AV948" s="10"/>
      <c r="AW948" s="100"/>
      <c r="AX948" s="160" t="str">
        <f>_xlfn.LET(_xlpm.vID,$B948,_xlpm.vName,$C948,_xlpm.vCountry,TRIM($M948&amp;""),_xlpm.vPostal,TRIM($L948&amp;""),_xlpm.vCityRaw,TRIM($J948&amp;""),_xlpm.vCity,TRIM(LEFT(_xlpm.vCityRaw,IFERROR(FIND(",",_xlpm.vCityRaw&amp;","),LEN(_xlpm.vCityRaw)+1)-1)),_xlpm.vProv,TRIM($K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48" s="5" t="str">
        <f>IF(AND(ISBLANK($B948),ISBLANK($C948)),"",IF(fund_fx = "USD",_xlfn.XLOOKUP($E948,fx[currency_code],fx[rate],1), _xlfn.XLOOKUP($E948,fx[currency_code],fx[rate],1)/_xlfn.XLOOKUP(fund_fx,fx[currency_code],fx[rate],1)))</f>
        <v/>
      </c>
    </row>
    <row r="949" spans="2:51" ht="13" customHeight="1" x14ac:dyDescent="0.3">
      <c r="B949" s="9"/>
      <c r="C949" s="9"/>
      <c r="D949" s="9"/>
      <c r="E949" s="9"/>
      <c r="F949" s="9"/>
      <c r="G949" s="9"/>
      <c r="H949" s="9"/>
      <c r="I949" s="9"/>
      <c r="J949" s="9"/>
      <c r="K949" s="9"/>
      <c r="L949" s="9"/>
      <c r="M949" s="13"/>
      <c r="N949" s="84"/>
      <c r="O949" s="10"/>
      <c r="P949" s="10"/>
      <c r="Q949" s="10"/>
      <c r="R949" s="176"/>
      <c r="S949" s="84"/>
      <c r="T949" s="14"/>
      <c r="U949" s="9"/>
      <c r="V949" s="9"/>
      <c r="W949" s="9"/>
      <c r="X949" s="85"/>
      <c r="Y949" s="85"/>
      <c r="Z949" s="199"/>
      <c r="AA949" s="199"/>
      <c r="AB949" s="199"/>
      <c r="AC949" s="193"/>
      <c r="AD949" s="193"/>
      <c r="AE949" s="193"/>
      <c r="AF949" s="193"/>
      <c r="AG949" s="85"/>
      <c r="AH949" s="100"/>
      <c r="AI949" s="9"/>
      <c r="AJ949" s="9"/>
      <c r="AK949" s="9"/>
      <c r="AL949" s="85"/>
      <c r="AM949" s="85"/>
      <c r="AN949" s="199"/>
      <c r="AO949" s="199"/>
      <c r="AP949" s="199"/>
      <c r="AQ949" s="10"/>
      <c r="AR949" s="10"/>
      <c r="AS949" s="10"/>
      <c r="AT949" s="10"/>
      <c r="AU949" s="12"/>
      <c r="AV949" s="10"/>
      <c r="AW949" s="100"/>
      <c r="AX949" s="160" t="str">
        <f>_xlfn.LET(_xlpm.vID,$B949,_xlpm.vName,$C949,_xlpm.vCountry,TRIM($M949&amp;""),_xlpm.vPostal,TRIM($L949&amp;""),_xlpm.vCityRaw,TRIM($J949&amp;""),_xlpm.vCity,TRIM(LEFT(_xlpm.vCityRaw,IFERROR(FIND(",",_xlpm.vCityRaw&amp;","),LEN(_xlpm.vCityRaw)+1)-1)),_xlpm.vProv,TRIM($K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49" s="5" t="str">
        <f>IF(AND(ISBLANK($B949),ISBLANK($C949)),"",IF(fund_fx = "USD",_xlfn.XLOOKUP($E949,fx[currency_code],fx[rate],1), _xlfn.XLOOKUP($E949,fx[currency_code],fx[rate],1)/_xlfn.XLOOKUP(fund_fx,fx[currency_code],fx[rate],1)))</f>
        <v/>
      </c>
    </row>
    <row r="950" spans="2:51" ht="13" customHeight="1" x14ac:dyDescent="0.3">
      <c r="B950" s="9"/>
      <c r="C950" s="9"/>
      <c r="D950" s="9"/>
      <c r="E950" s="9"/>
      <c r="F950" s="9"/>
      <c r="G950" s="9"/>
      <c r="H950" s="9"/>
      <c r="I950" s="9"/>
      <c r="J950" s="9"/>
      <c r="K950" s="9"/>
      <c r="L950" s="9"/>
      <c r="M950" s="13"/>
      <c r="N950" s="84"/>
      <c r="O950" s="10"/>
      <c r="P950" s="10"/>
      <c r="Q950" s="10"/>
      <c r="R950" s="176"/>
      <c r="S950" s="84"/>
      <c r="T950" s="14"/>
      <c r="U950" s="9"/>
      <c r="V950" s="9"/>
      <c r="W950" s="9"/>
      <c r="X950" s="85"/>
      <c r="Y950" s="85"/>
      <c r="Z950" s="199"/>
      <c r="AA950" s="199"/>
      <c r="AB950" s="199"/>
      <c r="AC950" s="193"/>
      <c r="AD950" s="193"/>
      <c r="AE950" s="193"/>
      <c r="AF950" s="193"/>
      <c r="AG950" s="85"/>
      <c r="AH950" s="100"/>
      <c r="AI950" s="9"/>
      <c r="AJ950" s="9"/>
      <c r="AK950" s="9"/>
      <c r="AL950" s="85"/>
      <c r="AM950" s="85"/>
      <c r="AN950" s="199"/>
      <c r="AO950" s="199"/>
      <c r="AP950" s="199"/>
      <c r="AQ950" s="10"/>
      <c r="AR950" s="10"/>
      <c r="AS950" s="10"/>
      <c r="AT950" s="10"/>
      <c r="AU950" s="12"/>
      <c r="AV950" s="10"/>
      <c r="AW950" s="100"/>
      <c r="AX950" s="160" t="str">
        <f>_xlfn.LET(_xlpm.vID,$B950,_xlpm.vName,$C950,_xlpm.vCountry,TRIM($M950&amp;""),_xlpm.vPostal,TRIM($L950&amp;""),_xlpm.vCityRaw,TRIM($J950&amp;""),_xlpm.vCity,TRIM(LEFT(_xlpm.vCityRaw,IFERROR(FIND(",",_xlpm.vCityRaw&amp;","),LEN(_xlpm.vCityRaw)+1)-1)),_xlpm.vProv,TRIM($K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50" s="5" t="str">
        <f>IF(AND(ISBLANK($B950),ISBLANK($C950)),"",IF(fund_fx = "USD",_xlfn.XLOOKUP($E950,fx[currency_code],fx[rate],1), _xlfn.XLOOKUP($E950,fx[currency_code],fx[rate],1)/_xlfn.XLOOKUP(fund_fx,fx[currency_code],fx[rate],1)))</f>
        <v/>
      </c>
    </row>
    <row r="951" spans="2:51" ht="13" customHeight="1" x14ac:dyDescent="0.3">
      <c r="B951" s="9"/>
      <c r="C951" s="9"/>
      <c r="D951" s="9"/>
      <c r="E951" s="9"/>
      <c r="F951" s="9"/>
      <c r="G951" s="9"/>
      <c r="H951" s="9"/>
      <c r="I951" s="9"/>
      <c r="J951" s="9"/>
      <c r="K951" s="9"/>
      <c r="L951" s="9"/>
      <c r="M951" s="13"/>
      <c r="N951" s="84"/>
      <c r="O951" s="10"/>
      <c r="P951" s="10"/>
      <c r="Q951" s="10"/>
      <c r="R951" s="176"/>
      <c r="S951" s="84"/>
      <c r="T951" s="14"/>
      <c r="U951" s="9"/>
      <c r="V951" s="9"/>
      <c r="W951" s="9"/>
      <c r="X951" s="85"/>
      <c r="Y951" s="85"/>
      <c r="Z951" s="199"/>
      <c r="AA951" s="199"/>
      <c r="AB951" s="199"/>
      <c r="AC951" s="193"/>
      <c r="AD951" s="193"/>
      <c r="AE951" s="193"/>
      <c r="AF951" s="193"/>
      <c r="AG951" s="85"/>
      <c r="AH951" s="100"/>
      <c r="AI951" s="9"/>
      <c r="AJ951" s="9"/>
      <c r="AK951" s="9"/>
      <c r="AL951" s="85"/>
      <c r="AM951" s="85"/>
      <c r="AN951" s="199"/>
      <c r="AO951" s="199"/>
      <c r="AP951" s="199"/>
      <c r="AQ951" s="10"/>
      <c r="AR951" s="10"/>
      <c r="AS951" s="10"/>
      <c r="AT951" s="10"/>
      <c r="AU951" s="12"/>
      <c r="AV951" s="10"/>
      <c r="AW951" s="100"/>
      <c r="AX951" s="160" t="str">
        <f>_xlfn.LET(_xlpm.vID,$B951,_xlpm.vName,$C951,_xlpm.vCountry,TRIM($M951&amp;""),_xlpm.vPostal,TRIM($L951&amp;""),_xlpm.vCityRaw,TRIM($J951&amp;""),_xlpm.vCity,TRIM(LEFT(_xlpm.vCityRaw,IFERROR(FIND(",",_xlpm.vCityRaw&amp;","),LEN(_xlpm.vCityRaw)+1)-1)),_xlpm.vProv,TRIM($K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51" s="5" t="str">
        <f>IF(AND(ISBLANK($B951),ISBLANK($C951)),"",IF(fund_fx = "USD",_xlfn.XLOOKUP($E951,fx[currency_code],fx[rate],1), _xlfn.XLOOKUP($E951,fx[currency_code],fx[rate],1)/_xlfn.XLOOKUP(fund_fx,fx[currency_code],fx[rate],1)))</f>
        <v/>
      </c>
    </row>
    <row r="952" spans="2:51" ht="13" customHeight="1" x14ac:dyDescent="0.3">
      <c r="B952" s="9"/>
      <c r="C952" s="9"/>
      <c r="D952" s="9"/>
      <c r="E952" s="9"/>
      <c r="F952" s="9"/>
      <c r="G952" s="9"/>
      <c r="H952" s="9"/>
      <c r="I952" s="9"/>
      <c r="J952" s="9"/>
      <c r="K952" s="9"/>
      <c r="L952" s="9"/>
      <c r="M952" s="13"/>
      <c r="N952" s="84"/>
      <c r="O952" s="10"/>
      <c r="P952" s="10"/>
      <c r="Q952" s="10"/>
      <c r="R952" s="176"/>
      <c r="S952" s="84"/>
      <c r="T952" s="14"/>
      <c r="U952" s="9"/>
      <c r="V952" s="9"/>
      <c r="W952" s="9"/>
      <c r="X952" s="85"/>
      <c r="Y952" s="85"/>
      <c r="Z952" s="199"/>
      <c r="AA952" s="199"/>
      <c r="AB952" s="199"/>
      <c r="AC952" s="193"/>
      <c r="AD952" s="193"/>
      <c r="AE952" s="193"/>
      <c r="AF952" s="193"/>
      <c r="AG952" s="85"/>
      <c r="AH952" s="100"/>
      <c r="AI952" s="9"/>
      <c r="AJ952" s="9"/>
      <c r="AK952" s="9"/>
      <c r="AL952" s="85"/>
      <c r="AM952" s="85"/>
      <c r="AN952" s="199"/>
      <c r="AO952" s="199"/>
      <c r="AP952" s="199"/>
      <c r="AQ952" s="10"/>
      <c r="AR952" s="10"/>
      <c r="AS952" s="10"/>
      <c r="AT952" s="10"/>
      <c r="AU952" s="12"/>
      <c r="AV952" s="10"/>
      <c r="AW952" s="100"/>
      <c r="AX952" s="160" t="str">
        <f>_xlfn.LET(_xlpm.vID,$B952,_xlpm.vName,$C952,_xlpm.vCountry,TRIM($M952&amp;""),_xlpm.vPostal,TRIM($L952&amp;""),_xlpm.vCityRaw,TRIM($J952&amp;""),_xlpm.vCity,TRIM(LEFT(_xlpm.vCityRaw,IFERROR(FIND(",",_xlpm.vCityRaw&amp;","),LEN(_xlpm.vCityRaw)+1)-1)),_xlpm.vProv,TRIM($K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52" s="5" t="str">
        <f>IF(AND(ISBLANK($B952),ISBLANK($C952)),"",IF(fund_fx = "USD",_xlfn.XLOOKUP($E952,fx[currency_code],fx[rate],1), _xlfn.XLOOKUP($E952,fx[currency_code],fx[rate],1)/_xlfn.XLOOKUP(fund_fx,fx[currency_code],fx[rate],1)))</f>
        <v/>
      </c>
    </row>
    <row r="953" spans="2:51" ht="13" customHeight="1" x14ac:dyDescent="0.3">
      <c r="B953" s="9"/>
      <c r="C953" s="9"/>
      <c r="D953" s="9"/>
      <c r="E953" s="9"/>
      <c r="F953" s="9"/>
      <c r="G953" s="9"/>
      <c r="H953" s="9"/>
      <c r="I953" s="9"/>
      <c r="J953" s="9"/>
      <c r="K953" s="9"/>
      <c r="L953" s="9"/>
      <c r="M953" s="13"/>
      <c r="N953" s="84"/>
      <c r="O953" s="10"/>
      <c r="P953" s="10"/>
      <c r="Q953" s="10"/>
      <c r="R953" s="176"/>
      <c r="S953" s="84"/>
      <c r="T953" s="14"/>
      <c r="U953" s="9"/>
      <c r="V953" s="9"/>
      <c r="W953" s="9"/>
      <c r="X953" s="85"/>
      <c r="Y953" s="85"/>
      <c r="Z953" s="199"/>
      <c r="AA953" s="199"/>
      <c r="AB953" s="199"/>
      <c r="AC953" s="193"/>
      <c r="AD953" s="193"/>
      <c r="AE953" s="193"/>
      <c r="AF953" s="193"/>
      <c r="AG953" s="85"/>
      <c r="AH953" s="100"/>
      <c r="AI953" s="9"/>
      <c r="AJ953" s="9"/>
      <c r="AK953" s="9"/>
      <c r="AL953" s="85"/>
      <c r="AM953" s="85"/>
      <c r="AN953" s="199"/>
      <c r="AO953" s="199"/>
      <c r="AP953" s="199"/>
      <c r="AQ953" s="10"/>
      <c r="AR953" s="10"/>
      <c r="AS953" s="10"/>
      <c r="AT953" s="10"/>
      <c r="AU953" s="12"/>
      <c r="AV953" s="10"/>
      <c r="AW953" s="100"/>
      <c r="AX953" s="160" t="str">
        <f>_xlfn.LET(_xlpm.vID,$B953,_xlpm.vName,$C953,_xlpm.vCountry,TRIM($M953&amp;""),_xlpm.vPostal,TRIM($L953&amp;""),_xlpm.vCityRaw,TRIM($J953&amp;""),_xlpm.vCity,TRIM(LEFT(_xlpm.vCityRaw,IFERROR(FIND(",",_xlpm.vCityRaw&amp;","),LEN(_xlpm.vCityRaw)+1)-1)),_xlpm.vProv,TRIM($K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53" s="5" t="str">
        <f>IF(AND(ISBLANK($B953),ISBLANK($C953)),"",IF(fund_fx = "USD",_xlfn.XLOOKUP($E953,fx[currency_code],fx[rate],1), _xlfn.XLOOKUP($E953,fx[currency_code],fx[rate],1)/_xlfn.XLOOKUP(fund_fx,fx[currency_code],fx[rate],1)))</f>
        <v/>
      </c>
    </row>
    <row r="954" spans="2:51" ht="13" customHeight="1" x14ac:dyDescent="0.3">
      <c r="B954" s="9"/>
      <c r="C954" s="9"/>
      <c r="D954" s="9"/>
      <c r="E954" s="9"/>
      <c r="F954" s="9"/>
      <c r="G954" s="9"/>
      <c r="H954" s="9"/>
      <c r="I954" s="9"/>
      <c r="J954" s="9"/>
      <c r="K954" s="9"/>
      <c r="L954" s="9"/>
      <c r="M954" s="13"/>
      <c r="N954" s="84"/>
      <c r="O954" s="10"/>
      <c r="P954" s="10"/>
      <c r="Q954" s="10"/>
      <c r="R954" s="176"/>
      <c r="S954" s="84"/>
      <c r="T954" s="14"/>
      <c r="U954" s="9"/>
      <c r="V954" s="9"/>
      <c r="W954" s="9"/>
      <c r="X954" s="85"/>
      <c r="Y954" s="85"/>
      <c r="Z954" s="199"/>
      <c r="AA954" s="199"/>
      <c r="AB954" s="199"/>
      <c r="AC954" s="193"/>
      <c r="AD954" s="193"/>
      <c r="AE954" s="193"/>
      <c r="AF954" s="193"/>
      <c r="AG954" s="85"/>
      <c r="AH954" s="100"/>
      <c r="AI954" s="9"/>
      <c r="AJ954" s="9"/>
      <c r="AK954" s="9"/>
      <c r="AL954" s="85"/>
      <c r="AM954" s="85"/>
      <c r="AN954" s="199"/>
      <c r="AO954" s="199"/>
      <c r="AP954" s="199"/>
      <c r="AQ954" s="10"/>
      <c r="AR954" s="10"/>
      <c r="AS954" s="10"/>
      <c r="AT954" s="10"/>
      <c r="AU954" s="12"/>
      <c r="AV954" s="10"/>
      <c r="AW954" s="100"/>
      <c r="AX954" s="160" t="str">
        <f>_xlfn.LET(_xlpm.vID,$B954,_xlpm.vName,$C954,_xlpm.vCountry,TRIM($M954&amp;""),_xlpm.vPostal,TRIM($L954&amp;""),_xlpm.vCityRaw,TRIM($J954&amp;""),_xlpm.vCity,TRIM(LEFT(_xlpm.vCityRaw,IFERROR(FIND(",",_xlpm.vCityRaw&amp;","),LEN(_xlpm.vCityRaw)+1)-1)),_xlpm.vProv,TRIM($K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54" s="5" t="str">
        <f>IF(AND(ISBLANK($B954),ISBLANK($C954)),"",IF(fund_fx = "USD",_xlfn.XLOOKUP($E954,fx[currency_code],fx[rate],1), _xlfn.XLOOKUP($E954,fx[currency_code],fx[rate],1)/_xlfn.XLOOKUP(fund_fx,fx[currency_code],fx[rate],1)))</f>
        <v/>
      </c>
    </row>
    <row r="955" spans="2:51" ht="13" customHeight="1" x14ac:dyDescent="0.3">
      <c r="B955" s="9"/>
      <c r="C955" s="9"/>
      <c r="D955" s="9"/>
      <c r="E955" s="9"/>
      <c r="F955" s="9"/>
      <c r="G955" s="9"/>
      <c r="H955" s="9"/>
      <c r="I955" s="9"/>
      <c r="J955" s="9"/>
      <c r="K955" s="9"/>
      <c r="L955" s="9"/>
      <c r="M955" s="13"/>
      <c r="N955" s="84"/>
      <c r="O955" s="10"/>
      <c r="P955" s="10"/>
      <c r="Q955" s="10"/>
      <c r="R955" s="176"/>
      <c r="S955" s="84"/>
      <c r="T955" s="14"/>
      <c r="U955" s="9"/>
      <c r="V955" s="9"/>
      <c r="W955" s="9"/>
      <c r="X955" s="85"/>
      <c r="Y955" s="85"/>
      <c r="Z955" s="199"/>
      <c r="AA955" s="199"/>
      <c r="AB955" s="199"/>
      <c r="AC955" s="193"/>
      <c r="AD955" s="193"/>
      <c r="AE955" s="193"/>
      <c r="AF955" s="193"/>
      <c r="AG955" s="85"/>
      <c r="AH955" s="100"/>
      <c r="AI955" s="9"/>
      <c r="AJ955" s="9"/>
      <c r="AK955" s="9"/>
      <c r="AL955" s="85"/>
      <c r="AM955" s="85"/>
      <c r="AN955" s="199"/>
      <c r="AO955" s="199"/>
      <c r="AP955" s="199"/>
      <c r="AQ955" s="10"/>
      <c r="AR955" s="10"/>
      <c r="AS955" s="10"/>
      <c r="AT955" s="10"/>
      <c r="AU955" s="12"/>
      <c r="AV955" s="10"/>
      <c r="AW955" s="100"/>
      <c r="AX955" s="160" t="str">
        <f>_xlfn.LET(_xlpm.vID,$B955,_xlpm.vName,$C955,_xlpm.vCountry,TRIM($M955&amp;""),_xlpm.vPostal,TRIM($L955&amp;""),_xlpm.vCityRaw,TRIM($J955&amp;""),_xlpm.vCity,TRIM(LEFT(_xlpm.vCityRaw,IFERROR(FIND(",",_xlpm.vCityRaw&amp;","),LEN(_xlpm.vCityRaw)+1)-1)),_xlpm.vProv,TRIM($K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55" s="5" t="str">
        <f>IF(AND(ISBLANK($B955),ISBLANK($C955)),"",IF(fund_fx = "USD",_xlfn.XLOOKUP($E955,fx[currency_code],fx[rate],1), _xlfn.XLOOKUP($E955,fx[currency_code],fx[rate],1)/_xlfn.XLOOKUP(fund_fx,fx[currency_code],fx[rate],1)))</f>
        <v/>
      </c>
    </row>
    <row r="956" spans="2:51" ht="13" customHeight="1" x14ac:dyDescent="0.3">
      <c r="B956" s="9"/>
      <c r="C956" s="9"/>
      <c r="D956" s="9"/>
      <c r="E956" s="9"/>
      <c r="F956" s="9"/>
      <c r="G956" s="9"/>
      <c r="H956" s="9"/>
      <c r="I956" s="9"/>
      <c r="J956" s="9"/>
      <c r="K956" s="9"/>
      <c r="L956" s="9"/>
      <c r="M956" s="13"/>
      <c r="N956" s="84"/>
      <c r="O956" s="10"/>
      <c r="P956" s="10"/>
      <c r="Q956" s="10"/>
      <c r="R956" s="176"/>
      <c r="S956" s="84"/>
      <c r="T956" s="14"/>
      <c r="U956" s="9"/>
      <c r="V956" s="9"/>
      <c r="W956" s="9"/>
      <c r="X956" s="85"/>
      <c r="Y956" s="85"/>
      <c r="Z956" s="199"/>
      <c r="AA956" s="199"/>
      <c r="AB956" s="199"/>
      <c r="AC956" s="193"/>
      <c r="AD956" s="193"/>
      <c r="AE956" s="193"/>
      <c r="AF956" s="193"/>
      <c r="AG956" s="85"/>
      <c r="AH956" s="100"/>
      <c r="AI956" s="9"/>
      <c r="AJ956" s="9"/>
      <c r="AK956" s="9"/>
      <c r="AL956" s="85"/>
      <c r="AM956" s="85"/>
      <c r="AN956" s="199"/>
      <c r="AO956" s="199"/>
      <c r="AP956" s="199"/>
      <c r="AQ956" s="10"/>
      <c r="AR956" s="10"/>
      <c r="AS956" s="10"/>
      <c r="AT956" s="10"/>
      <c r="AU956" s="12"/>
      <c r="AV956" s="10"/>
      <c r="AW956" s="100"/>
      <c r="AX956" s="160" t="str">
        <f>_xlfn.LET(_xlpm.vID,$B956,_xlpm.vName,$C956,_xlpm.vCountry,TRIM($M956&amp;""),_xlpm.vPostal,TRIM($L956&amp;""),_xlpm.vCityRaw,TRIM($J956&amp;""),_xlpm.vCity,TRIM(LEFT(_xlpm.vCityRaw,IFERROR(FIND(",",_xlpm.vCityRaw&amp;","),LEN(_xlpm.vCityRaw)+1)-1)),_xlpm.vProv,TRIM($K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56" s="5" t="str">
        <f>IF(AND(ISBLANK($B956),ISBLANK($C956)),"",IF(fund_fx = "USD",_xlfn.XLOOKUP($E956,fx[currency_code],fx[rate],1), _xlfn.XLOOKUP($E956,fx[currency_code],fx[rate],1)/_xlfn.XLOOKUP(fund_fx,fx[currency_code],fx[rate],1)))</f>
        <v/>
      </c>
    </row>
    <row r="957" spans="2:51" ht="13" customHeight="1" x14ac:dyDescent="0.3">
      <c r="B957" s="9"/>
      <c r="C957" s="9"/>
      <c r="D957" s="9"/>
      <c r="E957" s="9"/>
      <c r="F957" s="9"/>
      <c r="G957" s="9"/>
      <c r="H957" s="9"/>
      <c r="I957" s="9"/>
      <c r="J957" s="9"/>
      <c r="K957" s="9"/>
      <c r="L957" s="9"/>
      <c r="M957" s="13"/>
      <c r="N957" s="84"/>
      <c r="O957" s="10"/>
      <c r="P957" s="10"/>
      <c r="Q957" s="10"/>
      <c r="R957" s="176"/>
      <c r="S957" s="84"/>
      <c r="T957" s="14"/>
      <c r="U957" s="9"/>
      <c r="V957" s="9"/>
      <c r="W957" s="9"/>
      <c r="X957" s="85"/>
      <c r="Y957" s="85"/>
      <c r="Z957" s="199"/>
      <c r="AA957" s="199"/>
      <c r="AB957" s="199"/>
      <c r="AC957" s="193"/>
      <c r="AD957" s="193"/>
      <c r="AE957" s="193"/>
      <c r="AF957" s="193"/>
      <c r="AG957" s="85"/>
      <c r="AH957" s="100"/>
      <c r="AI957" s="9"/>
      <c r="AJ957" s="9"/>
      <c r="AK957" s="9"/>
      <c r="AL957" s="85"/>
      <c r="AM957" s="85"/>
      <c r="AN957" s="199"/>
      <c r="AO957" s="199"/>
      <c r="AP957" s="199"/>
      <c r="AQ957" s="10"/>
      <c r="AR957" s="10"/>
      <c r="AS957" s="10"/>
      <c r="AT957" s="10"/>
      <c r="AU957" s="12"/>
      <c r="AV957" s="10"/>
      <c r="AW957" s="100"/>
      <c r="AX957" s="160" t="str">
        <f>_xlfn.LET(_xlpm.vID,$B957,_xlpm.vName,$C957,_xlpm.vCountry,TRIM($M957&amp;""),_xlpm.vPostal,TRIM($L957&amp;""),_xlpm.vCityRaw,TRIM($J957&amp;""),_xlpm.vCity,TRIM(LEFT(_xlpm.vCityRaw,IFERROR(FIND(",",_xlpm.vCityRaw&amp;","),LEN(_xlpm.vCityRaw)+1)-1)),_xlpm.vProv,TRIM($K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57" s="5" t="str">
        <f>IF(AND(ISBLANK($B957),ISBLANK($C957)),"",IF(fund_fx = "USD",_xlfn.XLOOKUP($E957,fx[currency_code],fx[rate],1), _xlfn.XLOOKUP($E957,fx[currency_code],fx[rate],1)/_xlfn.XLOOKUP(fund_fx,fx[currency_code],fx[rate],1)))</f>
        <v/>
      </c>
    </row>
    <row r="958" spans="2:51" ht="13" customHeight="1" x14ac:dyDescent="0.3">
      <c r="B958" s="9"/>
      <c r="C958" s="9"/>
      <c r="D958" s="9"/>
      <c r="E958" s="9"/>
      <c r="F958" s="9"/>
      <c r="G958" s="9"/>
      <c r="H958" s="9"/>
      <c r="I958" s="9"/>
      <c r="J958" s="9"/>
      <c r="K958" s="9"/>
      <c r="L958" s="9"/>
      <c r="M958" s="13"/>
      <c r="N958" s="84"/>
      <c r="O958" s="10"/>
      <c r="P958" s="10"/>
      <c r="Q958" s="10"/>
      <c r="R958" s="176"/>
      <c r="S958" s="84"/>
      <c r="T958" s="14"/>
      <c r="U958" s="9"/>
      <c r="V958" s="9"/>
      <c r="W958" s="9"/>
      <c r="X958" s="85"/>
      <c r="Y958" s="85"/>
      <c r="Z958" s="199"/>
      <c r="AA958" s="199"/>
      <c r="AB958" s="199"/>
      <c r="AC958" s="193"/>
      <c r="AD958" s="193"/>
      <c r="AE958" s="193"/>
      <c r="AF958" s="193"/>
      <c r="AG958" s="85"/>
      <c r="AH958" s="100"/>
      <c r="AI958" s="9"/>
      <c r="AJ958" s="9"/>
      <c r="AK958" s="9"/>
      <c r="AL958" s="85"/>
      <c r="AM958" s="85"/>
      <c r="AN958" s="199"/>
      <c r="AO958" s="199"/>
      <c r="AP958" s="199"/>
      <c r="AQ958" s="10"/>
      <c r="AR958" s="10"/>
      <c r="AS958" s="10"/>
      <c r="AT958" s="10"/>
      <c r="AU958" s="12"/>
      <c r="AV958" s="10"/>
      <c r="AW958" s="100"/>
      <c r="AX958" s="160" t="str">
        <f>_xlfn.LET(_xlpm.vID,$B958,_xlpm.vName,$C958,_xlpm.vCountry,TRIM($M958&amp;""),_xlpm.vPostal,TRIM($L958&amp;""),_xlpm.vCityRaw,TRIM($J958&amp;""),_xlpm.vCity,TRIM(LEFT(_xlpm.vCityRaw,IFERROR(FIND(",",_xlpm.vCityRaw&amp;","),LEN(_xlpm.vCityRaw)+1)-1)),_xlpm.vProv,TRIM($K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58" s="5" t="str">
        <f>IF(AND(ISBLANK($B958),ISBLANK($C958)),"",IF(fund_fx = "USD",_xlfn.XLOOKUP($E958,fx[currency_code],fx[rate],1), _xlfn.XLOOKUP($E958,fx[currency_code],fx[rate],1)/_xlfn.XLOOKUP(fund_fx,fx[currency_code],fx[rate],1)))</f>
        <v/>
      </c>
    </row>
    <row r="959" spans="2:51" ht="13" customHeight="1" x14ac:dyDescent="0.3">
      <c r="B959" s="9"/>
      <c r="C959" s="9"/>
      <c r="D959" s="9"/>
      <c r="E959" s="9"/>
      <c r="F959" s="9"/>
      <c r="G959" s="9"/>
      <c r="H959" s="9"/>
      <c r="I959" s="9"/>
      <c r="J959" s="9"/>
      <c r="K959" s="9"/>
      <c r="L959" s="9"/>
      <c r="M959" s="13"/>
      <c r="N959" s="84"/>
      <c r="O959" s="10"/>
      <c r="P959" s="10"/>
      <c r="Q959" s="10"/>
      <c r="R959" s="176"/>
      <c r="S959" s="84"/>
      <c r="T959" s="14"/>
      <c r="U959" s="9"/>
      <c r="V959" s="9"/>
      <c r="W959" s="9"/>
      <c r="X959" s="85"/>
      <c r="Y959" s="85"/>
      <c r="Z959" s="199"/>
      <c r="AA959" s="199"/>
      <c r="AB959" s="199"/>
      <c r="AC959" s="193"/>
      <c r="AD959" s="193"/>
      <c r="AE959" s="193"/>
      <c r="AF959" s="193"/>
      <c r="AG959" s="85"/>
      <c r="AH959" s="100"/>
      <c r="AI959" s="9"/>
      <c r="AJ959" s="9"/>
      <c r="AK959" s="9"/>
      <c r="AL959" s="85"/>
      <c r="AM959" s="85"/>
      <c r="AN959" s="199"/>
      <c r="AO959" s="199"/>
      <c r="AP959" s="199"/>
      <c r="AQ959" s="10"/>
      <c r="AR959" s="10"/>
      <c r="AS959" s="10"/>
      <c r="AT959" s="10"/>
      <c r="AU959" s="12"/>
      <c r="AV959" s="10"/>
      <c r="AW959" s="100"/>
      <c r="AX959" s="160" t="str">
        <f>_xlfn.LET(_xlpm.vID,$B959,_xlpm.vName,$C959,_xlpm.vCountry,TRIM($M959&amp;""),_xlpm.vPostal,TRIM($L959&amp;""),_xlpm.vCityRaw,TRIM($J959&amp;""),_xlpm.vCity,TRIM(LEFT(_xlpm.vCityRaw,IFERROR(FIND(",",_xlpm.vCityRaw&amp;","),LEN(_xlpm.vCityRaw)+1)-1)),_xlpm.vProv,TRIM($K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59" s="5" t="str">
        <f>IF(AND(ISBLANK($B959),ISBLANK($C959)),"",IF(fund_fx = "USD",_xlfn.XLOOKUP($E959,fx[currency_code],fx[rate],1), _xlfn.XLOOKUP($E959,fx[currency_code],fx[rate],1)/_xlfn.XLOOKUP(fund_fx,fx[currency_code],fx[rate],1)))</f>
        <v/>
      </c>
    </row>
    <row r="960" spans="2:51" ht="13" customHeight="1" x14ac:dyDescent="0.3">
      <c r="B960" s="9"/>
      <c r="C960" s="9"/>
      <c r="D960" s="9"/>
      <c r="E960" s="9"/>
      <c r="F960" s="9"/>
      <c r="G960" s="9"/>
      <c r="H960" s="9"/>
      <c r="I960" s="9"/>
      <c r="J960" s="9"/>
      <c r="K960" s="9"/>
      <c r="L960" s="9"/>
      <c r="M960" s="13"/>
      <c r="N960" s="84"/>
      <c r="O960" s="10"/>
      <c r="P960" s="10"/>
      <c r="Q960" s="10"/>
      <c r="R960" s="176"/>
      <c r="S960" s="84"/>
      <c r="T960" s="14"/>
      <c r="U960" s="9"/>
      <c r="V960" s="9"/>
      <c r="W960" s="9"/>
      <c r="X960" s="85"/>
      <c r="Y960" s="85"/>
      <c r="Z960" s="199"/>
      <c r="AA960" s="199"/>
      <c r="AB960" s="199"/>
      <c r="AC960" s="193"/>
      <c r="AD960" s="193"/>
      <c r="AE960" s="193"/>
      <c r="AF960" s="193"/>
      <c r="AG960" s="85"/>
      <c r="AH960" s="100"/>
      <c r="AI960" s="9"/>
      <c r="AJ960" s="9"/>
      <c r="AK960" s="9"/>
      <c r="AL960" s="85"/>
      <c r="AM960" s="85"/>
      <c r="AN960" s="199"/>
      <c r="AO960" s="199"/>
      <c r="AP960" s="199"/>
      <c r="AQ960" s="10"/>
      <c r="AR960" s="10"/>
      <c r="AS960" s="10"/>
      <c r="AT960" s="10"/>
      <c r="AU960" s="12"/>
      <c r="AV960" s="10"/>
      <c r="AW960" s="100"/>
      <c r="AX960" s="160" t="str">
        <f>_xlfn.LET(_xlpm.vID,$B960,_xlpm.vName,$C960,_xlpm.vCountry,TRIM($M960&amp;""),_xlpm.vPostal,TRIM($L960&amp;""),_xlpm.vCityRaw,TRIM($J960&amp;""),_xlpm.vCity,TRIM(LEFT(_xlpm.vCityRaw,IFERROR(FIND(",",_xlpm.vCityRaw&amp;","),LEN(_xlpm.vCityRaw)+1)-1)),_xlpm.vProv,TRIM($K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60" s="5" t="str">
        <f>IF(AND(ISBLANK($B960),ISBLANK($C960)),"",IF(fund_fx = "USD",_xlfn.XLOOKUP($E960,fx[currency_code],fx[rate],1), _xlfn.XLOOKUP($E960,fx[currency_code],fx[rate],1)/_xlfn.XLOOKUP(fund_fx,fx[currency_code],fx[rate],1)))</f>
        <v/>
      </c>
    </row>
    <row r="961" spans="2:51" ht="13" customHeight="1" x14ac:dyDescent="0.3">
      <c r="B961" s="9"/>
      <c r="C961" s="9"/>
      <c r="D961" s="9"/>
      <c r="E961" s="9"/>
      <c r="F961" s="9"/>
      <c r="G961" s="9"/>
      <c r="H961" s="9"/>
      <c r="I961" s="9"/>
      <c r="J961" s="9"/>
      <c r="K961" s="9"/>
      <c r="L961" s="9"/>
      <c r="M961" s="13"/>
      <c r="N961" s="84"/>
      <c r="O961" s="10"/>
      <c r="P961" s="10"/>
      <c r="Q961" s="10"/>
      <c r="R961" s="176"/>
      <c r="S961" s="84"/>
      <c r="T961" s="14"/>
      <c r="U961" s="9"/>
      <c r="V961" s="9"/>
      <c r="W961" s="9"/>
      <c r="X961" s="85"/>
      <c r="Y961" s="85"/>
      <c r="Z961" s="199"/>
      <c r="AA961" s="199"/>
      <c r="AB961" s="199"/>
      <c r="AC961" s="193"/>
      <c r="AD961" s="193"/>
      <c r="AE961" s="193"/>
      <c r="AF961" s="193"/>
      <c r="AG961" s="85"/>
      <c r="AH961" s="100"/>
      <c r="AI961" s="9"/>
      <c r="AJ961" s="9"/>
      <c r="AK961" s="9"/>
      <c r="AL961" s="85"/>
      <c r="AM961" s="85"/>
      <c r="AN961" s="199"/>
      <c r="AO961" s="199"/>
      <c r="AP961" s="199"/>
      <c r="AQ961" s="10"/>
      <c r="AR961" s="10"/>
      <c r="AS961" s="10"/>
      <c r="AT961" s="10"/>
      <c r="AU961" s="12"/>
      <c r="AV961" s="10"/>
      <c r="AW961" s="100"/>
      <c r="AX961" s="160" t="str">
        <f>_xlfn.LET(_xlpm.vID,$B961,_xlpm.vName,$C961,_xlpm.vCountry,TRIM($M961&amp;""),_xlpm.vPostal,TRIM($L961&amp;""),_xlpm.vCityRaw,TRIM($J961&amp;""),_xlpm.vCity,TRIM(LEFT(_xlpm.vCityRaw,IFERROR(FIND(",",_xlpm.vCityRaw&amp;","),LEN(_xlpm.vCityRaw)+1)-1)),_xlpm.vProv,TRIM($K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61" s="5" t="str">
        <f>IF(AND(ISBLANK($B961),ISBLANK($C961)),"",IF(fund_fx = "USD",_xlfn.XLOOKUP($E961,fx[currency_code],fx[rate],1), _xlfn.XLOOKUP($E961,fx[currency_code],fx[rate],1)/_xlfn.XLOOKUP(fund_fx,fx[currency_code],fx[rate],1)))</f>
        <v/>
      </c>
    </row>
    <row r="962" spans="2:51" ht="13" customHeight="1" x14ac:dyDescent="0.3">
      <c r="B962" s="9"/>
      <c r="C962" s="9"/>
      <c r="D962" s="9"/>
      <c r="E962" s="9"/>
      <c r="F962" s="9"/>
      <c r="G962" s="9"/>
      <c r="H962" s="9"/>
      <c r="I962" s="9"/>
      <c r="J962" s="9"/>
      <c r="K962" s="9"/>
      <c r="L962" s="9"/>
      <c r="M962" s="13"/>
      <c r="N962" s="84"/>
      <c r="O962" s="10"/>
      <c r="P962" s="10"/>
      <c r="Q962" s="10"/>
      <c r="R962" s="176"/>
      <c r="S962" s="84"/>
      <c r="T962" s="14"/>
      <c r="U962" s="9"/>
      <c r="V962" s="9"/>
      <c r="W962" s="9"/>
      <c r="X962" s="85"/>
      <c r="Y962" s="85"/>
      <c r="Z962" s="199"/>
      <c r="AA962" s="199"/>
      <c r="AB962" s="199"/>
      <c r="AC962" s="193"/>
      <c r="AD962" s="193"/>
      <c r="AE962" s="193"/>
      <c r="AF962" s="193"/>
      <c r="AG962" s="85"/>
      <c r="AH962" s="100"/>
      <c r="AI962" s="9"/>
      <c r="AJ962" s="9"/>
      <c r="AK962" s="9"/>
      <c r="AL962" s="85"/>
      <c r="AM962" s="85"/>
      <c r="AN962" s="199"/>
      <c r="AO962" s="199"/>
      <c r="AP962" s="199"/>
      <c r="AQ962" s="10"/>
      <c r="AR962" s="10"/>
      <c r="AS962" s="10"/>
      <c r="AT962" s="10"/>
      <c r="AU962" s="12"/>
      <c r="AV962" s="10"/>
      <c r="AW962" s="100"/>
      <c r="AX962" s="160" t="str">
        <f>_xlfn.LET(_xlpm.vID,$B962,_xlpm.vName,$C962,_xlpm.vCountry,TRIM($M962&amp;""),_xlpm.vPostal,TRIM($L962&amp;""),_xlpm.vCityRaw,TRIM($J962&amp;""),_xlpm.vCity,TRIM(LEFT(_xlpm.vCityRaw,IFERROR(FIND(",",_xlpm.vCityRaw&amp;","),LEN(_xlpm.vCityRaw)+1)-1)),_xlpm.vProv,TRIM($K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62" s="5" t="str">
        <f>IF(AND(ISBLANK($B962),ISBLANK($C962)),"",IF(fund_fx = "USD",_xlfn.XLOOKUP($E962,fx[currency_code],fx[rate],1), _xlfn.XLOOKUP($E962,fx[currency_code],fx[rate],1)/_xlfn.XLOOKUP(fund_fx,fx[currency_code],fx[rate],1)))</f>
        <v/>
      </c>
    </row>
    <row r="963" spans="2:51" ht="13" customHeight="1" x14ac:dyDescent="0.3">
      <c r="B963" s="9"/>
      <c r="C963" s="9"/>
      <c r="D963" s="9"/>
      <c r="E963" s="9"/>
      <c r="F963" s="9"/>
      <c r="G963" s="9"/>
      <c r="H963" s="9"/>
      <c r="I963" s="9"/>
      <c r="J963" s="9"/>
      <c r="K963" s="9"/>
      <c r="L963" s="9"/>
      <c r="M963" s="13"/>
      <c r="N963" s="84"/>
      <c r="O963" s="10"/>
      <c r="P963" s="10"/>
      <c r="Q963" s="10"/>
      <c r="R963" s="176"/>
      <c r="S963" s="84"/>
      <c r="T963" s="14"/>
      <c r="U963" s="9"/>
      <c r="V963" s="9"/>
      <c r="W963" s="9"/>
      <c r="X963" s="85"/>
      <c r="Y963" s="85"/>
      <c r="Z963" s="199"/>
      <c r="AA963" s="199"/>
      <c r="AB963" s="199"/>
      <c r="AC963" s="193"/>
      <c r="AD963" s="193"/>
      <c r="AE963" s="193"/>
      <c r="AF963" s="193"/>
      <c r="AG963" s="85"/>
      <c r="AH963" s="100"/>
      <c r="AI963" s="9"/>
      <c r="AJ963" s="9"/>
      <c r="AK963" s="9"/>
      <c r="AL963" s="85"/>
      <c r="AM963" s="85"/>
      <c r="AN963" s="199"/>
      <c r="AO963" s="199"/>
      <c r="AP963" s="199"/>
      <c r="AQ963" s="10"/>
      <c r="AR963" s="10"/>
      <c r="AS963" s="10"/>
      <c r="AT963" s="10"/>
      <c r="AU963" s="12"/>
      <c r="AV963" s="10"/>
      <c r="AW963" s="100"/>
      <c r="AX963" s="160" t="str">
        <f>_xlfn.LET(_xlpm.vID,$B963,_xlpm.vName,$C963,_xlpm.vCountry,TRIM($M963&amp;""),_xlpm.vPostal,TRIM($L963&amp;""),_xlpm.vCityRaw,TRIM($J963&amp;""),_xlpm.vCity,TRIM(LEFT(_xlpm.vCityRaw,IFERROR(FIND(",",_xlpm.vCityRaw&amp;","),LEN(_xlpm.vCityRaw)+1)-1)),_xlpm.vProv,TRIM($K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63" s="5" t="str">
        <f>IF(AND(ISBLANK($B963),ISBLANK($C963)),"",IF(fund_fx = "USD",_xlfn.XLOOKUP($E963,fx[currency_code],fx[rate],1), _xlfn.XLOOKUP($E963,fx[currency_code],fx[rate],1)/_xlfn.XLOOKUP(fund_fx,fx[currency_code],fx[rate],1)))</f>
        <v/>
      </c>
    </row>
    <row r="964" spans="2:51" ht="13" customHeight="1" x14ac:dyDescent="0.3">
      <c r="B964" s="9"/>
      <c r="C964" s="9"/>
      <c r="D964" s="9"/>
      <c r="E964" s="9"/>
      <c r="F964" s="9"/>
      <c r="G964" s="9"/>
      <c r="H964" s="9"/>
      <c r="I964" s="9"/>
      <c r="J964" s="9"/>
      <c r="K964" s="9"/>
      <c r="L964" s="9"/>
      <c r="M964" s="13"/>
      <c r="N964" s="84"/>
      <c r="O964" s="10"/>
      <c r="P964" s="10"/>
      <c r="Q964" s="10"/>
      <c r="R964" s="176"/>
      <c r="S964" s="84"/>
      <c r="T964" s="14"/>
      <c r="U964" s="9"/>
      <c r="V964" s="9"/>
      <c r="W964" s="9"/>
      <c r="X964" s="85"/>
      <c r="Y964" s="85"/>
      <c r="Z964" s="199"/>
      <c r="AA964" s="199"/>
      <c r="AB964" s="199"/>
      <c r="AC964" s="193"/>
      <c r="AD964" s="193"/>
      <c r="AE964" s="193"/>
      <c r="AF964" s="193"/>
      <c r="AG964" s="85"/>
      <c r="AH964" s="100"/>
      <c r="AI964" s="9"/>
      <c r="AJ964" s="9"/>
      <c r="AK964" s="9"/>
      <c r="AL964" s="85"/>
      <c r="AM964" s="85"/>
      <c r="AN964" s="199"/>
      <c r="AO964" s="199"/>
      <c r="AP964" s="199"/>
      <c r="AQ964" s="10"/>
      <c r="AR964" s="10"/>
      <c r="AS964" s="10"/>
      <c r="AT964" s="10"/>
      <c r="AU964" s="12"/>
      <c r="AV964" s="10"/>
      <c r="AW964" s="100"/>
      <c r="AX964" s="160" t="str">
        <f>_xlfn.LET(_xlpm.vID,$B964,_xlpm.vName,$C964,_xlpm.vCountry,TRIM($M964&amp;""),_xlpm.vPostal,TRIM($L964&amp;""),_xlpm.vCityRaw,TRIM($J964&amp;""),_xlpm.vCity,TRIM(LEFT(_xlpm.vCityRaw,IFERROR(FIND(",",_xlpm.vCityRaw&amp;","),LEN(_xlpm.vCityRaw)+1)-1)),_xlpm.vProv,TRIM($K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64" s="5" t="str">
        <f>IF(AND(ISBLANK($B964),ISBLANK($C964)),"",IF(fund_fx = "USD",_xlfn.XLOOKUP($E964,fx[currency_code],fx[rate],1), _xlfn.XLOOKUP($E964,fx[currency_code],fx[rate],1)/_xlfn.XLOOKUP(fund_fx,fx[currency_code],fx[rate],1)))</f>
        <v/>
      </c>
    </row>
    <row r="965" spans="2:51" ht="13" customHeight="1" x14ac:dyDescent="0.3">
      <c r="B965" s="9"/>
      <c r="C965" s="9"/>
      <c r="D965" s="9"/>
      <c r="E965" s="9"/>
      <c r="F965" s="9"/>
      <c r="G965" s="9"/>
      <c r="H965" s="9"/>
      <c r="I965" s="9"/>
      <c r="J965" s="9"/>
      <c r="K965" s="9"/>
      <c r="L965" s="9"/>
      <c r="M965" s="13"/>
      <c r="N965" s="84"/>
      <c r="O965" s="10"/>
      <c r="P965" s="10"/>
      <c r="Q965" s="10"/>
      <c r="R965" s="176"/>
      <c r="S965" s="84"/>
      <c r="T965" s="14"/>
      <c r="U965" s="9"/>
      <c r="V965" s="9"/>
      <c r="W965" s="9"/>
      <c r="X965" s="85"/>
      <c r="Y965" s="85"/>
      <c r="Z965" s="199"/>
      <c r="AA965" s="199"/>
      <c r="AB965" s="199"/>
      <c r="AC965" s="193"/>
      <c r="AD965" s="193"/>
      <c r="AE965" s="193"/>
      <c r="AF965" s="193"/>
      <c r="AG965" s="85"/>
      <c r="AH965" s="100"/>
      <c r="AI965" s="9"/>
      <c r="AJ965" s="9"/>
      <c r="AK965" s="9"/>
      <c r="AL965" s="85"/>
      <c r="AM965" s="85"/>
      <c r="AN965" s="199"/>
      <c r="AO965" s="199"/>
      <c r="AP965" s="199"/>
      <c r="AQ965" s="10"/>
      <c r="AR965" s="10"/>
      <c r="AS965" s="10"/>
      <c r="AT965" s="10"/>
      <c r="AU965" s="12"/>
      <c r="AV965" s="10"/>
      <c r="AW965" s="100"/>
      <c r="AX965" s="160" t="str">
        <f>_xlfn.LET(_xlpm.vID,$B965,_xlpm.vName,$C965,_xlpm.vCountry,TRIM($M965&amp;""),_xlpm.vPostal,TRIM($L965&amp;""),_xlpm.vCityRaw,TRIM($J965&amp;""),_xlpm.vCity,TRIM(LEFT(_xlpm.vCityRaw,IFERROR(FIND(",",_xlpm.vCityRaw&amp;","),LEN(_xlpm.vCityRaw)+1)-1)),_xlpm.vProv,TRIM($K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65" s="5" t="str">
        <f>IF(AND(ISBLANK($B965),ISBLANK($C965)),"",IF(fund_fx = "USD",_xlfn.XLOOKUP($E965,fx[currency_code],fx[rate],1), _xlfn.XLOOKUP($E965,fx[currency_code],fx[rate],1)/_xlfn.XLOOKUP(fund_fx,fx[currency_code],fx[rate],1)))</f>
        <v/>
      </c>
    </row>
    <row r="966" spans="2:51" ht="13" customHeight="1" x14ac:dyDescent="0.3">
      <c r="B966" s="9"/>
      <c r="C966" s="9"/>
      <c r="D966" s="9"/>
      <c r="E966" s="9"/>
      <c r="F966" s="9"/>
      <c r="G966" s="9"/>
      <c r="H966" s="9"/>
      <c r="I966" s="9"/>
      <c r="J966" s="9"/>
      <c r="K966" s="9"/>
      <c r="L966" s="9"/>
      <c r="M966" s="13"/>
      <c r="N966" s="84"/>
      <c r="O966" s="10"/>
      <c r="P966" s="10"/>
      <c r="Q966" s="10"/>
      <c r="R966" s="176"/>
      <c r="S966" s="84"/>
      <c r="T966" s="14"/>
      <c r="U966" s="9"/>
      <c r="V966" s="9"/>
      <c r="W966" s="9"/>
      <c r="X966" s="85"/>
      <c r="Y966" s="85"/>
      <c r="Z966" s="199"/>
      <c r="AA966" s="199"/>
      <c r="AB966" s="199"/>
      <c r="AC966" s="193"/>
      <c r="AD966" s="193"/>
      <c r="AE966" s="193"/>
      <c r="AF966" s="193"/>
      <c r="AG966" s="85"/>
      <c r="AH966" s="100"/>
      <c r="AI966" s="9"/>
      <c r="AJ966" s="9"/>
      <c r="AK966" s="9"/>
      <c r="AL966" s="85"/>
      <c r="AM966" s="85"/>
      <c r="AN966" s="199"/>
      <c r="AO966" s="199"/>
      <c r="AP966" s="199"/>
      <c r="AQ966" s="10"/>
      <c r="AR966" s="10"/>
      <c r="AS966" s="10"/>
      <c r="AT966" s="10"/>
      <c r="AU966" s="12"/>
      <c r="AV966" s="10"/>
      <c r="AW966" s="100"/>
      <c r="AX966" s="160" t="str">
        <f>_xlfn.LET(_xlpm.vID,$B966,_xlpm.vName,$C966,_xlpm.vCountry,TRIM($M966&amp;""),_xlpm.vPostal,TRIM($L966&amp;""),_xlpm.vCityRaw,TRIM($J966&amp;""),_xlpm.vCity,TRIM(LEFT(_xlpm.vCityRaw,IFERROR(FIND(",",_xlpm.vCityRaw&amp;","),LEN(_xlpm.vCityRaw)+1)-1)),_xlpm.vProv,TRIM($K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66" s="5" t="str">
        <f>IF(AND(ISBLANK($B966),ISBLANK($C966)),"",IF(fund_fx = "USD",_xlfn.XLOOKUP($E966,fx[currency_code],fx[rate],1), _xlfn.XLOOKUP($E966,fx[currency_code],fx[rate],1)/_xlfn.XLOOKUP(fund_fx,fx[currency_code],fx[rate],1)))</f>
        <v/>
      </c>
    </row>
    <row r="967" spans="2:51" ht="13" customHeight="1" x14ac:dyDescent="0.3">
      <c r="B967" s="9"/>
      <c r="C967" s="9"/>
      <c r="D967" s="9"/>
      <c r="E967" s="9"/>
      <c r="F967" s="9"/>
      <c r="G967" s="9"/>
      <c r="H967" s="9"/>
      <c r="I967" s="9"/>
      <c r="J967" s="9"/>
      <c r="K967" s="9"/>
      <c r="L967" s="9"/>
      <c r="M967" s="13"/>
      <c r="N967" s="84"/>
      <c r="O967" s="10"/>
      <c r="P967" s="10"/>
      <c r="Q967" s="10"/>
      <c r="R967" s="176"/>
      <c r="S967" s="84"/>
      <c r="T967" s="14"/>
      <c r="U967" s="9"/>
      <c r="V967" s="9"/>
      <c r="W967" s="9"/>
      <c r="X967" s="85"/>
      <c r="Y967" s="85"/>
      <c r="Z967" s="199"/>
      <c r="AA967" s="199"/>
      <c r="AB967" s="199"/>
      <c r="AC967" s="193"/>
      <c r="AD967" s="193"/>
      <c r="AE967" s="193"/>
      <c r="AF967" s="193"/>
      <c r="AG967" s="85"/>
      <c r="AH967" s="100"/>
      <c r="AI967" s="9"/>
      <c r="AJ967" s="9"/>
      <c r="AK967" s="9"/>
      <c r="AL967" s="85"/>
      <c r="AM967" s="85"/>
      <c r="AN967" s="199"/>
      <c r="AO967" s="199"/>
      <c r="AP967" s="199"/>
      <c r="AQ967" s="10"/>
      <c r="AR967" s="10"/>
      <c r="AS967" s="10"/>
      <c r="AT967" s="10"/>
      <c r="AU967" s="12"/>
      <c r="AV967" s="10"/>
      <c r="AW967" s="100"/>
      <c r="AX967" s="160" t="str">
        <f>_xlfn.LET(_xlpm.vID,$B967,_xlpm.vName,$C967,_xlpm.vCountry,TRIM($M967&amp;""),_xlpm.vPostal,TRIM($L967&amp;""),_xlpm.vCityRaw,TRIM($J967&amp;""),_xlpm.vCity,TRIM(LEFT(_xlpm.vCityRaw,IFERROR(FIND(",",_xlpm.vCityRaw&amp;","),LEN(_xlpm.vCityRaw)+1)-1)),_xlpm.vProv,TRIM($K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67" s="5" t="str">
        <f>IF(AND(ISBLANK($B967),ISBLANK($C967)),"",IF(fund_fx = "USD",_xlfn.XLOOKUP($E967,fx[currency_code],fx[rate],1), _xlfn.XLOOKUP($E967,fx[currency_code],fx[rate],1)/_xlfn.XLOOKUP(fund_fx,fx[currency_code],fx[rate],1)))</f>
        <v/>
      </c>
    </row>
    <row r="968" spans="2:51" ht="13" customHeight="1" x14ac:dyDescent="0.3">
      <c r="B968" s="9"/>
      <c r="C968" s="9"/>
      <c r="D968" s="9"/>
      <c r="E968" s="9"/>
      <c r="F968" s="9"/>
      <c r="G968" s="9"/>
      <c r="H968" s="9"/>
      <c r="I968" s="9"/>
      <c r="J968" s="9"/>
      <c r="K968" s="9"/>
      <c r="L968" s="9"/>
      <c r="M968" s="13"/>
      <c r="N968" s="84"/>
      <c r="O968" s="10"/>
      <c r="P968" s="10"/>
      <c r="Q968" s="10"/>
      <c r="R968" s="176"/>
      <c r="S968" s="84"/>
      <c r="T968" s="14"/>
      <c r="U968" s="9"/>
      <c r="V968" s="9"/>
      <c r="W968" s="9"/>
      <c r="X968" s="85"/>
      <c r="Y968" s="85"/>
      <c r="Z968" s="199"/>
      <c r="AA968" s="199"/>
      <c r="AB968" s="199"/>
      <c r="AC968" s="193"/>
      <c r="AD968" s="193"/>
      <c r="AE968" s="193"/>
      <c r="AF968" s="193"/>
      <c r="AG968" s="85"/>
      <c r="AH968" s="100"/>
      <c r="AI968" s="9"/>
      <c r="AJ968" s="9"/>
      <c r="AK968" s="9"/>
      <c r="AL968" s="85"/>
      <c r="AM968" s="85"/>
      <c r="AN968" s="199"/>
      <c r="AO968" s="199"/>
      <c r="AP968" s="199"/>
      <c r="AQ968" s="10"/>
      <c r="AR968" s="10"/>
      <c r="AS968" s="10"/>
      <c r="AT968" s="10"/>
      <c r="AU968" s="12"/>
      <c r="AV968" s="10"/>
      <c r="AW968" s="100"/>
      <c r="AX968" s="160" t="str">
        <f>_xlfn.LET(_xlpm.vID,$B968,_xlpm.vName,$C968,_xlpm.vCountry,TRIM($M968&amp;""),_xlpm.vPostal,TRIM($L968&amp;""),_xlpm.vCityRaw,TRIM($J968&amp;""),_xlpm.vCity,TRIM(LEFT(_xlpm.vCityRaw,IFERROR(FIND(",",_xlpm.vCityRaw&amp;","),LEN(_xlpm.vCityRaw)+1)-1)),_xlpm.vProv,TRIM($K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68" s="5" t="str">
        <f>IF(AND(ISBLANK($B968),ISBLANK($C968)),"",IF(fund_fx = "USD",_xlfn.XLOOKUP($E968,fx[currency_code],fx[rate],1), _xlfn.XLOOKUP($E968,fx[currency_code],fx[rate],1)/_xlfn.XLOOKUP(fund_fx,fx[currency_code],fx[rate],1)))</f>
        <v/>
      </c>
    </row>
    <row r="969" spans="2:51" ht="13" customHeight="1" x14ac:dyDescent="0.3">
      <c r="B969" s="9"/>
      <c r="C969" s="9"/>
      <c r="D969" s="9"/>
      <c r="E969" s="9"/>
      <c r="F969" s="9"/>
      <c r="G969" s="9"/>
      <c r="H969" s="9"/>
      <c r="I969" s="9"/>
      <c r="J969" s="9"/>
      <c r="K969" s="9"/>
      <c r="L969" s="9"/>
      <c r="M969" s="13"/>
      <c r="N969" s="84"/>
      <c r="O969" s="10"/>
      <c r="P969" s="10"/>
      <c r="Q969" s="10"/>
      <c r="R969" s="176"/>
      <c r="S969" s="84"/>
      <c r="T969" s="14"/>
      <c r="U969" s="9"/>
      <c r="V969" s="9"/>
      <c r="W969" s="9"/>
      <c r="X969" s="85"/>
      <c r="Y969" s="85"/>
      <c r="Z969" s="199"/>
      <c r="AA969" s="199"/>
      <c r="AB969" s="199"/>
      <c r="AC969" s="193"/>
      <c r="AD969" s="193"/>
      <c r="AE969" s="193"/>
      <c r="AF969" s="193"/>
      <c r="AG969" s="85"/>
      <c r="AH969" s="100"/>
      <c r="AI969" s="9"/>
      <c r="AJ969" s="9"/>
      <c r="AK969" s="9"/>
      <c r="AL969" s="85"/>
      <c r="AM969" s="85"/>
      <c r="AN969" s="199"/>
      <c r="AO969" s="199"/>
      <c r="AP969" s="199"/>
      <c r="AQ969" s="10"/>
      <c r="AR969" s="10"/>
      <c r="AS969" s="10"/>
      <c r="AT969" s="10"/>
      <c r="AU969" s="12"/>
      <c r="AV969" s="10"/>
      <c r="AW969" s="100"/>
      <c r="AX969" s="160" t="str">
        <f>_xlfn.LET(_xlpm.vID,$B969,_xlpm.vName,$C969,_xlpm.vCountry,TRIM($M969&amp;""),_xlpm.vPostal,TRIM($L969&amp;""),_xlpm.vCityRaw,TRIM($J969&amp;""),_xlpm.vCity,TRIM(LEFT(_xlpm.vCityRaw,IFERROR(FIND(",",_xlpm.vCityRaw&amp;","),LEN(_xlpm.vCityRaw)+1)-1)),_xlpm.vProv,TRIM($K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69" s="5" t="str">
        <f>IF(AND(ISBLANK($B969),ISBLANK($C969)),"",IF(fund_fx = "USD",_xlfn.XLOOKUP($E969,fx[currency_code],fx[rate],1), _xlfn.XLOOKUP($E969,fx[currency_code],fx[rate],1)/_xlfn.XLOOKUP(fund_fx,fx[currency_code],fx[rate],1)))</f>
        <v/>
      </c>
    </row>
    <row r="970" spans="2:51" ht="13" customHeight="1" x14ac:dyDescent="0.3">
      <c r="B970" s="9"/>
      <c r="C970" s="9"/>
      <c r="D970" s="9"/>
      <c r="E970" s="9"/>
      <c r="F970" s="9"/>
      <c r="G970" s="9"/>
      <c r="H970" s="9"/>
      <c r="I970" s="9"/>
      <c r="J970" s="9"/>
      <c r="K970" s="9"/>
      <c r="L970" s="9"/>
      <c r="M970" s="13"/>
      <c r="N970" s="84"/>
      <c r="O970" s="10"/>
      <c r="P970" s="10"/>
      <c r="Q970" s="10"/>
      <c r="R970" s="176"/>
      <c r="S970" s="84"/>
      <c r="T970" s="14"/>
      <c r="U970" s="9"/>
      <c r="V970" s="9"/>
      <c r="W970" s="9"/>
      <c r="X970" s="85"/>
      <c r="Y970" s="85"/>
      <c r="Z970" s="199"/>
      <c r="AA970" s="199"/>
      <c r="AB970" s="199"/>
      <c r="AC970" s="193"/>
      <c r="AD970" s="193"/>
      <c r="AE970" s="193"/>
      <c r="AF970" s="193"/>
      <c r="AG970" s="85"/>
      <c r="AH970" s="100"/>
      <c r="AI970" s="9"/>
      <c r="AJ970" s="9"/>
      <c r="AK970" s="9"/>
      <c r="AL970" s="85"/>
      <c r="AM970" s="85"/>
      <c r="AN970" s="199"/>
      <c r="AO970" s="199"/>
      <c r="AP970" s="199"/>
      <c r="AQ970" s="10"/>
      <c r="AR970" s="10"/>
      <c r="AS970" s="10"/>
      <c r="AT970" s="10"/>
      <c r="AU970" s="12"/>
      <c r="AV970" s="10"/>
      <c r="AW970" s="100"/>
      <c r="AX970" s="160" t="str">
        <f>_xlfn.LET(_xlpm.vID,$B970,_xlpm.vName,$C970,_xlpm.vCountry,TRIM($M970&amp;""),_xlpm.vPostal,TRIM($L970&amp;""),_xlpm.vCityRaw,TRIM($J970&amp;""),_xlpm.vCity,TRIM(LEFT(_xlpm.vCityRaw,IFERROR(FIND(",",_xlpm.vCityRaw&amp;","),LEN(_xlpm.vCityRaw)+1)-1)),_xlpm.vProv,TRIM($K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70" s="5" t="str">
        <f>IF(AND(ISBLANK($B970),ISBLANK($C970)),"",IF(fund_fx = "USD",_xlfn.XLOOKUP($E970,fx[currency_code],fx[rate],1), _xlfn.XLOOKUP($E970,fx[currency_code],fx[rate],1)/_xlfn.XLOOKUP(fund_fx,fx[currency_code],fx[rate],1)))</f>
        <v/>
      </c>
    </row>
    <row r="971" spans="2:51" ht="13" customHeight="1" x14ac:dyDescent="0.3">
      <c r="B971" s="9"/>
      <c r="C971" s="9"/>
      <c r="D971" s="9"/>
      <c r="E971" s="9"/>
      <c r="F971" s="9"/>
      <c r="G971" s="9"/>
      <c r="H971" s="9"/>
      <c r="I971" s="9"/>
      <c r="J971" s="9"/>
      <c r="K971" s="9"/>
      <c r="L971" s="9"/>
      <c r="M971" s="13"/>
      <c r="N971" s="84"/>
      <c r="O971" s="10"/>
      <c r="P971" s="10"/>
      <c r="Q971" s="10"/>
      <c r="R971" s="176"/>
      <c r="S971" s="84"/>
      <c r="T971" s="14"/>
      <c r="U971" s="9"/>
      <c r="V971" s="9"/>
      <c r="W971" s="9"/>
      <c r="X971" s="85"/>
      <c r="Y971" s="85"/>
      <c r="Z971" s="199"/>
      <c r="AA971" s="199"/>
      <c r="AB971" s="199"/>
      <c r="AC971" s="193"/>
      <c r="AD971" s="193"/>
      <c r="AE971" s="193"/>
      <c r="AF971" s="193"/>
      <c r="AG971" s="85"/>
      <c r="AH971" s="100"/>
      <c r="AI971" s="9"/>
      <c r="AJ971" s="9"/>
      <c r="AK971" s="9"/>
      <c r="AL971" s="85"/>
      <c r="AM971" s="85"/>
      <c r="AN971" s="199"/>
      <c r="AO971" s="199"/>
      <c r="AP971" s="199"/>
      <c r="AQ971" s="10"/>
      <c r="AR971" s="10"/>
      <c r="AS971" s="10"/>
      <c r="AT971" s="10"/>
      <c r="AU971" s="12"/>
      <c r="AV971" s="10"/>
      <c r="AW971" s="100"/>
      <c r="AX971" s="160" t="str">
        <f>_xlfn.LET(_xlpm.vID,$B971,_xlpm.vName,$C971,_xlpm.vCountry,TRIM($M971&amp;""),_xlpm.vPostal,TRIM($L971&amp;""),_xlpm.vCityRaw,TRIM($J971&amp;""),_xlpm.vCity,TRIM(LEFT(_xlpm.vCityRaw,IFERROR(FIND(",",_xlpm.vCityRaw&amp;","),LEN(_xlpm.vCityRaw)+1)-1)),_xlpm.vProv,TRIM($K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71" s="5" t="str">
        <f>IF(AND(ISBLANK($B971),ISBLANK($C971)),"",IF(fund_fx = "USD",_xlfn.XLOOKUP($E971,fx[currency_code],fx[rate],1), _xlfn.XLOOKUP($E971,fx[currency_code],fx[rate],1)/_xlfn.XLOOKUP(fund_fx,fx[currency_code],fx[rate],1)))</f>
        <v/>
      </c>
    </row>
    <row r="972" spans="2:51" ht="13" customHeight="1" x14ac:dyDescent="0.3">
      <c r="B972" s="9"/>
      <c r="C972" s="9"/>
      <c r="D972" s="9"/>
      <c r="E972" s="9"/>
      <c r="F972" s="9"/>
      <c r="G972" s="9"/>
      <c r="H972" s="9"/>
      <c r="I972" s="9"/>
      <c r="J972" s="9"/>
      <c r="K972" s="9"/>
      <c r="L972" s="9"/>
      <c r="M972" s="13"/>
      <c r="N972" s="84"/>
      <c r="O972" s="10"/>
      <c r="P972" s="10"/>
      <c r="Q972" s="10"/>
      <c r="R972" s="176"/>
      <c r="S972" s="84"/>
      <c r="T972" s="14"/>
      <c r="U972" s="9"/>
      <c r="V972" s="9"/>
      <c r="W972" s="9"/>
      <c r="X972" s="85"/>
      <c r="Y972" s="85"/>
      <c r="Z972" s="199"/>
      <c r="AA972" s="199"/>
      <c r="AB972" s="199"/>
      <c r="AC972" s="193"/>
      <c r="AD972" s="193"/>
      <c r="AE972" s="193"/>
      <c r="AF972" s="193"/>
      <c r="AG972" s="85"/>
      <c r="AH972" s="100"/>
      <c r="AI972" s="9"/>
      <c r="AJ972" s="9"/>
      <c r="AK972" s="9"/>
      <c r="AL972" s="85"/>
      <c r="AM972" s="85"/>
      <c r="AN972" s="199"/>
      <c r="AO972" s="199"/>
      <c r="AP972" s="199"/>
      <c r="AQ972" s="10"/>
      <c r="AR972" s="10"/>
      <c r="AS972" s="10"/>
      <c r="AT972" s="10"/>
      <c r="AU972" s="12"/>
      <c r="AV972" s="10"/>
      <c r="AW972" s="100"/>
      <c r="AX972" s="160" t="str">
        <f>_xlfn.LET(_xlpm.vID,$B972,_xlpm.vName,$C972,_xlpm.vCountry,TRIM($M972&amp;""),_xlpm.vPostal,TRIM($L972&amp;""),_xlpm.vCityRaw,TRIM($J972&amp;""),_xlpm.vCity,TRIM(LEFT(_xlpm.vCityRaw,IFERROR(FIND(",",_xlpm.vCityRaw&amp;","),LEN(_xlpm.vCityRaw)+1)-1)),_xlpm.vProv,TRIM($K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72" s="5" t="str">
        <f>IF(AND(ISBLANK($B972),ISBLANK($C972)),"",IF(fund_fx = "USD",_xlfn.XLOOKUP($E972,fx[currency_code],fx[rate],1), _xlfn.XLOOKUP($E972,fx[currency_code],fx[rate],1)/_xlfn.XLOOKUP(fund_fx,fx[currency_code],fx[rate],1)))</f>
        <v/>
      </c>
    </row>
    <row r="973" spans="2:51" ht="13" customHeight="1" x14ac:dyDescent="0.3">
      <c r="B973" s="9"/>
      <c r="C973" s="9"/>
      <c r="D973" s="9"/>
      <c r="E973" s="9"/>
      <c r="F973" s="9"/>
      <c r="G973" s="9"/>
      <c r="H973" s="9"/>
      <c r="I973" s="9"/>
      <c r="J973" s="9"/>
      <c r="K973" s="9"/>
      <c r="L973" s="9"/>
      <c r="M973" s="13"/>
      <c r="N973" s="84"/>
      <c r="O973" s="10"/>
      <c r="P973" s="10"/>
      <c r="Q973" s="10"/>
      <c r="R973" s="176"/>
      <c r="S973" s="84"/>
      <c r="T973" s="14"/>
      <c r="U973" s="9"/>
      <c r="V973" s="9"/>
      <c r="W973" s="9"/>
      <c r="X973" s="85"/>
      <c r="Y973" s="85"/>
      <c r="Z973" s="199"/>
      <c r="AA973" s="199"/>
      <c r="AB973" s="199"/>
      <c r="AC973" s="193"/>
      <c r="AD973" s="193"/>
      <c r="AE973" s="193"/>
      <c r="AF973" s="193"/>
      <c r="AG973" s="85"/>
      <c r="AH973" s="100"/>
      <c r="AI973" s="9"/>
      <c r="AJ973" s="9"/>
      <c r="AK973" s="9"/>
      <c r="AL973" s="85"/>
      <c r="AM973" s="85"/>
      <c r="AN973" s="199"/>
      <c r="AO973" s="199"/>
      <c r="AP973" s="199"/>
      <c r="AQ973" s="10"/>
      <c r="AR973" s="10"/>
      <c r="AS973" s="10"/>
      <c r="AT973" s="10"/>
      <c r="AU973" s="12"/>
      <c r="AV973" s="10"/>
      <c r="AW973" s="100"/>
      <c r="AX973" s="160" t="str">
        <f>_xlfn.LET(_xlpm.vID,$B973,_xlpm.vName,$C973,_xlpm.vCountry,TRIM($M973&amp;""),_xlpm.vPostal,TRIM($L973&amp;""),_xlpm.vCityRaw,TRIM($J973&amp;""),_xlpm.vCity,TRIM(LEFT(_xlpm.vCityRaw,IFERROR(FIND(",",_xlpm.vCityRaw&amp;","),LEN(_xlpm.vCityRaw)+1)-1)),_xlpm.vProv,TRIM($K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73" s="5" t="str">
        <f>IF(AND(ISBLANK($B973),ISBLANK($C973)),"",IF(fund_fx = "USD",_xlfn.XLOOKUP($E973,fx[currency_code],fx[rate],1), _xlfn.XLOOKUP($E973,fx[currency_code],fx[rate],1)/_xlfn.XLOOKUP(fund_fx,fx[currency_code],fx[rate],1)))</f>
        <v/>
      </c>
    </row>
    <row r="974" spans="2:51" ht="13" customHeight="1" x14ac:dyDescent="0.3">
      <c r="B974" s="9"/>
      <c r="C974" s="9"/>
      <c r="D974" s="9"/>
      <c r="E974" s="9"/>
      <c r="F974" s="9"/>
      <c r="G974" s="9"/>
      <c r="H974" s="9"/>
      <c r="I974" s="9"/>
      <c r="J974" s="9"/>
      <c r="K974" s="9"/>
      <c r="L974" s="9"/>
      <c r="M974" s="13"/>
      <c r="N974" s="84"/>
      <c r="O974" s="10"/>
      <c r="P974" s="10"/>
      <c r="Q974" s="10"/>
      <c r="R974" s="176"/>
      <c r="S974" s="84"/>
      <c r="T974" s="14"/>
      <c r="U974" s="9"/>
      <c r="V974" s="9"/>
      <c r="W974" s="9"/>
      <c r="X974" s="85"/>
      <c r="Y974" s="85"/>
      <c r="Z974" s="199"/>
      <c r="AA974" s="199"/>
      <c r="AB974" s="199"/>
      <c r="AC974" s="193"/>
      <c r="AD974" s="193"/>
      <c r="AE974" s="193"/>
      <c r="AF974" s="193"/>
      <c r="AG974" s="85"/>
      <c r="AH974" s="100"/>
      <c r="AI974" s="9"/>
      <c r="AJ974" s="9"/>
      <c r="AK974" s="9"/>
      <c r="AL974" s="85"/>
      <c r="AM974" s="85"/>
      <c r="AN974" s="199"/>
      <c r="AO974" s="199"/>
      <c r="AP974" s="199"/>
      <c r="AQ974" s="10"/>
      <c r="AR974" s="10"/>
      <c r="AS974" s="10"/>
      <c r="AT974" s="10"/>
      <c r="AU974" s="12"/>
      <c r="AV974" s="10"/>
      <c r="AW974" s="100"/>
      <c r="AX974" s="160" t="str">
        <f>_xlfn.LET(_xlpm.vID,$B974,_xlpm.vName,$C974,_xlpm.vCountry,TRIM($M974&amp;""),_xlpm.vPostal,TRIM($L974&amp;""),_xlpm.vCityRaw,TRIM($J974&amp;""),_xlpm.vCity,TRIM(LEFT(_xlpm.vCityRaw,IFERROR(FIND(",",_xlpm.vCityRaw&amp;","),LEN(_xlpm.vCityRaw)+1)-1)),_xlpm.vProv,TRIM($K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74" s="5" t="str">
        <f>IF(AND(ISBLANK($B974),ISBLANK($C974)),"",IF(fund_fx = "USD",_xlfn.XLOOKUP($E974,fx[currency_code],fx[rate],1), _xlfn.XLOOKUP($E974,fx[currency_code],fx[rate],1)/_xlfn.XLOOKUP(fund_fx,fx[currency_code],fx[rate],1)))</f>
        <v/>
      </c>
    </row>
    <row r="975" spans="2:51" ht="13" customHeight="1" x14ac:dyDescent="0.3">
      <c r="B975" s="9"/>
      <c r="C975" s="9"/>
      <c r="D975" s="9"/>
      <c r="E975" s="9"/>
      <c r="F975" s="9"/>
      <c r="G975" s="9"/>
      <c r="H975" s="9"/>
      <c r="I975" s="9"/>
      <c r="J975" s="9"/>
      <c r="K975" s="9"/>
      <c r="L975" s="9"/>
      <c r="M975" s="13"/>
      <c r="N975" s="84"/>
      <c r="O975" s="10"/>
      <c r="P975" s="10"/>
      <c r="Q975" s="10"/>
      <c r="R975" s="176"/>
      <c r="S975" s="84"/>
      <c r="T975" s="14"/>
      <c r="U975" s="9"/>
      <c r="V975" s="9"/>
      <c r="W975" s="9"/>
      <c r="X975" s="85"/>
      <c r="Y975" s="85"/>
      <c r="Z975" s="199"/>
      <c r="AA975" s="199"/>
      <c r="AB975" s="199"/>
      <c r="AC975" s="193"/>
      <c r="AD975" s="193"/>
      <c r="AE975" s="193"/>
      <c r="AF975" s="193"/>
      <c r="AG975" s="85"/>
      <c r="AH975" s="100"/>
      <c r="AI975" s="9"/>
      <c r="AJ975" s="9"/>
      <c r="AK975" s="9"/>
      <c r="AL975" s="85"/>
      <c r="AM975" s="85"/>
      <c r="AN975" s="199"/>
      <c r="AO975" s="199"/>
      <c r="AP975" s="199"/>
      <c r="AQ975" s="10"/>
      <c r="AR975" s="10"/>
      <c r="AS975" s="10"/>
      <c r="AT975" s="10"/>
      <c r="AU975" s="12"/>
      <c r="AV975" s="10"/>
      <c r="AW975" s="100"/>
      <c r="AX975" s="160" t="str">
        <f>_xlfn.LET(_xlpm.vID,$B975,_xlpm.vName,$C975,_xlpm.vCountry,TRIM($M975&amp;""),_xlpm.vPostal,TRIM($L975&amp;""),_xlpm.vCityRaw,TRIM($J975&amp;""),_xlpm.vCity,TRIM(LEFT(_xlpm.vCityRaw,IFERROR(FIND(",",_xlpm.vCityRaw&amp;","),LEN(_xlpm.vCityRaw)+1)-1)),_xlpm.vProv,TRIM($K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75" s="5" t="str">
        <f>IF(AND(ISBLANK($B975),ISBLANK($C975)),"",IF(fund_fx = "USD",_xlfn.XLOOKUP($E975,fx[currency_code],fx[rate],1), _xlfn.XLOOKUP($E975,fx[currency_code],fx[rate],1)/_xlfn.XLOOKUP(fund_fx,fx[currency_code],fx[rate],1)))</f>
        <v/>
      </c>
    </row>
    <row r="976" spans="2:51" ht="13" customHeight="1" x14ac:dyDescent="0.3">
      <c r="B976" s="9"/>
      <c r="C976" s="9"/>
      <c r="D976" s="9"/>
      <c r="E976" s="9"/>
      <c r="F976" s="9"/>
      <c r="G976" s="9"/>
      <c r="H976" s="9"/>
      <c r="I976" s="9"/>
      <c r="J976" s="9"/>
      <c r="K976" s="9"/>
      <c r="L976" s="9"/>
      <c r="M976" s="13"/>
      <c r="N976" s="84"/>
      <c r="O976" s="10"/>
      <c r="P976" s="10"/>
      <c r="Q976" s="10"/>
      <c r="R976" s="176"/>
      <c r="S976" s="84"/>
      <c r="T976" s="14"/>
      <c r="U976" s="9"/>
      <c r="V976" s="9"/>
      <c r="W976" s="9"/>
      <c r="X976" s="85"/>
      <c r="Y976" s="85"/>
      <c r="Z976" s="199"/>
      <c r="AA976" s="199"/>
      <c r="AB976" s="199"/>
      <c r="AC976" s="193"/>
      <c r="AD976" s="193"/>
      <c r="AE976" s="193"/>
      <c r="AF976" s="193"/>
      <c r="AG976" s="85"/>
      <c r="AH976" s="100"/>
      <c r="AI976" s="9"/>
      <c r="AJ976" s="9"/>
      <c r="AK976" s="9"/>
      <c r="AL976" s="85"/>
      <c r="AM976" s="85"/>
      <c r="AN976" s="199"/>
      <c r="AO976" s="199"/>
      <c r="AP976" s="199"/>
      <c r="AQ976" s="10"/>
      <c r="AR976" s="10"/>
      <c r="AS976" s="10"/>
      <c r="AT976" s="10"/>
      <c r="AU976" s="12"/>
      <c r="AV976" s="10"/>
      <c r="AW976" s="100"/>
      <c r="AX976" s="160" t="str">
        <f>_xlfn.LET(_xlpm.vID,$B976,_xlpm.vName,$C976,_xlpm.vCountry,TRIM($M976&amp;""),_xlpm.vPostal,TRIM($L976&amp;""),_xlpm.vCityRaw,TRIM($J976&amp;""),_xlpm.vCity,TRIM(LEFT(_xlpm.vCityRaw,IFERROR(FIND(",",_xlpm.vCityRaw&amp;","),LEN(_xlpm.vCityRaw)+1)-1)),_xlpm.vProv,TRIM($K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76" s="5" t="str">
        <f>IF(AND(ISBLANK($B976),ISBLANK($C976)),"",IF(fund_fx = "USD",_xlfn.XLOOKUP($E976,fx[currency_code],fx[rate],1), _xlfn.XLOOKUP($E976,fx[currency_code],fx[rate],1)/_xlfn.XLOOKUP(fund_fx,fx[currency_code],fx[rate],1)))</f>
        <v/>
      </c>
    </row>
    <row r="977" spans="2:51" ht="13" customHeight="1" x14ac:dyDescent="0.3">
      <c r="B977" s="9"/>
      <c r="C977" s="9"/>
      <c r="D977" s="9"/>
      <c r="E977" s="9"/>
      <c r="F977" s="9"/>
      <c r="G977" s="9"/>
      <c r="H977" s="9"/>
      <c r="I977" s="9"/>
      <c r="J977" s="9"/>
      <c r="K977" s="9"/>
      <c r="L977" s="9"/>
      <c r="M977" s="13"/>
      <c r="N977" s="84"/>
      <c r="O977" s="10"/>
      <c r="P977" s="10"/>
      <c r="Q977" s="10"/>
      <c r="R977" s="176"/>
      <c r="S977" s="84"/>
      <c r="T977" s="14"/>
      <c r="U977" s="9"/>
      <c r="V977" s="9"/>
      <c r="W977" s="9"/>
      <c r="X977" s="85"/>
      <c r="Y977" s="85"/>
      <c r="Z977" s="199"/>
      <c r="AA977" s="199"/>
      <c r="AB977" s="199"/>
      <c r="AC977" s="193"/>
      <c r="AD977" s="193"/>
      <c r="AE977" s="193"/>
      <c r="AF977" s="193"/>
      <c r="AG977" s="85"/>
      <c r="AH977" s="100"/>
      <c r="AI977" s="9"/>
      <c r="AJ977" s="9"/>
      <c r="AK977" s="9"/>
      <c r="AL977" s="85"/>
      <c r="AM977" s="85"/>
      <c r="AN977" s="199"/>
      <c r="AO977" s="199"/>
      <c r="AP977" s="199"/>
      <c r="AQ977" s="10"/>
      <c r="AR977" s="10"/>
      <c r="AS977" s="10"/>
      <c r="AT977" s="10"/>
      <c r="AU977" s="12"/>
      <c r="AV977" s="10"/>
      <c r="AW977" s="100"/>
      <c r="AX977" s="160" t="str">
        <f>_xlfn.LET(_xlpm.vID,$B977,_xlpm.vName,$C977,_xlpm.vCountry,TRIM($M977&amp;""),_xlpm.vPostal,TRIM($L977&amp;""),_xlpm.vCityRaw,TRIM($J977&amp;""),_xlpm.vCity,TRIM(LEFT(_xlpm.vCityRaw,IFERROR(FIND(",",_xlpm.vCityRaw&amp;","),LEN(_xlpm.vCityRaw)+1)-1)),_xlpm.vProv,TRIM($K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77" s="5" t="str">
        <f>IF(AND(ISBLANK($B977),ISBLANK($C977)),"",IF(fund_fx = "USD",_xlfn.XLOOKUP($E977,fx[currency_code],fx[rate],1), _xlfn.XLOOKUP($E977,fx[currency_code],fx[rate],1)/_xlfn.XLOOKUP(fund_fx,fx[currency_code],fx[rate],1)))</f>
        <v/>
      </c>
    </row>
    <row r="978" spans="2:51" ht="13" customHeight="1" x14ac:dyDescent="0.3">
      <c r="B978" s="9"/>
      <c r="C978" s="9"/>
      <c r="D978" s="9"/>
      <c r="E978" s="9"/>
      <c r="F978" s="9"/>
      <c r="G978" s="9"/>
      <c r="H978" s="9"/>
      <c r="I978" s="9"/>
      <c r="J978" s="9"/>
      <c r="K978" s="9"/>
      <c r="L978" s="9"/>
      <c r="M978" s="13"/>
      <c r="N978" s="84"/>
      <c r="O978" s="10"/>
      <c r="P978" s="10"/>
      <c r="Q978" s="10"/>
      <c r="R978" s="176"/>
      <c r="S978" s="84"/>
      <c r="T978" s="14"/>
      <c r="U978" s="9"/>
      <c r="V978" s="9"/>
      <c r="W978" s="9"/>
      <c r="X978" s="85"/>
      <c r="Y978" s="85"/>
      <c r="Z978" s="199"/>
      <c r="AA978" s="199"/>
      <c r="AB978" s="199"/>
      <c r="AC978" s="193"/>
      <c r="AD978" s="193"/>
      <c r="AE978" s="193"/>
      <c r="AF978" s="193"/>
      <c r="AG978" s="85"/>
      <c r="AH978" s="100"/>
      <c r="AI978" s="9"/>
      <c r="AJ978" s="9"/>
      <c r="AK978" s="9"/>
      <c r="AL978" s="85"/>
      <c r="AM978" s="85"/>
      <c r="AN978" s="199"/>
      <c r="AO978" s="199"/>
      <c r="AP978" s="199"/>
      <c r="AQ978" s="10"/>
      <c r="AR978" s="10"/>
      <c r="AS978" s="10"/>
      <c r="AT978" s="10"/>
      <c r="AU978" s="12"/>
      <c r="AV978" s="10"/>
      <c r="AW978" s="100"/>
      <c r="AX978" s="160" t="str">
        <f>_xlfn.LET(_xlpm.vID,$B978,_xlpm.vName,$C978,_xlpm.vCountry,TRIM($M978&amp;""),_xlpm.vPostal,TRIM($L978&amp;""),_xlpm.vCityRaw,TRIM($J978&amp;""),_xlpm.vCity,TRIM(LEFT(_xlpm.vCityRaw,IFERROR(FIND(",",_xlpm.vCityRaw&amp;","),LEN(_xlpm.vCityRaw)+1)-1)),_xlpm.vProv,TRIM($K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78" s="5" t="str">
        <f>IF(AND(ISBLANK($B978),ISBLANK($C978)),"",IF(fund_fx = "USD",_xlfn.XLOOKUP($E978,fx[currency_code],fx[rate],1), _xlfn.XLOOKUP($E978,fx[currency_code],fx[rate],1)/_xlfn.XLOOKUP(fund_fx,fx[currency_code],fx[rate],1)))</f>
        <v/>
      </c>
    </row>
    <row r="979" spans="2:51" ht="13" customHeight="1" x14ac:dyDescent="0.3">
      <c r="B979" s="9"/>
      <c r="C979" s="9"/>
      <c r="D979" s="9"/>
      <c r="E979" s="9"/>
      <c r="F979" s="9"/>
      <c r="G979" s="9"/>
      <c r="H979" s="9"/>
      <c r="I979" s="9"/>
      <c r="J979" s="9"/>
      <c r="K979" s="9"/>
      <c r="L979" s="9"/>
      <c r="M979" s="13"/>
      <c r="N979" s="84"/>
      <c r="O979" s="10"/>
      <c r="P979" s="10"/>
      <c r="Q979" s="10"/>
      <c r="R979" s="176"/>
      <c r="S979" s="84"/>
      <c r="T979" s="14"/>
      <c r="U979" s="9"/>
      <c r="V979" s="9"/>
      <c r="W979" s="9"/>
      <c r="X979" s="85"/>
      <c r="Y979" s="85"/>
      <c r="Z979" s="199"/>
      <c r="AA979" s="199"/>
      <c r="AB979" s="199"/>
      <c r="AC979" s="193"/>
      <c r="AD979" s="193"/>
      <c r="AE979" s="193"/>
      <c r="AF979" s="193"/>
      <c r="AG979" s="85"/>
      <c r="AH979" s="100"/>
      <c r="AI979" s="9"/>
      <c r="AJ979" s="9"/>
      <c r="AK979" s="9"/>
      <c r="AL979" s="85"/>
      <c r="AM979" s="85"/>
      <c r="AN979" s="199"/>
      <c r="AO979" s="199"/>
      <c r="AP979" s="199"/>
      <c r="AQ979" s="10"/>
      <c r="AR979" s="10"/>
      <c r="AS979" s="10"/>
      <c r="AT979" s="10"/>
      <c r="AU979" s="12"/>
      <c r="AV979" s="10"/>
      <c r="AW979" s="100"/>
      <c r="AX979" s="160" t="str">
        <f>_xlfn.LET(_xlpm.vID,$B979,_xlpm.vName,$C979,_xlpm.vCountry,TRIM($M979&amp;""),_xlpm.vPostal,TRIM($L979&amp;""),_xlpm.vCityRaw,TRIM($J979&amp;""),_xlpm.vCity,TRIM(LEFT(_xlpm.vCityRaw,IFERROR(FIND(",",_xlpm.vCityRaw&amp;","),LEN(_xlpm.vCityRaw)+1)-1)),_xlpm.vProv,TRIM($K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79" s="5" t="str">
        <f>IF(AND(ISBLANK($B979),ISBLANK($C979)),"",IF(fund_fx = "USD",_xlfn.XLOOKUP($E979,fx[currency_code],fx[rate],1), _xlfn.XLOOKUP($E979,fx[currency_code],fx[rate],1)/_xlfn.XLOOKUP(fund_fx,fx[currency_code],fx[rate],1)))</f>
        <v/>
      </c>
    </row>
    <row r="980" spans="2:51" ht="13" customHeight="1" x14ac:dyDescent="0.3">
      <c r="B980" s="9"/>
      <c r="C980" s="9"/>
      <c r="D980" s="9"/>
      <c r="E980" s="9"/>
      <c r="F980" s="9"/>
      <c r="G980" s="9"/>
      <c r="H980" s="9"/>
      <c r="I980" s="9"/>
      <c r="J980" s="9"/>
      <c r="K980" s="9"/>
      <c r="L980" s="9"/>
      <c r="M980" s="13"/>
      <c r="N980" s="84"/>
      <c r="O980" s="10"/>
      <c r="P980" s="10"/>
      <c r="Q980" s="10"/>
      <c r="R980" s="176"/>
      <c r="S980" s="84"/>
      <c r="T980" s="14"/>
      <c r="U980" s="9"/>
      <c r="V980" s="9"/>
      <c r="W980" s="9"/>
      <c r="X980" s="85"/>
      <c r="Y980" s="85"/>
      <c r="Z980" s="199"/>
      <c r="AA980" s="199"/>
      <c r="AB980" s="199"/>
      <c r="AC980" s="193"/>
      <c r="AD980" s="193"/>
      <c r="AE980" s="193"/>
      <c r="AF980" s="193"/>
      <c r="AG980" s="85"/>
      <c r="AH980" s="100"/>
      <c r="AI980" s="9"/>
      <c r="AJ980" s="9"/>
      <c r="AK980" s="9"/>
      <c r="AL980" s="85"/>
      <c r="AM980" s="85"/>
      <c r="AN980" s="199"/>
      <c r="AO980" s="199"/>
      <c r="AP980" s="199"/>
      <c r="AQ980" s="10"/>
      <c r="AR980" s="10"/>
      <c r="AS980" s="10"/>
      <c r="AT980" s="10"/>
      <c r="AU980" s="12"/>
      <c r="AV980" s="10"/>
      <c r="AW980" s="100"/>
      <c r="AX980" s="160" t="str">
        <f>_xlfn.LET(_xlpm.vID,$B980,_xlpm.vName,$C980,_xlpm.vCountry,TRIM($M980&amp;""),_xlpm.vPostal,TRIM($L980&amp;""),_xlpm.vCityRaw,TRIM($J980&amp;""),_xlpm.vCity,TRIM(LEFT(_xlpm.vCityRaw,IFERROR(FIND(",",_xlpm.vCityRaw&amp;","),LEN(_xlpm.vCityRaw)+1)-1)),_xlpm.vProv,TRIM($K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80" s="5" t="str">
        <f>IF(AND(ISBLANK($B980),ISBLANK($C980)),"",IF(fund_fx = "USD",_xlfn.XLOOKUP($E980,fx[currency_code],fx[rate],1), _xlfn.XLOOKUP($E980,fx[currency_code],fx[rate],1)/_xlfn.XLOOKUP(fund_fx,fx[currency_code],fx[rate],1)))</f>
        <v/>
      </c>
    </row>
    <row r="981" spans="2:51" ht="13" customHeight="1" x14ac:dyDescent="0.3">
      <c r="B981" s="9"/>
      <c r="C981" s="9"/>
      <c r="D981" s="9"/>
      <c r="E981" s="9"/>
      <c r="F981" s="9"/>
      <c r="G981" s="9"/>
      <c r="H981" s="9"/>
      <c r="I981" s="9"/>
      <c r="J981" s="9"/>
      <c r="K981" s="9"/>
      <c r="L981" s="9"/>
      <c r="M981" s="13"/>
      <c r="N981" s="84"/>
      <c r="O981" s="10"/>
      <c r="P981" s="10"/>
      <c r="Q981" s="10"/>
      <c r="R981" s="176"/>
      <c r="S981" s="84"/>
      <c r="T981" s="14"/>
      <c r="U981" s="9"/>
      <c r="V981" s="9"/>
      <c r="W981" s="9"/>
      <c r="X981" s="85"/>
      <c r="Y981" s="85"/>
      <c r="Z981" s="199"/>
      <c r="AA981" s="199"/>
      <c r="AB981" s="199"/>
      <c r="AC981" s="193"/>
      <c r="AD981" s="193"/>
      <c r="AE981" s="193"/>
      <c r="AF981" s="193"/>
      <c r="AG981" s="85"/>
      <c r="AH981" s="100"/>
      <c r="AI981" s="9"/>
      <c r="AJ981" s="9"/>
      <c r="AK981" s="9"/>
      <c r="AL981" s="85"/>
      <c r="AM981" s="85"/>
      <c r="AN981" s="199"/>
      <c r="AO981" s="199"/>
      <c r="AP981" s="199"/>
      <c r="AQ981" s="10"/>
      <c r="AR981" s="10"/>
      <c r="AS981" s="10"/>
      <c r="AT981" s="10"/>
      <c r="AU981" s="12"/>
      <c r="AV981" s="10"/>
      <c r="AW981" s="100"/>
      <c r="AX981" s="160" t="str">
        <f>_xlfn.LET(_xlpm.vID,$B981,_xlpm.vName,$C981,_xlpm.vCountry,TRIM($M981&amp;""),_xlpm.vPostal,TRIM($L981&amp;""),_xlpm.vCityRaw,TRIM($J981&amp;""),_xlpm.vCity,TRIM(LEFT(_xlpm.vCityRaw,IFERROR(FIND(",",_xlpm.vCityRaw&amp;","),LEN(_xlpm.vCityRaw)+1)-1)),_xlpm.vProv,TRIM($K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81" s="5" t="str">
        <f>IF(AND(ISBLANK($B981),ISBLANK($C981)),"",IF(fund_fx = "USD",_xlfn.XLOOKUP($E981,fx[currency_code],fx[rate],1), _xlfn.XLOOKUP($E981,fx[currency_code],fx[rate],1)/_xlfn.XLOOKUP(fund_fx,fx[currency_code],fx[rate],1)))</f>
        <v/>
      </c>
    </row>
    <row r="982" spans="2:51" ht="13" customHeight="1" x14ac:dyDescent="0.3">
      <c r="B982" s="9"/>
      <c r="C982" s="9"/>
      <c r="D982" s="9"/>
      <c r="E982" s="9"/>
      <c r="F982" s="9"/>
      <c r="G982" s="9"/>
      <c r="H982" s="9"/>
      <c r="I982" s="9"/>
      <c r="J982" s="9"/>
      <c r="K982" s="9"/>
      <c r="L982" s="9"/>
      <c r="M982" s="13"/>
      <c r="N982" s="84"/>
      <c r="O982" s="10"/>
      <c r="P982" s="10"/>
      <c r="Q982" s="10"/>
      <c r="R982" s="176"/>
      <c r="S982" s="84"/>
      <c r="T982" s="14"/>
      <c r="U982" s="9"/>
      <c r="V982" s="9"/>
      <c r="W982" s="9"/>
      <c r="X982" s="85"/>
      <c r="Y982" s="85"/>
      <c r="Z982" s="199"/>
      <c r="AA982" s="199"/>
      <c r="AB982" s="199"/>
      <c r="AC982" s="193"/>
      <c r="AD982" s="193"/>
      <c r="AE982" s="193"/>
      <c r="AF982" s="193"/>
      <c r="AG982" s="85"/>
      <c r="AH982" s="100"/>
      <c r="AI982" s="9"/>
      <c r="AJ982" s="9"/>
      <c r="AK982" s="9"/>
      <c r="AL982" s="85"/>
      <c r="AM982" s="85"/>
      <c r="AN982" s="199"/>
      <c r="AO982" s="199"/>
      <c r="AP982" s="199"/>
      <c r="AQ982" s="10"/>
      <c r="AR982" s="10"/>
      <c r="AS982" s="10"/>
      <c r="AT982" s="10"/>
      <c r="AU982" s="12"/>
      <c r="AV982" s="10"/>
      <c r="AW982" s="100"/>
      <c r="AX982" s="160" t="str">
        <f>_xlfn.LET(_xlpm.vID,$B982,_xlpm.vName,$C982,_xlpm.vCountry,TRIM($M982&amp;""),_xlpm.vPostal,TRIM($L982&amp;""),_xlpm.vCityRaw,TRIM($J982&amp;""),_xlpm.vCity,TRIM(LEFT(_xlpm.vCityRaw,IFERROR(FIND(",",_xlpm.vCityRaw&amp;","),LEN(_xlpm.vCityRaw)+1)-1)),_xlpm.vProv,TRIM($K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82" s="5" t="str">
        <f>IF(AND(ISBLANK($B982),ISBLANK($C982)),"",IF(fund_fx = "USD",_xlfn.XLOOKUP($E982,fx[currency_code],fx[rate],1), _xlfn.XLOOKUP($E982,fx[currency_code],fx[rate],1)/_xlfn.XLOOKUP(fund_fx,fx[currency_code],fx[rate],1)))</f>
        <v/>
      </c>
    </row>
    <row r="983" spans="2:51" ht="13" customHeight="1" x14ac:dyDescent="0.3">
      <c r="B983" s="9"/>
      <c r="C983" s="9"/>
      <c r="D983" s="9"/>
      <c r="E983" s="9"/>
      <c r="F983" s="9"/>
      <c r="G983" s="9"/>
      <c r="H983" s="9"/>
      <c r="I983" s="9"/>
      <c r="J983" s="9"/>
      <c r="K983" s="9"/>
      <c r="L983" s="9"/>
      <c r="M983" s="13"/>
      <c r="N983" s="84"/>
      <c r="O983" s="10"/>
      <c r="P983" s="10"/>
      <c r="Q983" s="10"/>
      <c r="R983" s="176"/>
      <c r="S983" s="84"/>
      <c r="T983" s="14"/>
      <c r="U983" s="9"/>
      <c r="V983" s="9"/>
      <c r="W983" s="9"/>
      <c r="X983" s="85"/>
      <c r="Y983" s="85"/>
      <c r="Z983" s="199"/>
      <c r="AA983" s="199"/>
      <c r="AB983" s="199"/>
      <c r="AC983" s="193"/>
      <c r="AD983" s="193"/>
      <c r="AE983" s="193"/>
      <c r="AF983" s="193"/>
      <c r="AG983" s="85"/>
      <c r="AH983" s="100"/>
      <c r="AI983" s="9"/>
      <c r="AJ983" s="9"/>
      <c r="AK983" s="9"/>
      <c r="AL983" s="85"/>
      <c r="AM983" s="85"/>
      <c r="AN983" s="199"/>
      <c r="AO983" s="199"/>
      <c r="AP983" s="199"/>
      <c r="AQ983" s="10"/>
      <c r="AR983" s="10"/>
      <c r="AS983" s="10"/>
      <c r="AT983" s="10"/>
      <c r="AU983" s="12"/>
      <c r="AV983" s="10"/>
      <c r="AW983" s="100"/>
      <c r="AX983" s="160" t="str">
        <f>_xlfn.LET(_xlpm.vID,$B983,_xlpm.vName,$C983,_xlpm.vCountry,TRIM($M983&amp;""),_xlpm.vPostal,TRIM($L983&amp;""),_xlpm.vCityRaw,TRIM($J983&amp;""),_xlpm.vCity,TRIM(LEFT(_xlpm.vCityRaw,IFERROR(FIND(",",_xlpm.vCityRaw&amp;","),LEN(_xlpm.vCityRaw)+1)-1)),_xlpm.vProv,TRIM($K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83" s="5" t="str">
        <f>IF(AND(ISBLANK($B983),ISBLANK($C983)),"",IF(fund_fx = "USD",_xlfn.XLOOKUP($E983,fx[currency_code],fx[rate],1), _xlfn.XLOOKUP($E983,fx[currency_code],fx[rate],1)/_xlfn.XLOOKUP(fund_fx,fx[currency_code],fx[rate],1)))</f>
        <v/>
      </c>
    </row>
    <row r="984" spans="2:51" ht="13" customHeight="1" x14ac:dyDescent="0.3">
      <c r="B984" s="9"/>
      <c r="C984" s="9"/>
      <c r="D984" s="9"/>
      <c r="E984" s="9"/>
      <c r="F984" s="9"/>
      <c r="G984" s="9"/>
      <c r="H984" s="9"/>
      <c r="I984" s="9"/>
      <c r="J984" s="9"/>
      <c r="K984" s="9"/>
      <c r="L984" s="9"/>
      <c r="M984" s="13"/>
      <c r="N984" s="84"/>
      <c r="O984" s="10"/>
      <c r="P984" s="10"/>
      <c r="Q984" s="10"/>
      <c r="R984" s="176"/>
      <c r="S984" s="84"/>
      <c r="T984" s="14"/>
      <c r="U984" s="9"/>
      <c r="V984" s="9"/>
      <c r="W984" s="9"/>
      <c r="X984" s="85"/>
      <c r="Y984" s="85"/>
      <c r="Z984" s="199"/>
      <c r="AA984" s="199"/>
      <c r="AB984" s="199"/>
      <c r="AC984" s="193"/>
      <c r="AD984" s="193"/>
      <c r="AE984" s="193"/>
      <c r="AF984" s="193"/>
      <c r="AG984" s="85"/>
      <c r="AH984" s="100"/>
      <c r="AI984" s="9"/>
      <c r="AJ984" s="9"/>
      <c r="AK984" s="9"/>
      <c r="AL984" s="85"/>
      <c r="AM984" s="85"/>
      <c r="AN984" s="199"/>
      <c r="AO984" s="199"/>
      <c r="AP984" s="199"/>
      <c r="AQ984" s="10"/>
      <c r="AR984" s="10"/>
      <c r="AS984" s="10"/>
      <c r="AT984" s="10"/>
      <c r="AU984" s="12"/>
      <c r="AV984" s="10"/>
      <c r="AW984" s="100"/>
      <c r="AX984" s="160" t="str">
        <f>_xlfn.LET(_xlpm.vID,$B984,_xlpm.vName,$C984,_xlpm.vCountry,TRIM($M984&amp;""),_xlpm.vPostal,TRIM($L984&amp;""),_xlpm.vCityRaw,TRIM($J984&amp;""),_xlpm.vCity,TRIM(LEFT(_xlpm.vCityRaw,IFERROR(FIND(",",_xlpm.vCityRaw&amp;","),LEN(_xlpm.vCityRaw)+1)-1)),_xlpm.vProv,TRIM($K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84" s="5" t="str">
        <f>IF(AND(ISBLANK($B984),ISBLANK($C984)),"",IF(fund_fx = "USD",_xlfn.XLOOKUP($E984,fx[currency_code],fx[rate],1), _xlfn.XLOOKUP($E984,fx[currency_code],fx[rate],1)/_xlfn.XLOOKUP(fund_fx,fx[currency_code],fx[rate],1)))</f>
        <v/>
      </c>
    </row>
    <row r="985" spans="2:51" ht="13" customHeight="1" x14ac:dyDescent="0.3">
      <c r="B985" s="9"/>
      <c r="C985" s="9"/>
      <c r="D985" s="9"/>
      <c r="E985" s="9"/>
      <c r="F985" s="9"/>
      <c r="G985" s="9"/>
      <c r="H985" s="9"/>
      <c r="I985" s="9"/>
      <c r="J985" s="9"/>
      <c r="K985" s="9"/>
      <c r="L985" s="9"/>
      <c r="M985" s="13"/>
      <c r="N985" s="84"/>
      <c r="O985" s="10"/>
      <c r="P985" s="10"/>
      <c r="Q985" s="10"/>
      <c r="R985" s="176"/>
      <c r="S985" s="84"/>
      <c r="T985" s="14"/>
      <c r="U985" s="9"/>
      <c r="V985" s="9"/>
      <c r="W985" s="9"/>
      <c r="X985" s="85"/>
      <c r="Y985" s="85"/>
      <c r="Z985" s="199"/>
      <c r="AA985" s="199"/>
      <c r="AB985" s="199"/>
      <c r="AC985" s="193"/>
      <c r="AD985" s="193"/>
      <c r="AE985" s="193"/>
      <c r="AF985" s="193"/>
      <c r="AG985" s="85"/>
      <c r="AH985" s="100"/>
      <c r="AI985" s="9"/>
      <c r="AJ985" s="9"/>
      <c r="AK985" s="9"/>
      <c r="AL985" s="85"/>
      <c r="AM985" s="85"/>
      <c r="AN985" s="199"/>
      <c r="AO985" s="199"/>
      <c r="AP985" s="199"/>
      <c r="AQ985" s="10"/>
      <c r="AR985" s="10"/>
      <c r="AS985" s="10"/>
      <c r="AT985" s="10"/>
      <c r="AU985" s="12"/>
      <c r="AV985" s="10"/>
      <c r="AW985" s="100"/>
      <c r="AX985" s="160" t="str">
        <f>_xlfn.LET(_xlpm.vID,$B985,_xlpm.vName,$C985,_xlpm.vCountry,TRIM($M985&amp;""),_xlpm.vPostal,TRIM($L985&amp;""),_xlpm.vCityRaw,TRIM($J985&amp;""),_xlpm.vCity,TRIM(LEFT(_xlpm.vCityRaw,IFERROR(FIND(",",_xlpm.vCityRaw&amp;","),LEN(_xlpm.vCityRaw)+1)-1)),_xlpm.vProv,TRIM($K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85" s="5" t="str">
        <f>IF(AND(ISBLANK($B985),ISBLANK($C985)),"",IF(fund_fx = "USD",_xlfn.XLOOKUP($E985,fx[currency_code],fx[rate],1), _xlfn.XLOOKUP($E985,fx[currency_code],fx[rate],1)/_xlfn.XLOOKUP(fund_fx,fx[currency_code],fx[rate],1)))</f>
        <v/>
      </c>
    </row>
    <row r="986" spans="2:51" ht="13" customHeight="1" x14ac:dyDescent="0.3">
      <c r="B986" s="9"/>
      <c r="C986" s="9"/>
      <c r="D986" s="9"/>
      <c r="E986" s="9"/>
      <c r="F986" s="9"/>
      <c r="G986" s="9"/>
      <c r="H986" s="9"/>
      <c r="I986" s="9"/>
      <c r="J986" s="9"/>
      <c r="K986" s="9"/>
      <c r="L986" s="9"/>
      <c r="M986" s="13"/>
      <c r="N986" s="84"/>
      <c r="O986" s="10"/>
      <c r="P986" s="10"/>
      <c r="Q986" s="10"/>
      <c r="R986" s="176"/>
      <c r="S986" s="84"/>
      <c r="T986" s="14"/>
      <c r="U986" s="9"/>
      <c r="V986" s="9"/>
      <c r="W986" s="9"/>
      <c r="X986" s="85"/>
      <c r="Y986" s="85"/>
      <c r="Z986" s="199"/>
      <c r="AA986" s="199"/>
      <c r="AB986" s="199"/>
      <c r="AC986" s="193"/>
      <c r="AD986" s="193"/>
      <c r="AE986" s="193"/>
      <c r="AF986" s="193"/>
      <c r="AG986" s="85"/>
      <c r="AH986" s="100"/>
      <c r="AI986" s="9"/>
      <c r="AJ986" s="9"/>
      <c r="AK986" s="9"/>
      <c r="AL986" s="85"/>
      <c r="AM986" s="85"/>
      <c r="AN986" s="199"/>
      <c r="AO986" s="199"/>
      <c r="AP986" s="199"/>
      <c r="AQ986" s="10"/>
      <c r="AR986" s="10"/>
      <c r="AS986" s="10"/>
      <c r="AT986" s="10"/>
      <c r="AU986" s="12"/>
      <c r="AV986" s="10"/>
      <c r="AW986" s="100"/>
      <c r="AX986" s="160" t="str">
        <f>_xlfn.LET(_xlpm.vID,$B986,_xlpm.vName,$C986,_xlpm.vCountry,TRIM($M986&amp;""),_xlpm.vPostal,TRIM($L986&amp;""),_xlpm.vCityRaw,TRIM($J986&amp;""),_xlpm.vCity,TRIM(LEFT(_xlpm.vCityRaw,IFERROR(FIND(",",_xlpm.vCityRaw&amp;","),LEN(_xlpm.vCityRaw)+1)-1)),_xlpm.vProv,TRIM($K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86" s="5" t="str">
        <f>IF(AND(ISBLANK($B986),ISBLANK($C986)),"",IF(fund_fx = "USD",_xlfn.XLOOKUP($E986,fx[currency_code],fx[rate],1), _xlfn.XLOOKUP($E986,fx[currency_code],fx[rate],1)/_xlfn.XLOOKUP(fund_fx,fx[currency_code],fx[rate],1)))</f>
        <v/>
      </c>
    </row>
    <row r="987" spans="2:51" ht="13" customHeight="1" x14ac:dyDescent="0.3">
      <c r="B987" s="9"/>
      <c r="C987" s="9"/>
      <c r="D987" s="9"/>
      <c r="E987" s="9"/>
      <c r="F987" s="9"/>
      <c r="G987" s="9"/>
      <c r="H987" s="9"/>
      <c r="I987" s="9"/>
      <c r="J987" s="9"/>
      <c r="K987" s="9"/>
      <c r="L987" s="9"/>
      <c r="M987" s="13"/>
      <c r="N987" s="84"/>
      <c r="O987" s="10"/>
      <c r="P987" s="10"/>
      <c r="Q987" s="10"/>
      <c r="R987" s="176"/>
      <c r="S987" s="84"/>
      <c r="T987" s="14"/>
      <c r="U987" s="9"/>
      <c r="V987" s="9"/>
      <c r="W987" s="9"/>
      <c r="X987" s="85"/>
      <c r="Y987" s="85"/>
      <c r="Z987" s="199"/>
      <c r="AA987" s="199"/>
      <c r="AB987" s="199"/>
      <c r="AC987" s="193"/>
      <c r="AD987" s="193"/>
      <c r="AE987" s="193"/>
      <c r="AF987" s="193"/>
      <c r="AG987" s="85"/>
      <c r="AH987" s="100"/>
      <c r="AI987" s="9"/>
      <c r="AJ987" s="9"/>
      <c r="AK987" s="9"/>
      <c r="AL987" s="85"/>
      <c r="AM987" s="85"/>
      <c r="AN987" s="199"/>
      <c r="AO987" s="199"/>
      <c r="AP987" s="199"/>
      <c r="AQ987" s="10"/>
      <c r="AR987" s="10"/>
      <c r="AS987" s="10"/>
      <c r="AT987" s="10"/>
      <c r="AU987" s="12"/>
      <c r="AV987" s="10"/>
      <c r="AW987" s="100"/>
      <c r="AX987" s="160" t="str">
        <f>_xlfn.LET(_xlpm.vID,$B987,_xlpm.vName,$C987,_xlpm.vCountry,TRIM($M987&amp;""),_xlpm.vPostal,TRIM($L987&amp;""),_xlpm.vCityRaw,TRIM($J987&amp;""),_xlpm.vCity,TRIM(LEFT(_xlpm.vCityRaw,IFERROR(FIND(",",_xlpm.vCityRaw&amp;","),LEN(_xlpm.vCityRaw)+1)-1)),_xlpm.vProv,TRIM($K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87" s="5" t="str">
        <f>IF(AND(ISBLANK($B987),ISBLANK($C987)),"",IF(fund_fx = "USD",_xlfn.XLOOKUP($E987,fx[currency_code],fx[rate],1), _xlfn.XLOOKUP($E987,fx[currency_code],fx[rate],1)/_xlfn.XLOOKUP(fund_fx,fx[currency_code],fx[rate],1)))</f>
        <v/>
      </c>
    </row>
    <row r="988" spans="2:51" ht="13" customHeight="1" x14ac:dyDescent="0.3">
      <c r="B988" s="9"/>
      <c r="C988" s="9"/>
      <c r="D988" s="9"/>
      <c r="E988" s="9"/>
      <c r="F988" s="9"/>
      <c r="G988" s="9"/>
      <c r="H988" s="9"/>
      <c r="I988" s="9"/>
      <c r="J988" s="9"/>
      <c r="K988" s="9"/>
      <c r="L988" s="9"/>
      <c r="M988" s="13"/>
      <c r="N988" s="84"/>
      <c r="O988" s="10"/>
      <c r="P988" s="10"/>
      <c r="Q988" s="10"/>
      <c r="R988" s="176"/>
      <c r="S988" s="84"/>
      <c r="T988" s="14"/>
      <c r="U988" s="9"/>
      <c r="V988" s="9"/>
      <c r="W988" s="9"/>
      <c r="X988" s="85"/>
      <c r="Y988" s="85"/>
      <c r="Z988" s="199"/>
      <c r="AA988" s="199"/>
      <c r="AB988" s="199"/>
      <c r="AC988" s="193"/>
      <c r="AD988" s="193"/>
      <c r="AE988" s="193"/>
      <c r="AF988" s="193"/>
      <c r="AG988" s="85"/>
      <c r="AH988" s="100"/>
      <c r="AI988" s="9"/>
      <c r="AJ988" s="9"/>
      <c r="AK988" s="9"/>
      <c r="AL988" s="85"/>
      <c r="AM988" s="85"/>
      <c r="AN988" s="199"/>
      <c r="AO988" s="199"/>
      <c r="AP988" s="199"/>
      <c r="AQ988" s="10"/>
      <c r="AR988" s="10"/>
      <c r="AS988" s="10"/>
      <c r="AT988" s="10"/>
      <c r="AU988" s="12"/>
      <c r="AV988" s="10"/>
      <c r="AW988" s="100"/>
      <c r="AX988" s="160" t="str">
        <f>_xlfn.LET(_xlpm.vID,$B988,_xlpm.vName,$C988,_xlpm.vCountry,TRIM($M988&amp;""),_xlpm.vPostal,TRIM($L988&amp;""),_xlpm.vCityRaw,TRIM($J988&amp;""),_xlpm.vCity,TRIM(LEFT(_xlpm.vCityRaw,IFERROR(FIND(",",_xlpm.vCityRaw&amp;","),LEN(_xlpm.vCityRaw)+1)-1)),_xlpm.vProv,TRIM($K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88" s="5" t="str">
        <f>IF(AND(ISBLANK($B988),ISBLANK($C988)),"",IF(fund_fx = "USD",_xlfn.XLOOKUP($E988,fx[currency_code],fx[rate],1), _xlfn.XLOOKUP($E988,fx[currency_code],fx[rate],1)/_xlfn.XLOOKUP(fund_fx,fx[currency_code],fx[rate],1)))</f>
        <v/>
      </c>
    </row>
    <row r="989" spans="2:51" ht="13" customHeight="1" x14ac:dyDescent="0.3">
      <c r="B989" s="9"/>
      <c r="C989" s="9"/>
      <c r="D989" s="9"/>
      <c r="E989" s="9"/>
      <c r="F989" s="9"/>
      <c r="G989" s="9"/>
      <c r="H989" s="9"/>
      <c r="I989" s="9"/>
      <c r="J989" s="9"/>
      <c r="K989" s="9"/>
      <c r="L989" s="9"/>
      <c r="M989" s="13"/>
      <c r="N989" s="84"/>
      <c r="O989" s="10"/>
      <c r="P989" s="10"/>
      <c r="Q989" s="10"/>
      <c r="R989" s="176"/>
      <c r="S989" s="84"/>
      <c r="T989" s="14"/>
      <c r="U989" s="9"/>
      <c r="V989" s="9"/>
      <c r="W989" s="9"/>
      <c r="X989" s="85"/>
      <c r="Y989" s="85"/>
      <c r="Z989" s="199"/>
      <c r="AA989" s="199"/>
      <c r="AB989" s="199"/>
      <c r="AC989" s="193"/>
      <c r="AD989" s="193"/>
      <c r="AE989" s="193"/>
      <c r="AF989" s="193"/>
      <c r="AG989" s="85"/>
      <c r="AH989" s="100"/>
      <c r="AI989" s="9"/>
      <c r="AJ989" s="9"/>
      <c r="AK989" s="9"/>
      <c r="AL989" s="85"/>
      <c r="AM989" s="85"/>
      <c r="AN989" s="199"/>
      <c r="AO989" s="199"/>
      <c r="AP989" s="199"/>
      <c r="AQ989" s="10"/>
      <c r="AR989" s="10"/>
      <c r="AS989" s="10"/>
      <c r="AT989" s="10"/>
      <c r="AU989" s="12"/>
      <c r="AV989" s="10"/>
      <c r="AW989" s="100"/>
      <c r="AX989" s="160" t="str">
        <f>_xlfn.LET(_xlpm.vID,$B989,_xlpm.vName,$C989,_xlpm.vCountry,TRIM($M989&amp;""),_xlpm.vPostal,TRIM($L989&amp;""),_xlpm.vCityRaw,TRIM($J989&amp;""),_xlpm.vCity,TRIM(LEFT(_xlpm.vCityRaw,IFERROR(FIND(",",_xlpm.vCityRaw&amp;","),LEN(_xlpm.vCityRaw)+1)-1)),_xlpm.vProv,TRIM($K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89" s="5" t="str">
        <f>IF(AND(ISBLANK($B989),ISBLANK($C989)),"",IF(fund_fx = "USD",_xlfn.XLOOKUP($E989,fx[currency_code],fx[rate],1), _xlfn.XLOOKUP($E989,fx[currency_code],fx[rate],1)/_xlfn.XLOOKUP(fund_fx,fx[currency_code],fx[rate],1)))</f>
        <v/>
      </c>
    </row>
    <row r="990" spans="2:51" ht="13" customHeight="1" x14ac:dyDescent="0.3">
      <c r="B990" s="9"/>
      <c r="C990" s="9"/>
      <c r="D990" s="9"/>
      <c r="E990" s="9"/>
      <c r="F990" s="9"/>
      <c r="G990" s="9"/>
      <c r="H990" s="9"/>
      <c r="I990" s="9"/>
      <c r="J990" s="9"/>
      <c r="K990" s="9"/>
      <c r="L990" s="9"/>
      <c r="M990" s="13"/>
      <c r="N990" s="84"/>
      <c r="O990" s="10"/>
      <c r="P990" s="10"/>
      <c r="Q990" s="10"/>
      <c r="R990" s="176"/>
      <c r="S990" s="84"/>
      <c r="T990" s="14"/>
      <c r="U990" s="9"/>
      <c r="V990" s="9"/>
      <c r="W990" s="9"/>
      <c r="X990" s="85"/>
      <c r="Y990" s="85"/>
      <c r="Z990" s="199"/>
      <c r="AA990" s="199"/>
      <c r="AB990" s="199"/>
      <c r="AC990" s="193"/>
      <c r="AD990" s="193"/>
      <c r="AE990" s="193"/>
      <c r="AF990" s="193"/>
      <c r="AG990" s="85"/>
      <c r="AH990" s="100"/>
      <c r="AI990" s="9"/>
      <c r="AJ990" s="9"/>
      <c r="AK990" s="9"/>
      <c r="AL990" s="85"/>
      <c r="AM990" s="85"/>
      <c r="AN990" s="199"/>
      <c r="AO990" s="199"/>
      <c r="AP990" s="199"/>
      <c r="AQ990" s="10"/>
      <c r="AR990" s="10"/>
      <c r="AS990" s="10"/>
      <c r="AT990" s="10"/>
      <c r="AU990" s="12"/>
      <c r="AV990" s="10"/>
      <c r="AW990" s="100"/>
      <c r="AX990" s="160" t="str">
        <f>_xlfn.LET(_xlpm.vID,$B990,_xlpm.vName,$C990,_xlpm.vCountry,TRIM($M990&amp;""),_xlpm.vPostal,TRIM($L990&amp;""),_xlpm.vCityRaw,TRIM($J990&amp;""),_xlpm.vCity,TRIM(LEFT(_xlpm.vCityRaw,IFERROR(FIND(",",_xlpm.vCityRaw&amp;","),LEN(_xlpm.vCityRaw)+1)-1)),_xlpm.vProv,TRIM($K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90" s="5" t="str">
        <f>IF(AND(ISBLANK($B990),ISBLANK($C990)),"",IF(fund_fx = "USD",_xlfn.XLOOKUP($E990,fx[currency_code],fx[rate],1), _xlfn.XLOOKUP($E990,fx[currency_code],fx[rate],1)/_xlfn.XLOOKUP(fund_fx,fx[currency_code],fx[rate],1)))</f>
        <v/>
      </c>
    </row>
    <row r="991" spans="2:51" ht="13" customHeight="1" x14ac:dyDescent="0.3">
      <c r="B991" s="9"/>
      <c r="C991" s="9"/>
      <c r="D991" s="9"/>
      <c r="E991" s="9"/>
      <c r="F991" s="9"/>
      <c r="G991" s="9"/>
      <c r="H991" s="9"/>
      <c r="I991" s="9"/>
      <c r="J991" s="9"/>
      <c r="K991" s="9"/>
      <c r="L991" s="9"/>
      <c r="M991" s="13"/>
      <c r="N991" s="84"/>
      <c r="O991" s="10"/>
      <c r="P991" s="10"/>
      <c r="Q991" s="10"/>
      <c r="R991" s="176"/>
      <c r="S991" s="84"/>
      <c r="T991" s="14"/>
      <c r="U991" s="9"/>
      <c r="V991" s="9"/>
      <c r="W991" s="9"/>
      <c r="X991" s="85"/>
      <c r="Y991" s="85"/>
      <c r="Z991" s="199"/>
      <c r="AA991" s="199"/>
      <c r="AB991" s="199"/>
      <c r="AC991" s="193"/>
      <c r="AD991" s="193"/>
      <c r="AE991" s="193"/>
      <c r="AF991" s="193"/>
      <c r="AG991" s="85"/>
      <c r="AH991" s="100"/>
      <c r="AI991" s="9"/>
      <c r="AJ991" s="9"/>
      <c r="AK991" s="9"/>
      <c r="AL991" s="85"/>
      <c r="AM991" s="85"/>
      <c r="AN991" s="199"/>
      <c r="AO991" s="199"/>
      <c r="AP991" s="199"/>
      <c r="AQ991" s="10"/>
      <c r="AR991" s="10"/>
      <c r="AS991" s="10"/>
      <c r="AT991" s="10"/>
      <c r="AU991" s="12"/>
      <c r="AV991" s="10"/>
      <c r="AW991" s="100"/>
      <c r="AX991" s="160" t="str">
        <f>_xlfn.LET(_xlpm.vID,$B991,_xlpm.vName,$C991,_xlpm.vCountry,TRIM($M991&amp;""),_xlpm.vPostal,TRIM($L991&amp;""),_xlpm.vCityRaw,TRIM($J991&amp;""),_xlpm.vCity,TRIM(LEFT(_xlpm.vCityRaw,IFERROR(FIND(",",_xlpm.vCityRaw&amp;","),LEN(_xlpm.vCityRaw)+1)-1)),_xlpm.vProv,TRIM($K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91" s="5" t="str">
        <f>IF(AND(ISBLANK($B991),ISBLANK($C991)),"",IF(fund_fx = "USD",_xlfn.XLOOKUP($E991,fx[currency_code],fx[rate],1), _xlfn.XLOOKUP($E991,fx[currency_code],fx[rate],1)/_xlfn.XLOOKUP(fund_fx,fx[currency_code],fx[rate],1)))</f>
        <v/>
      </c>
    </row>
    <row r="992" spans="2:51" ht="13" customHeight="1" x14ac:dyDescent="0.3">
      <c r="B992" s="9"/>
      <c r="C992" s="9"/>
      <c r="D992" s="9"/>
      <c r="E992" s="9"/>
      <c r="F992" s="9"/>
      <c r="G992" s="9"/>
      <c r="H992" s="9"/>
      <c r="I992" s="9"/>
      <c r="J992" s="9"/>
      <c r="K992" s="9"/>
      <c r="L992" s="9"/>
      <c r="M992" s="13"/>
      <c r="N992" s="84"/>
      <c r="O992" s="10"/>
      <c r="P992" s="10"/>
      <c r="Q992" s="10"/>
      <c r="R992" s="176"/>
      <c r="S992" s="84"/>
      <c r="T992" s="14"/>
      <c r="U992" s="9"/>
      <c r="V992" s="9"/>
      <c r="W992" s="9"/>
      <c r="X992" s="85"/>
      <c r="Y992" s="85"/>
      <c r="Z992" s="199"/>
      <c r="AA992" s="199"/>
      <c r="AB992" s="199"/>
      <c r="AC992" s="193"/>
      <c r="AD992" s="193"/>
      <c r="AE992" s="193"/>
      <c r="AF992" s="193"/>
      <c r="AG992" s="85"/>
      <c r="AH992" s="100"/>
      <c r="AI992" s="9"/>
      <c r="AJ992" s="9"/>
      <c r="AK992" s="9"/>
      <c r="AL992" s="85"/>
      <c r="AM992" s="85"/>
      <c r="AN992" s="199"/>
      <c r="AO992" s="199"/>
      <c r="AP992" s="199"/>
      <c r="AQ992" s="10"/>
      <c r="AR992" s="10"/>
      <c r="AS992" s="10"/>
      <c r="AT992" s="10"/>
      <c r="AU992" s="12"/>
      <c r="AV992" s="10"/>
      <c r="AW992" s="100"/>
      <c r="AX992" s="160" t="str">
        <f>_xlfn.LET(_xlpm.vID,$B992,_xlpm.vName,$C992,_xlpm.vCountry,TRIM($M992&amp;""),_xlpm.vPostal,TRIM($L992&amp;""),_xlpm.vCityRaw,TRIM($J992&amp;""),_xlpm.vCity,TRIM(LEFT(_xlpm.vCityRaw,IFERROR(FIND(",",_xlpm.vCityRaw&amp;","),LEN(_xlpm.vCityRaw)+1)-1)),_xlpm.vProv,TRIM($K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92" s="5" t="str">
        <f>IF(AND(ISBLANK($B992),ISBLANK($C992)),"",IF(fund_fx = "USD",_xlfn.XLOOKUP($E992,fx[currency_code],fx[rate],1), _xlfn.XLOOKUP($E992,fx[currency_code],fx[rate],1)/_xlfn.XLOOKUP(fund_fx,fx[currency_code],fx[rate],1)))</f>
        <v/>
      </c>
    </row>
    <row r="993" spans="2:51" ht="13" customHeight="1" x14ac:dyDescent="0.3">
      <c r="B993" s="9"/>
      <c r="C993" s="9"/>
      <c r="D993" s="9"/>
      <c r="E993" s="9"/>
      <c r="F993" s="9"/>
      <c r="G993" s="9"/>
      <c r="H993" s="9"/>
      <c r="I993" s="9"/>
      <c r="J993" s="9"/>
      <c r="K993" s="9"/>
      <c r="L993" s="9"/>
      <c r="M993" s="13"/>
      <c r="N993" s="84"/>
      <c r="O993" s="10"/>
      <c r="P993" s="10"/>
      <c r="Q993" s="10"/>
      <c r="R993" s="176"/>
      <c r="S993" s="84"/>
      <c r="T993" s="14"/>
      <c r="U993" s="9"/>
      <c r="V993" s="9"/>
      <c r="W993" s="9"/>
      <c r="X993" s="85"/>
      <c r="Y993" s="85"/>
      <c r="Z993" s="199"/>
      <c r="AA993" s="199"/>
      <c r="AB993" s="199"/>
      <c r="AC993" s="193"/>
      <c r="AD993" s="193"/>
      <c r="AE993" s="193"/>
      <c r="AF993" s="193"/>
      <c r="AG993" s="85"/>
      <c r="AH993" s="100"/>
      <c r="AI993" s="9"/>
      <c r="AJ993" s="9"/>
      <c r="AK993" s="9"/>
      <c r="AL993" s="85"/>
      <c r="AM993" s="85"/>
      <c r="AN993" s="199"/>
      <c r="AO993" s="199"/>
      <c r="AP993" s="199"/>
      <c r="AQ993" s="10"/>
      <c r="AR993" s="10"/>
      <c r="AS993" s="10"/>
      <c r="AT993" s="10"/>
      <c r="AU993" s="12"/>
      <c r="AV993" s="10"/>
      <c r="AW993" s="100"/>
      <c r="AX993" s="160" t="str">
        <f>_xlfn.LET(_xlpm.vID,$B993,_xlpm.vName,$C993,_xlpm.vCountry,TRIM($M993&amp;""),_xlpm.vPostal,TRIM($L993&amp;""),_xlpm.vCityRaw,TRIM($J993&amp;""),_xlpm.vCity,TRIM(LEFT(_xlpm.vCityRaw,IFERROR(FIND(",",_xlpm.vCityRaw&amp;","),LEN(_xlpm.vCityRaw)+1)-1)),_xlpm.vProv,TRIM($K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93" s="5" t="str">
        <f>IF(AND(ISBLANK($B993),ISBLANK($C993)),"",IF(fund_fx = "USD",_xlfn.XLOOKUP($E993,fx[currency_code],fx[rate],1), _xlfn.XLOOKUP($E993,fx[currency_code],fx[rate],1)/_xlfn.XLOOKUP(fund_fx,fx[currency_code],fx[rate],1)))</f>
        <v/>
      </c>
    </row>
    <row r="994" spans="2:51" ht="13" customHeight="1" x14ac:dyDescent="0.3">
      <c r="B994" s="9"/>
      <c r="C994" s="9"/>
      <c r="D994" s="9"/>
      <c r="E994" s="9"/>
      <c r="F994" s="9"/>
      <c r="G994" s="9"/>
      <c r="H994" s="9"/>
      <c r="I994" s="9"/>
      <c r="J994" s="9"/>
      <c r="K994" s="9"/>
      <c r="L994" s="9"/>
      <c r="M994" s="13"/>
      <c r="N994" s="84"/>
      <c r="O994" s="10"/>
      <c r="P994" s="10"/>
      <c r="Q994" s="10"/>
      <c r="R994" s="176"/>
      <c r="S994" s="84"/>
      <c r="T994" s="14"/>
      <c r="U994" s="9"/>
      <c r="V994" s="9"/>
      <c r="W994" s="9"/>
      <c r="X994" s="85"/>
      <c r="Y994" s="85"/>
      <c r="Z994" s="199"/>
      <c r="AA994" s="199"/>
      <c r="AB994" s="199"/>
      <c r="AC994" s="193"/>
      <c r="AD994" s="193"/>
      <c r="AE994" s="193"/>
      <c r="AF994" s="193"/>
      <c r="AG994" s="85"/>
      <c r="AH994" s="100"/>
      <c r="AI994" s="9"/>
      <c r="AJ994" s="9"/>
      <c r="AK994" s="9"/>
      <c r="AL994" s="85"/>
      <c r="AM994" s="85"/>
      <c r="AN994" s="199"/>
      <c r="AO994" s="199"/>
      <c r="AP994" s="199"/>
      <c r="AQ994" s="10"/>
      <c r="AR994" s="10"/>
      <c r="AS994" s="10"/>
      <c r="AT994" s="10"/>
      <c r="AU994" s="12"/>
      <c r="AV994" s="10"/>
      <c r="AW994" s="100"/>
      <c r="AX994" s="160" t="str">
        <f>_xlfn.LET(_xlpm.vID,$B994,_xlpm.vName,$C994,_xlpm.vCountry,TRIM($M994&amp;""),_xlpm.vPostal,TRIM($L994&amp;""),_xlpm.vCityRaw,TRIM($J994&amp;""),_xlpm.vCity,TRIM(LEFT(_xlpm.vCityRaw,IFERROR(FIND(",",_xlpm.vCityRaw&amp;","),LEN(_xlpm.vCityRaw)+1)-1)),_xlpm.vProv,TRIM($K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94" s="5" t="str">
        <f>IF(AND(ISBLANK($B994),ISBLANK($C994)),"",IF(fund_fx = "USD",_xlfn.XLOOKUP($E994,fx[currency_code],fx[rate],1), _xlfn.XLOOKUP($E994,fx[currency_code],fx[rate],1)/_xlfn.XLOOKUP(fund_fx,fx[currency_code],fx[rate],1)))</f>
        <v/>
      </c>
    </row>
    <row r="995" spans="2:51" ht="13" customHeight="1" x14ac:dyDescent="0.3">
      <c r="B995" s="9"/>
      <c r="C995" s="9"/>
      <c r="D995" s="9"/>
      <c r="E995" s="9"/>
      <c r="F995" s="9"/>
      <c r="G995" s="9"/>
      <c r="H995" s="9"/>
      <c r="I995" s="9"/>
      <c r="J995" s="9"/>
      <c r="K995" s="9"/>
      <c r="L995" s="9"/>
      <c r="M995" s="13"/>
      <c r="N995" s="84"/>
      <c r="O995" s="10"/>
      <c r="P995" s="10"/>
      <c r="Q995" s="10"/>
      <c r="R995" s="176"/>
      <c r="S995" s="84"/>
      <c r="T995" s="14"/>
      <c r="U995" s="9"/>
      <c r="V995" s="9"/>
      <c r="W995" s="9"/>
      <c r="X995" s="85"/>
      <c r="Y995" s="85"/>
      <c r="Z995" s="199"/>
      <c r="AA995" s="199"/>
      <c r="AB995" s="199"/>
      <c r="AC995" s="193"/>
      <c r="AD995" s="193"/>
      <c r="AE995" s="193"/>
      <c r="AF995" s="193"/>
      <c r="AG995" s="85"/>
      <c r="AH995" s="100"/>
      <c r="AI995" s="9"/>
      <c r="AJ995" s="9"/>
      <c r="AK995" s="9"/>
      <c r="AL995" s="85"/>
      <c r="AM995" s="85"/>
      <c r="AN995" s="199"/>
      <c r="AO995" s="199"/>
      <c r="AP995" s="199"/>
      <c r="AQ995" s="10"/>
      <c r="AR995" s="10"/>
      <c r="AS995" s="10"/>
      <c r="AT995" s="10"/>
      <c r="AU995" s="12"/>
      <c r="AV995" s="10"/>
      <c r="AW995" s="100"/>
      <c r="AX995" s="160" t="str">
        <f>_xlfn.LET(_xlpm.vID,$B995,_xlpm.vName,$C995,_xlpm.vCountry,TRIM($M995&amp;""),_xlpm.vPostal,TRIM($L995&amp;""),_xlpm.vCityRaw,TRIM($J995&amp;""),_xlpm.vCity,TRIM(LEFT(_xlpm.vCityRaw,IFERROR(FIND(",",_xlpm.vCityRaw&amp;","),LEN(_xlpm.vCityRaw)+1)-1)),_xlpm.vProv,TRIM($K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95" s="5" t="str">
        <f>IF(AND(ISBLANK($B995),ISBLANK($C995)),"",IF(fund_fx = "USD",_xlfn.XLOOKUP($E995,fx[currency_code],fx[rate],1), _xlfn.XLOOKUP($E995,fx[currency_code],fx[rate],1)/_xlfn.XLOOKUP(fund_fx,fx[currency_code],fx[rate],1)))</f>
        <v/>
      </c>
    </row>
    <row r="996" spans="2:51" ht="13" customHeight="1" x14ac:dyDescent="0.3">
      <c r="B996" s="9"/>
      <c r="C996" s="9"/>
      <c r="D996" s="9"/>
      <c r="E996" s="9"/>
      <c r="F996" s="9"/>
      <c r="G996" s="9"/>
      <c r="H996" s="9"/>
      <c r="I996" s="9"/>
      <c r="J996" s="9"/>
      <c r="K996" s="9"/>
      <c r="L996" s="9"/>
      <c r="M996" s="13"/>
      <c r="N996" s="84"/>
      <c r="O996" s="10"/>
      <c r="P996" s="10"/>
      <c r="Q996" s="10"/>
      <c r="R996" s="176"/>
      <c r="S996" s="84"/>
      <c r="T996" s="14"/>
      <c r="U996" s="9"/>
      <c r="V996" s="9"/>
      <c r="W996" s="9"/>
      <c r="X996" s="85"/>
      <c r="Y996" s="85"/>
      <c r="Z996" s="199"/>
      <c r="AA996" s="199"/>
      <c r="AB996" s="199"/>
      <c r="AC996" s="193"/>
      <c r="AD996" s="193"/>
      <c r="AE996" s="193"/>
      <c r="AF996" s="193"/>
      <c r="AG996" s="85"/>
      <c r="AH996" s="100"/>
      <c r="AI996" s="9"/>
      <c r="AJ996" s="9"/>
      <c r="AK996" s="9"/>
      <c r="AL996" s="85"/>
      <c r="AM996" s="85"/>
      <c r="AN996" s="199"/>
      <c r="AO996" s="199"/>
      <c r="AP996" s="199"/>
      <c r="AQ996" s="10"/>
      <c r="AR996" s="10"/>
      <c r="AS996" s="10"/>
      <c r="AT996" s="10"/>
      <c r="AU996" s="12"/>
      <c r="AV996" s="10"/>
      <c r="AW996" s="100"/>
      <c r="AX996" s="160" t="str">
        <f>_xlfn.LET(_xlpm.vID,$B996,_xlpm.vName,$C996,_xlpm.vCountry,TRIM($M996&amp;""),_xlpm.vPostal,TRIM($L996&amp;""),_xlpm.vCityRaw,TRIM($J996&amp;""),_xlpm.vCity,TRIM(LEFT(_xlpm.vCityRaw,IFERROR(FIND(",",_xlpm.vCityRaw&amp;","),LEN(_xlpm.vCityRaw)+1)-1)),_xlpm.vProv,TRIM($K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96" s="5" t="str">
        <f>IF(AND(ISBLANK($B996),ISBLANK($C996)),"",IF(fund_fx = "USD",_xlfn.XLOOKUP($E996,fx[currency_code],fx[rate],1), _xlfn.XLOOKUP($E996,fx[currency_code],fx[rate],1)/_xlfn.XLOOKUP(fund_fx,fx[currency_code],fx[rate],1)))</f>
        <v/>
      </c>
    </row>
    <row r="997" spans="2:51" ht="13" customHeight="1" x14ac:dyDescent="0.3">
      <c r="B997" s="9"/>
      <c r="C997" s="9"/>
      <c r="D997" s="9"/>
      <c r="E997" s="9"/>
      <c r="F997" s="9"/>
      <c r="G997" s="9"/>
      <c r="H997" s="9"/>
      <c r="I997" s="9"/>
      <c r="J997" s="9"/>
      <c r="K997" s="9"/>
      <c r="L997" s="9"/>
      <c r="M997" s="13"/>
      <c r="N997" s="84"/>
      <c r="O997" s="10"/>
      <c r="P997" s="10"/>
      <c r="Q997" s="10"/>
      <c r="R997" s="176"/>
      <c r="S997" s="84"/>
      <c r="T997" s="14"/>
      <c r="U997" s="9"/>
      <c r="V997" s="9"/>
      <c r="W997" s="9"/>
      <c r="X997" s="85"/>
      <c r="Y997" s="85"/>
      <c r="Z997" s="199"/>
      <c r="AA997" s="199"/>
      <c r="AB997" s="199"/>
      <c r="AC997" s="193"/>
      <c r="AD997" s="193"/>
      <c r="AE997" s="193"/>
      <c r="AF997" s="193"/>
      <c r="AG997" s="85"/>
      <c r="AH997" s="100"/>
      <c r="AI997" s="9"/>
      <c r="AJ997" s="9"/>
      <c r="AK997" s="9"/>
      <c r="AL997" s="85"/>
      <c r="AM997" s="85"/>
      <c r="AN997" s="199"/>
      <c r="AO997" s="199"/>
      <c r="AP997" s="199"/>
      <c r="AQ997" s="10"/>
      <c r="AR997" s="10"/>
      <c r="AS997" s="10"/>
      <c r="AT997" s="10"/>
      <c r="AU997" s="12"/>
      <c r="AV997" s="10"/>
      <c r="AW997" s="100"/>
      <c r="AX997" s="160" t="str">
        <f>_xlfn.LET(_xlpm.vID,$B997,_xlpm.vName,$C997,_xlpm.vCountry,TRIM($M997&amp;""),_xlpm.vPostal,TRIM($L997&amp;""),_xlpm.vCityRaw,TRIM($J997&amp;""),_xlpm.vCity,TRIM(LEFT(_xlpm.vCityRaw,IFERROR(FIND(",",_xlpm.vCityRaw&amp;","),LEN(_xlpm.vCityRaw)+1)-1)),_xlpm.vProv,TRIM($K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97" s="5" t="str">
        <f>IF(AND(ISBLANK($B997),ISBLANK($C997)),"",IF(fund_fx = "USD",_xlfn.XLOOKUP($E997,fx[currency_code],fx[rate],1), _xlfn.XLOOKUP($E997,fx[currency_code],fx[rate],1)/_xlfn.XLOOKUP(fund_fx,fx[currency_code],fx[rate],1)))</f>
        <v/>
      </c>
    </row>
    <row r="998" spans="2:51" ht="13" customHeight="1" x14ac:dyDescent="0.3">
      <c r="B998" s="9"/>
      <c r="C998" s="9"/>
      <c r="D998" s="9"/>
      <c r="E998" s="9"/>
      <c r="F998" s="9"/>
      <c r="G998" s="9"/>
      <c r="H998" s="9"/>
      <c r="I998" s="9"/>
      <c r="J998" s="9"/>
      <c r="K998" s="9"/>
      <c r="L998" s="9"/>
      <c r="M998" s="13"/>
      <c r="N998" s="84"/>
      <c r="O998" s="10"/>
      <c r="P998" s="10"/>
      <c r="Q998" s="10"/>
      <c r="R998" s="176"/>
      <c r="S998" s="84"/>
      <c r="T998" s="14"/>
      <c r="U998" s="9"/>
      <c r="V998" s="9"/>
      <c r="W998" s="9"/>
      <c r="X998" s="85"/>
      <c r="Y998" s="85"/>
      <c r="Z998" s="199"/>
      <c r="AA998" s="199"/>
      <c r="AB998" s="199"/>
      <c r="AC998" s="193"/>
      <c r="AD998" s="193"/>
      <c r="AE998" s="193"/>
      <c r="AF998" s="193"/>
      <c r="AG998" s="85"/>
      <c r="AH998" s="100"/>
      <c r="AI998" s="9"/>
      <c r="AJ998" s="9"/>
      <c r="AK998" s="9"/>
      <c r="AL998" s="85"/>
      <c r="AM998" s="85"/>
      <c r="AN998" s="199"/>
      <c r="AO998" s="199"/>
      <c r="AP998" s="199"/>
      <c r="AQ998" s="10"/>
      <c r="AR998" s="10"/>
      <c r="AS998" s="10"/>
      <c r="AT998" s="10"/>
      <c r="AU998" s="12"/>
      <c r="AV998" s="10"/>
      <c r="AW998" s="100"/>
      <c r="AX998" s="160" t="str">
        <f>_xlfn.LET(_xlpm.vID,$B998,_xlpm.vName,$C998,_xlpm.vCountry,TRIM($M998&amp;""),_xlpm.vPostal,TRIM($L998&amp;""),_xlpm.vCityRaw,TRIM($J998&amp;""),_xlpm.vCity,TRIM(LEFT(_xlpm.vCityRaw,IFERROR(FIND(",",_xlpm.vCityRaw&amp;","),LEN(_xlpm.vCityRaw)+1)-1)),_xlpm.vProv,TRIM($K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98" s="5" t="str">
        <f>IF(AND(ISBLANK($B998),ISBLANK($C998)),"",IF(fund_fx = "USD",_xlfn.XLOOKUP($E998,fx[currency_code],fx[rate],1), _xlfn.XLOOKUP($E998,fx[currency_code],fx[rate],1)/_xlfn.XLOOKUP(fund_fx,fx[currency_code],fx[rate],1)))</f>
        <v/>
      </c>
    </row>
    <row r="999" spans="2:51" ht="13" customHeight="1" x14ac:dyDescent="0.3">
      <c r="B999" s="9"/>
      <c r="C999" s="9"/>
      <c r="D999" s="9"/>
      <c r="E999" s="9"/>
      <c r="F999" s="9"/>
      <c r="G999" s="9"/>
      <c r="H999" s="9"/>
      <c r="I999" s="9"/>
      <c r="J999" s="9"/>
      <c r="K999" s="9"/>
      <c r="L999" s="9"/>
      <c r="M999" s="13"/>
      <c r="N999" s="84"/>
      <c r="O999" s="10"/>
      <c r="P999" s="10"/>
      <c r="Q999" s="10"/>
      <c r="R999" s="176"/>
      <c r="S999" s="84"/>
      <c r="T999" s="14"/>
      <c r="U999" s="9"/>
      <c r="V999" s="9"/>
      <c r="W999" s="9"/>
      <c r="X999" s="85"/>
      <c r="Y999" s="85"/>
      <c r="Z999" s="199"/>
      <c r="AA999" s="199"/>
      <c r="AB999" s="199"/>
      <c r="AC999" s="193"/>
      <c r="AD999" s="193"/>
      <c r="AE999" s="193"/>
      <c r="AF999" s="193"/>
      <c r="AG999" s="85"/>
      <c r="AH999" s="100"/>
      <c r="AI999" s="9"/>
      <c r="AJ999" s="9"/>
      <c r="AK999" s="9"/>
      <c r="AL999" s="85"/>
      <c r="AM999" s="85"/>
      <c r="AN999" s="199"/>
      <c r="AO999" s="199"/>
      <c r="AP999" s="199"/>
      <c r="AQ999" s="10"/>
      <c r="AR999" s="10"/>
      <c r="AS999" s="10"/>
      <c r="AT999" s="10"/>
      <c r="AU999" s="12"/>
      <c r="AV999" s="10"/>
      <c r="AW999" s="100"/>
      <c r="AX999" s="160" t="str">
        <f>_xlfn.LET(_xlpm.vID,$B999,_xlpm.vName,$C999,_xlpm.vCountry,TRIM($M999&amp;""),_xlpm.vPostal,TRIM($L999&amp;""),_xlpm.vCityRaw,TRIM($J999&amp;""),_xlpm.vCity,TRIM(LEFT(_xlpm.vCityRaw,IFERROR(FIND(",",_xlpm.vCityRaw&amp;","),LEN(_xlpm.vCityRaw)+1)-1)),_xlpm.vProv,TRIM($K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99" s="5" t="str">
        <f>IF(AND(ISBLANK($B999),ISBLANK($C999)),"",IF(fund_fx = "USD",_xlfn.XLOOKUP($E999,fx[currency_code],fx[rate],1), _xlfn.XLOOKUP($E999,fx[currency_code],fx[rate],1)/_xlfn.XLOOKUP(fund_fx,fx[currency_code],fx[rate],1)))</f>
        <v/>
      </c>
    </row>
    <row r="1000" spans="2:51" ht="13" customHeight="1" x14ac:dyDescent="0.3">
      <c r="B1000" s="9"/>
      <c r="C1000" s="9"/>
      <c r="D1000" s="9"/>
      <c r="E1000" s="9"/>
      <c r="F1000" s="9"/>
      <c r="G1000" s="9"/>
      <c r="H1000" s="9"/>
      <c r="I1000" s="9"/>
      <c r="J1000" s="9"/>
      <c r="K1000" s="9"/>
      <c r="L1000" s="9"/>
      <c r="M1000" s="13"/>
      <c r="N1000" s="84"/>
      <c r="O1000" s="10"/>
      <c r="P1000" s="10"/>
      <c r="Q1000" s="10"/>
      <c r="R1000" s="176"/>
      <c r="S1000" s="84"/>
      <c r="T1000" s="14"/>
      <c r="U1000" s="9"/>
      <c r="V1000" s="9"/>
      <c r="W1000" s="9"/>
      <c r="X1000" s="85"/>
      <c r="Y1000" s="85"/>
      <c r="Z1000" s="199"/>
      <c r="AA1000" s="199"/>
      <c r="AB1000" s="199"/>
      <c r="AC1000" s="193"/>
      <c r="AD1000" s="193"/>
      <c r="AE1000" s="193"/>
      <c r="AF1000" s="193"/>
      <c r="AG1000" s="85"/>
      <c r="AH1000" s="100"/>
      <c r="AI1000" s="9"/>
      <c r="AJ1000" s="9"/>
      <c r="AK1000" s="9"/>
      <c r="AL1000" s="85"/>
      <c r="AM1000" s="85"/>
      <c r="AN1000" s="199"/>
      <c r="AO1000" s="199"/>
      <c r="AP1000" s="199"/>
      <c r="AQ1000" s="10"/>
      <c r="AR1000" s="10"/>
      <c r="AS1000" s="10"/>
      <c r="AT1000" s="10"/>
      <c r="AU1000" s="12"/>
      <c r="AV1000" s="10"/>
      <c r="AW1000" s="100"/>
      <c r="AX1000" s="160" t="str">
        <f>_xlfn.LET(_xlpm.vID,$B1000,_xlpm.vName,$C1000,_xlpm.vCountry,TRIM($M1000&amp;""),_xlpm.vPostal,TRIM($L1000&amp;""),_xlpm.vCityRaw,TRIM($J1000&amp;""),_xlpm.vCity,TRIM(LEFT(_xlpm.vCityRaw,IFERROR(FIND(",",_xlpm.vCityRaw&amp;","),LEN(_xlpm.vCityRaw)+1)-1)),_xlpm.vProv,TRIM($K1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00" s="5" t="str">
        <f>IF(AND(ISBLANK($B1000),ISBLANK($C1000)),"",IF(fund_fx = "USD",_xlfn.XLOOKUP($E1000,fx[currency_code],fx[rate],1), _xlfn.XLOOKUP($E1000,fx[currency_code],fx[rate],1)/_xlfn.XLOOKUP(fund_fx,fx[currency_code],fx[rate],1)))</f>
        <v/>
      </c>
    </row>
    <row r="1001" spans="2:51" ht="13" customHeight="1" x14ac:dyDescent="0.3">
      <c r="B1001" s="9"/>
      <c r="C1001" s="9"/>
      <c r="D1001" s="9"/>
      <c r="E1001" s="9"/>
      <c r="F1001" s="9"/>
      <c r="G1001" s="9"/>
      <c r="H1001" s="9"/>
      <c r="I1001" s="9"/>
      <c r="J1001" s="9"/>
      <c r="K1001" s="9"/>
      <c r="L1001" s="9"/>
      <c r="M1001" s="13"/>
      <c r="N1001" s="84"/>
      <c r="O1001" s="10"/>
      <c r="P1001" s="10"/>
      <c r="Q1001" s="10"/>
      <c r="R1001" s="176"/>
      <c r="S1001" s="84"/>
      <c r="T1001" s="14"/>
      <c r="U1001" s="9"/>
      <c r="V1001" s="9"/>
      <c r="W1001" s="9"/>
      <c r="X1001" s="85"/>
      <c r="Y1001" s="85"/>
      <c r="Z1001" s="199"/>
      <c r="AA1001" s="199"/>
      <c r="AB1001" s="199"/>
      <c r="AC1001" s="193"/>
      <c r="AD1001" s="193"/>
      <c r="AE1001" s="193"/>
      <c r="AF1001" s="193"/>
      <c r="AG1001" s="85"/>
      <c r="AH1001" s="100"/>
      <c r="AI1001" s="9"/>
      <c r="AJ1001" s="9"/>
      <c r="AK1001" s="9"/>
      <c r="AL1001" s="85"/>
      <c r="AM1001" s="85"/>
      <c r="AN1001" s="199"/>
      <c r="AO1001" s="199"/>
      <c r="AP1001" s="199"/>
      <c r="AQ1001" s="10"/>
      <c r="AR1001" s="10"/>
      <c r="AS1001" s="10"/>
      <c r="AT1001" s="10"/>
      <c r="AU1001" s="12"/>
      <c r="AV1001" s="10"/>
      <c r="AW1001" s="100"/>
      <c r="AX1001" s="160" t="str">
        <f>_xlfn.LET(_xlpm.vID,$B1001,_xlpm.vName,$C1001,_xlpm.vCountry,TRIM($M1001&amp;""),_xlpm.vPostal,TRIM($L1001&amp;""),_xlpm.vCityRaw,TRIM($J1001&amp;""),_xlpm.vCity,TRIM(LEFT(_xlpm.vCityRaw,IFERROR(FIND(",",_xlpm.vCityRaw&amp;","),LEN(_xlpm.vCityRaw)+1)-1)),_xlpm.vProv,TRIM($K1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01" s="5" t="str">
        <f>IF(AND(ISBLANK($B1001),ISBLANK($C1001)),"",IF(fund_fx = "USD",_xlfn.XLOOKUP($E1001,fx[currency_code],fx[rate],1), _xlfn.XLOOKUP($E1001,fx[currency_code],fx[rate],1)/_xlfn.XLOOKUP(fund_fx,fx[currency_code],fx[rate],1)))</f>
        <v/>
      </c>
    </row>
    <row r="1002" spans="2:51" ht="13" customHeight="1" x14ac:dyDescent="0.3">
      <c r="B1002" s="9"/>
      <c r="C1002" s="9"/>
      <c r="D1002" s="9"/>
      <c r="E1002" s="9"/>
      <c r="F1002" s="9"/>
      <c r="G1002" s="9"/>
      <c r="H1002" s="9"/>
      <c r="I1002" s="9"/>
      <c r="J1002" s="9"/>
      <c r="K1002" s="9"/>
      <c r="L1002" s="9"/>
      <c r="M1002" s="13"/>
      <c r="N1002" s="84"/>
      <c r="O1002" s="10"/>
      <c r="P1002" s="10"/>
      <c r="Q1002" s="10"/>
      <c r="R1002" s="176"/>
      <c r="S1002" s="84"/>
      <c r="T1002" s="14"/>
      <c r="U1002" s="9"/>
      <c r="V1002" s="9"/>
      <c r="W1002" s="9"/>
      <c r="X1002" s="85"/>
      <c r="Y1002" s="85"/>
      <c r="Z1002" s="199"/>
      <c r="AA1002" s="199"/>
      <c r="AB1002" s="199"/>
      <c r="AC1002" s="193"/>
      <c r="AD1002" s="193"/>
      <c r="AE1002" s="193"/>
      <c r="AF1002" s="193"/>
      <c r="AG1002" s="85"/>
      <c r="AH1002" s="100"/>
      <c r="AI1002" s="9"/>
      <c r="AJ1002" s="9"/>
      <c r="AK1002" s="9"/>
      <c r="AL1002" s="85"/>
      <c r="AM1002" s="85"/>
      <c r="AN1002" s="199"/>
      <c r="AO1002" s="199"/>
      <c r="AP1002" s="199"/>
      <c r="AQ1002" s="10"/>
      <c r="AR1002" s="10"/>
      <c r="AS1002" s="10"/>
      <c r="AT1002" s="10"/>
      <c r="AU1002" s="12"/>
      <c r="AV1002" s="10"/>
      <c r="AW1002" s="100"/>
      <c r="AX1002" s="160" t="str">
        <f>_xlfn.LET(_xlpm.vID,$B1002,_xlpm.vName,$C1002,_xlpm.vCountry,TRIM($M1002&amp;""),_xlpm.vPostal,TRIM($L1002&amp;""),_xlpm.vCityRaw,TRIM($J1002&amp;""),_xlpm.vCity,TRIM(LEFT(_xlpm.vCityRaw,IFERROR(FIND(",",_xlpm.vCityRaw&amp;","),LEN(_xlpm.vCityRaw)+1)-1)),_xlpm.vProv,TRIM($K1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02" s="5" t="str">
        <f>IF(AND(ISBLANK($B1002),ISBLANK($C1002)),"",IF(fund_fx = "USD",_xlfn.XLOOKUP($E1002,fx[currency_code],fx[rate],1), _xlfn.XLOOKUP($E1002,fx[currency_code],fx[rate],1)/_xlfn.XLOOKUP(fund_fx,fx[currency_code],fx[rate],1)))</f>
        <v/>
      </c>
    </row>
    <row r="1003" spans="2:51" ht="13" customHeight="1" x14ac:dyDescent="0.3">
      <c r="B1003" s="9"/>
      <c r="C1003" s="9"/>
      <c r="D1003" s="9"/>
      <c r="E1003" s="9"/>
      <c r="F1003" s="9"/>
      <c r="G1003" s="9"/>
      <c r="H1003" s="9"/>
      <c r="I1003" s="9"/>
      <c r="J1003" s="9"/>
      <c r="K1003" s="9"/>
      <c r="L1003" s="9"/>
      <c r="M1003" s="13"/>
      <c r="N1003" s="84"/>
      <c r="O1003" s="10"/>
      <c r="P1003" s="10"/>
      <c r="Q1003" s="10"/>
      <c r="R1003" s="176"/>
      <c r="S1003" s="84"/>
      <c r="T1003" s="14"/>
      <c r="U1003" s="9"/>
      <c r="V1003" s="9"/>
      <c r="W1003" s="9"/>
      <c r="X1003" s="85"/>
      <c r="Y1003" s="85"/>
      <c r="Z1003" s="199"/>
      <c r="AA1003" s="199"/>
      <c r="AB1003" s="199"/>
      <c r="AC1003" s="193"/>
      <c r="AD1003" s="193"/>
      <c r="AE1003" s="193"/>
      <c r="AF1003" s="193"/>
      <c r="AG1003" s="85"/>
      <c r="AH1003" s="100"/>
      <c r="AI1003" s="9"/>
      <c r="AJ1003" s="9"/>
      <c r="AK1003" s="9"/>
      <c r="AL1003" s="85"/>
      <c r="AM1003" s="85"/>
      <c r="AN1003" s="199"/>
      <c r="AO1003" s="199"/>
      <c r="AP1003" s="199"/>
      <c r="AQ1003" s="10"/>
      <c r="AR1003" s="10"/>
      <c r="AS1003" s="10"/>
      <c r="AT1003" s="10"/>
      <c r="AU1003" s="12"/>
      <c r="AV1003" s="10"/>
      <c r="AW1003" s="100"/>
      <c r="AX1003" s="160" t="str">
        <f>_xlfn.LET(_xlpm.vID,$B1003,_xlpm.vName,$C1003,_xlpm.vCountry,TRIM($M1003&amp;""),_xlpm.vPostal,TRIM($L1003&amp;""),_xlpm.vCityRaw,TRIM($J1003&amp;""),_xlpm.vCity,TRIM(LEFT(_xlpm.vCityRaw,IFERROR(FIND(",",_xlpm.vCityRaw&amp;","),LEN(_xlpm.vCityRaw)+1)-1)),_xlpm.vProv,TRIM($K1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03" s="5" t="str">
        <f>IF(AND(ISBLANK($B1003),ISBLANK($C1003)),"",IF(fund_fx = "USD",_xlfn.XLOOKUP($E1003,fx[currency_code],fx[rate],1), _xlfn.XLOOKUP($E1003,fx[currency_code],fx[rate],1)/_xlfn.XLOOKUP(fund_fx,fx[currency_code],fx[rate],1)))</f>
        <v/>
      </c>
    </row>
    <row r="1004" spans="2:51" ht="13" customHeight="1" x14ac:dyDescent="0.3">
      <c r="B1004" s="9"/>
      <c r="C1004" s="9"/>
      <c r="D1004" s="9"/>
      <c r="E1004" s="9"/>
      <c r="F1004" s="9"/>
      <c r="G1004" s="9"/>
      <c r="H1004" s="9"/>
      <c r="I1004" s="9"/>
      <c r="J1004" s="9"/>
      <c r="K1004" s="9"/>
      <c r="L1004" s="9"/>
      <c r="M1004" s="13"/>
      <c r="N1004" s="84"/>
      <c r="O1004" s="10"/>
      <c r="P1004" s="10"/>
      <c r="Q1004" s="10"/>
      <c r="R1004" s="176"/>
      <c r="S1004" s="84"/>
      <c r="T1004" s="14"/>
      <c r="U1004" s="9"/>
      <c r="V1004" s="9"/>
      <c r="W1004" s="9"/>
      <c r="X1004" s="85"/>
      <c r="Y1004" s="85"/>
      <c r="Z1004" s="199"/>
      <c r="AA1004" s="199"/>
      <c r="AB1004" s="199"/>
      <c r="AC1004" s="193"/>
      <c r="AD1004" s="193"/>
      <c r="AE1004" s="193"/>
      <c r="AF1004" s="193"/>
      <c r="AG1004" s="85"/>
      <c r="AH1004" s="100"/>
      <c r="AI1004" s="9"/>
      <c r="AJ1004" s="9"/>
      <c r="AK1004" s="9"/>
      <c r="AL1004" s="85"/>
      <c r="AM1004" s="85"/>
      <c r="AN1004" s="199"/>
      <c r="AO1004" s="199"/>
      <c r="AP1004" s="199"/>
      <c r="AQ1004" s="10"/>
      <c r="AR1004" s="10"/>
      <c r="AS1004" s="10"/>
      <c r="AT1004" s="10"/>
      <c r="AU1004" s="12"/>
      <c r="AV1004" s="10"/>
      <c r="AW1004" s="100"/>
      <c r="AX1004" s="160" t="str">
        <f>_xlfn.LET(_xlpm.vID,$B1004,_xlpm.vName,$C1004,_xlpm.vCountry,TRIM($M1004&amp;""),_xlpm.vPostal,TRIM($L1004&amp;""),_xlpm.vCityRaw,TRIM($J1004&amp;""),_xlpm.vCity,TRIM(LEFT(_xlpm.vCityRaw,IFERROR(FIND(",",_xlpm.vCityRaw&amp;","),LEN(_xlpm.vCityRaw)+1)-1)),_xlpm.vProv,TRIM($K1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04" s="5" t="str">
        <f>IF(AND(ISBLANK($B1004),ISBLANK($C1004)),"",IF(fund_fx = "USD",_xlfn.XLOOKUP($E1004,fx[currency_code],fx[rate],1), _xlfn.XLOOKUP($E1004,fx[currency_code],fx[rate],1)/_xlfn.XLOOKUP(fund_fx,fx[currency_code],fx[rate],1)))</f>
        <v/>
      </c>
    </row>
    <row r="1005" spans="2:51" ht="13" customHeight="1" x14ac:dyDescent="0.3">
      <c r="B1005" s="9"/>
      <c r="C1005" s="9"/>
      <c r="D1005" s="9"/>
      <c r="E1005" s="9"/>
      <c r="F1005" s="9"/>
      <c r="G1005" s="9"/>
      <c r="H1005" s="9"/>
      <c r="I1005" s="9"/>
      <c r="J1005" s="9"/>
      <c r="K1005" s="9"/>
      <c r="L1005" s="9"/>
      <c r="M1005" s="13"/>
      <c r="N1005" s="84"/>
      <c r="O1005" s="10"/>
      <c r="P1005" s="10"/>
      <c r="Q1005" s="10"/>
      <c r="R1005" s="176"/>
      <c r="S1005" s="84"/>
      <c r="T1005" s="14"/>
      <c r="U1005" s="9"/>
      <c r="V1005" s="9"/>
      <c r="W1005" s="9"/>
      <c r="X1005" s="85"/>
      <c r="Y1005" s="85"/>
      <c r="Z1005" s="199"/>
      <c r="AA1005" s="199"/>
      <c r="AB1005" s="199"/>
      <c r="AC1005" s="193"/>
      <c r="AD1005" s="193"/>
      <c r="AE1005" s="193"/>
      <c r="AF1005" s="193"/>
      <c r="AG1005" s="85"/>
      <c r="AH1005" s="100"/>
      <c r="AI1005" s="9"/>
      <c r="AJ1005" s="9"/>
      <c r="AK1005" s="9"/>
      <c r="AL1005" s="85"/>
      <c r="AM1005" s="85"/>
      <c r="AN1005" s="199"/>
      <c r="AO1005" s="199"/>
      <c r="AP1005" s="199"/>
      <c r="AQ1005" s="10"/>
      <c r="AR1005" s="10"/>
      <c r="AS1005" s="10"/>
      <c r="AT1005" s="10"/>
      <c r="AU1005" s="12"/>
      <c r="AV1005" s="10"/>
      <c r="AW1005" s="100"/>
      <c r="AX1005" s="160" t="str">
        <f>_xlfn.LET(_xlpm.vID,$B1005,_xlpm.vName,$C1005,_xlpm.vCountry,TRIM($M1005&amp;""),_xlpm.vPostal,TRIM($L1005&amp;""),_xlpm.vCityRaw,TRIM($J1005&amp;""),_xlpm.vCity,TRIM(LEFT(_xlpm.vCityRaw,IFERROR(FIND(",",_xlpm.vCityRaw&amp;","),LEN(_xlpm.vCityRaw)+1)-1)),_xlpm.vProv,TRIM($K1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05" s="5" t="str">
        <f>IF(AND(ISBLANK($B1005),ISBLANK($C1005)),"",IF(fund_fx = "USD",_xlfn.XLOOKUP($E1005,fx[currency_code],fx[rate],1), _xlfn.XLOOKUP($E1005,fx[currency_code],fx[rate],1)/_xlfn.XLOOKUP(fund_fx,fx[currency_code],fx[rate],1)))</f>
        <v/>
      </c>
    </row>
    <row r="1006" spans="2:51" ht="13" customHeight="1" x14ac:dyDescent="0.3">
      <c r="B1006" s="9"/>
      <c r="C1006" s="9"/>
      <c r="D1006" s="9"/>
      <c r="E1006" s="9"/>
      <c r="F1006" s="9"/>
      <c r="G1006" s="9"/>
      <c r="H1006" s="9"/>
      <c r="I1006" s="9"/>
      <c r="J1006" s="9"/>
      <c r="K1006" s="9"/>
      <c r="L1006" s="9"/>
      <c r="M1006" s="13"/>
      <c r="N1006" s="84"/>
      <c r="O1006" s="10"/>
      <c r="P1006" s="10"/>
      <c r="Q1006" s="10"/>
      <c r="R1006" s="176"/>
      <c r="S1006" s="84"/>
      <c r="T1006" s="14"/>
      <c r="U1006" s="9"/>
      <c r="V1006" s="9"/>
      <c r="W1006" s="9"/>
      <c r="X1006" s="85"/>
      <c r="Y1006" s="85"/>
      <c r="Z1006" s="199"/>
      <c r="AA1006" s="199"/>
      <c r="AB1006" s="199"/>
      <c r="AC1006" s="193"/>
      <c r="AD1006" s="193"/>
      <c r="AE1006" s="193"/>
      <c r="AF1006" s="193"/>
      <c r="AG1006" s="85"/>
      <c r="AH1006" s="100"/>
      <c r="AI1006" s="9"/>
      <c r="AJ1006" s="9"/>
      <c r="AK1006" s="9"/>
      <c r="AL1006" s="85"/>
      <c r="AM1006" s="85"/>
      <c r="AN1006" s="199"/>
      <c r="AO1006" s="199"/>
      <c r="AP1006" s="199"/>
      <c r="AQ1006" s="10"/>
      <c r="AR1006" s="10"/>
      <c r="AS1006" s="10"/>
      <c r="AT1006" s="10"/>
      <c r="AU1006" s="12"/>
      <c r="AV1006" s="10"/>
      <c r="AW1006" s="100"/>
      <c r="AX1006" s="160" t="str">
        <f>_xlfn.LET(_xlpm.vID,$B1006,_xlpm.vName,$C1006,_xlpm.vCountry,TRIM($M1006&amp;""),_xlpm.vPostal,TRIM($L1006&amp;""),_xlpm.vCityRaw,TRIM($J1006&amp;""),_xlpm.vCity,TRIM(LEFT(_xlpm.vCityRaw,IFERROR(FIND(",",_xlpm.vCityRaw&amp;","),LEN(_xlpm.vCityRaw)+1)-1)),_xlpm.vProv,TRIM($K1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06" s="5" t="str">
        <f>IF(AND(ISBLANK($B1006),ISBLANK($C1006)),"",IF(fund_fx = "USD",_xlfn.XLOOKUP($E1006,fx[currency_code],fx[rate],1), _xlfn.XLOOKUP($E1006,fx[currency_code],fx[rate],1)/_xlfn.XLOOKUP(fund_fx,fx[currency_code],fx[rate],1)))</f>
        <v/>
      </c>
    </row>
    <row r="1007" spans="2:51" ht="13" customHeight="1" x14ac:dyDescent="0.3">
      <c r="B1007" s="9"/>
      <c r="C1007" s="9"/>
      <c r="D1007" s="9"/>
      <c r="E1007" s="9"/>
      <c r="F1007" s="9"/>
      <c r="G1007" s="9"/>
      <c r="H1007" s="9"/>
      <c r="I1007" s="9"/>
      <c r="J1007" s="9"/>
      <c r="K1007" s="9"/>
      <c r="L1007" s="9"/>
      <c r="M1007" s="13"/>
      <c r="N1007" s="84"/>
      <c r="O1007" s="10"/>
      <c r="P1007" s="10"/>
      <c r="Q1007" s="10"/>
      <c r="R1007" s="176"/>
      <c r="S1007" s="84"/>
      <c r="T1007" s="14"/>
      <c r="U1007" s="9"/>
      <c r="V1007" s="9"/>
      <c r="W1007" s="9"/>
      <c r="X1007" s="85"/>
      <c r="Y1007" s="85"/>
      <c r="Z1007" s="199"/>
      <c r="AA1007" s="199"/>
      <c r="AB1007" s="199"/>
      <c r="AC1007" s="193"/>
      <c r="AD1007" s="193"/>
      <c r="AE1007" s="193"/>
      <c r="AF1007" s="193"/>
      <c r="AG1007" s="85"/>
      <c r="AH1007" s="100"/>
      <c r="AI1007" s="9"/>
      <c r="AJ1007" s="9"/>
      <c r="AK1007" s="9"/>
      <c r="AL1007" s="85"/>
      <c r="AM1007" s="85"/>
      <c r="AN1007" s="199"/>
      <c r="AO1007" s="199"/>
      <c r="AP1007" s="199"/>
      <c r="AQ1007" s="10"/>
      <c r="AR1007" s="10"/>
      <c r="AS1007" s="10"/>
      <c r="AT1007" s="10"/>
      <c r="AU1007" s="12"/>
      <c r="AV1007" s="10"/>
      <c r="AW1007" s="100"/>
      <c r="AX1007" s="160" t="str">
        <f>_xlfn.LET(_xlpm.vID,$B1007,_xlpm.vName,$C1007,_xlpm.vCountry,TRIM($M1007&amp;""),_xlpm.vPostal,TRIM($L1007&amp;""),_xlpm.vCityRaw,TRIM($J1007&amp;""),_xlpm.vCity,TRIM(LEFT(_xlpm.vCityRaw,IFERROR(FIND(",",_xlpm.vCityRaw&amp;","),LEN(_xlpm.vCityRaw)+1)-1)),_xlpm.vProv,TRIM($K1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07" s="5" t="str">
        <f>IF(AND(ISBLANK($B1007),ISBLANK($C1007)),"",IF(fund_fx = "USD",_xlfn.XLOOKUP($E1007,fx[currency_code],fx[rate],1), _xlfn.XLOOKUP($E1007,fx[currency_code],fx[rate],1)/_xlfn.XLOOKUP(fund_fx,fx[currency_code],fx[rate],1)))</f>
        <v/>
      </c>
    </row>
    <row r="1008" spans="2:51" ht="13" customHeight="1" x14ac:dyDescent="0.3">
      <c r="B1008" s="9"/>
      <c r="C1008" s="9"/>
      <c r="D1008" s="9"/>
      <c r="E1008" s="9"/>
      <c r="F1008" s="9"/>
      <c r="G1008" s="9"/>
      <c r="H1008" s="9"/>
      <c r="I1008" s="9"/>
      <c r="J1008" s="9"/>
      <c r="K1008" s="9"/>
      <c r="L1008" s="9"/>
      <c r="M1008" s="13"/>
      <c r="N1008" s="84"/>
      <c r="O1008" s="10"/>
      <c r="P1008" s="10"/>
      <c r="Q1008" s="10"/>
      <c r="R1008" s="176"/>
      <c r="S1008" s="84"/>
      <c r="T1008" s="14"/>
      <c r="U1008" s="9"/>
      <c r="V1008" s="9"/>
      <c r="W1008" s="9"/>
      <c r="X1008" s="85"/>
      <c r="Y1008" s="85"/>
      <c r="Z1008" s="199"/>
      <c r="AA1008" s="199"/>
      <c r="AB1008" s="199"/>
      <c r="AC1008" s="193"/>
      <c r="AD1008" s="193"/>
      <c r="AE1008" s="193"/>
      <c r="AF1008" s="193"/>
      <c r="AG1008" s="85"/>
      <c r="AH1008" s="100"/>
      <c r="AI1008" s="9"/>
      <c r="AJ1008" s="9"/>
      <c r="AK1008" s="9"/>
      <c r="AL1008" s="85"/>
      <c r="AM1008" s="85"/>
      <c r="AN1008" s="199"/>
      <c r="AO1008" s="199"/>
      <c r="AP1008" s="199"/>
      <c r="AQ1008" s="10"/>
      <c r="AR1008" s="10"/>
      <c r="AS1008" s="10"/>
      <c r="AT1008" s="10"/>
      <c r="AU1008" s="12"/>
      <c r="AV1008" s="10"/>
      <c r="AW1008" s="100"/>
      <c r="AX1008" s="160" t="str">
        <f>_xlfn.LET(_xlpm.vID,$B1008,_xlpm.vName,$C1008,_xlpm.vCountry,TRIM($M1008&amp;""),_xlpm.vPostal,TRIM($L1008&amp;""),_xlpm.vCityRaw,TRIM($J1008&amp;""),_xlpm.vCity,TRIM(LEFT(_xlpm.vCityRaw,IFERROR(FIND(",",_xlpm.vCityRaw&amp;","),LEN(_xlpm.vCityRaw)+1)-1)),_xlpm.vProv,TRIM($K1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08" s="5" t="str">
        <f>IF(AND(ISBLANK($B1008),ISBLANK($C1008)),"",IF(fund_fx = "USD",_xlfn.XLOOKUP($E1008,fx[currency_code],fx[rate],1), _xlfn.XLOOKUP($E1008,fx[currency_code],fx[rate],1)/_xlfn.XLOOKUP(fund_fx,fx[currency_code],fx[rate],1)))</f>
        <v/>
      </c>
    </row>
    <row r="1009" spans="2:51" ht="13" customHeight="1" x14ac:dyDescent="0.3">
      <c r="B1009" s="9"/>
      <c r="C1009" s="9"/>
      <c r="D1009" s="9"/>
      <c r="E1009" s="9"/>
      <c r="F1009" s="9"/>
      <c r="G1009" s="9"/>
      <c r="H1009" s="9"/>
      <c r="I1009" s="9"/>
      <c r="J1009" s="9"/>
      <c r="K1009" s="9"/>
      <c r="L1009" s="9"/>
      <c r="M1009" s="13"/>
      <c r="N1009" s="84"/>
      <c r="O1009" s="10"/>
      <c r="P1009" s="10"/>
      <c r="Q1009" s="10"/>
      <c r="R1009" s="176"/>
      <c r="S1009" s="84"/>
      <c r="T1009" s="14"/>
      <c r="U1009" s="9"/>
      <c r="V1009" s="9"/>
      <c r="W1009" s="9"/>
      <c r="X1009" s="85"/>
      <c r="Y1009" s="85"/>
      <c r="Z1009" s="199"/>
      <c r="AA1009" s="199"/>
      <c r="AB1009" s="199"/>
      <c r="AC1009" s="193"/>
      <c r="AD1009" s="193"/>
      <c r="AE1009" s="193"/>
      <c r="AF1009" s="193"/>
      <c r="AG1009" s="85"/>
      <c r="AH1009" s="100"/>
      <c r="AI1009" s="9"/>
      <c r="AJ1009" s="9"/>
      <c r="AK1009" s="9"/>
      <c r="AL1009" s="85"/>
      <c r="AM1009" s="85"/>
      <c r="AN1009" s="199"/>
      <c r="AO1009" s="199"/>
      <c r="AP1009" s="199"/>
      <c r="AQ1009" s="10"/>
      <c r="AR1009" s="10"/>
      <c r="AS1009" s="10"/>
      <c r="AT1009" s="10"/>
      <c r="AU1009" s="12"/>
      <c r="AV1009" s="10"/>
      <c r="AW1009" s="100"/>
      <c r="AX1009" s="160" t="str">
        <f>_xlfn.LET(_xlpm.vID,$B1009,_xlpm.vName,$C1009,_xlpm.vCountry,TRIM($M1009&amp;""),_xlpm.vPostal,TRIM($L1009&amp;""),_xlpm.vCityRaw,TRIM($J1009&amp;""),_xlpm.vCity,TRIM(LEFT(_xlpm.vCityRaw,IFERROR(FIND(",",_xlpm.vCityRaw&amp;","),LEN(_xlpm.vCityRaw)+1)-1)),_xlpm.vProv,TRIM($K1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09" s="5" t="str">
        <f>IF(AND(ISBLANK($B1009),ISBLANK($C1009)),"",IF(fund_fx = "USD",_xlfn.XLOOKUP($E1009,fx[currency_code],fx[rate],1), _xlfn.XLOOKUP($E1009,fx[currency_code],fx[rate],1)/_xlfn.XLOOKUP(fund_fx,fx[currency_code],fx[rate],1)))</f>
        <v/>
      </c>
    </row>
    <row r="1010" spans="2:51" ht="13" customHeight="1" x14ac:dyDescent="0.3">
      <c r="B1010" s="9"/>
      <c r="C1010" s="9"/>
      <c r="D1010" s="9"/>
      <c r="E1010" s="9"/>
      <c r="F1010" s="9"/>
      <c r="G1010" s="9"/>
      <c r="H1010" s="9"/>
      <c r="I1010" s="9"/>
      <c r="J1010" s="9"/>
      <c r="K1010" s="9"/>
      <c r="L1010" s="9"/>
      <c r="M1010" s="13"/>
      <c r="N1010" s="84"/>
      <c r="O1010" s="10"/>
      <c r="P1010" s="10"/>
      <c r="Q1010" s="10"/>
      <c r="R1010" s="176"/>
      <c r="S1010" s="84"/>
      <c r="T1010" s="14"/>
      <c r="U1010" s="9"/>
      <c r="V1010" s="9"/>
      <c r="W1010" s="9"/>
      <c r="X1010" s="85"/>
      <c r="Y1010" s="85"/>
      <c r="Z1010" s="199"/>
      <c r="AA1010" s="199"/>
      <c r="AB1010" s="199"/>
      <c r="AC1010" s="193"/>
      <c r="AD1010" s="193"/>
      <c r="AE1010" s="193"/>
      <c r="AF1010" s="193"/>
      <c r="AG1010" s="85"/>
      <c r="AH1010" s="100"/>
      <c r="AI1010" s="9"/>
      <c r="AJ1010" s="9"/>
      <c r="AK1010" s="9"/>
      <c r="AL1010" s="85"/>
      <c r="AM1010" s="85"/>
      <c r="AN1010" s="199"/>
      <c r="AO1010" s="199"/>
      <c r="AP1010" s="199"/>
      <c r="AQ1010" s="10"/>
      <c r="AR1010" s="10"/>
      <c r="AS1010" s="10"/>
      <c r="AT1010" s="10"/>
      <c r="AU1010" s="12"/>
      <c r="AV1010" s="10"/>
      <c r="AW1010" s="100"/>
      <c r="AX1010" s="160" t="str">
        <f>_xlfn.LET(_xlpm.vID,$B1010,_xlpm.vName,$C1010,_xlpm.vCountry,TRIM($M1010&amp;""),_xlpm.vPostal,TRIM($L1010&amp;""),_xlpm.vCityRaw,TRIM($J1010&amp;""),_xlpm.vCity,TRIM(LEFT(_xlpm.vCityRaw,IFERROR(FIND(",",_xlpm.vCityRaw&amp;","),LEN(_xlpm.vCityRaw)+1)-1)),_xlpm.vProv,TRIM($K1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10" s="5" t="str">
        <f>IF(AND(ISBLANK($B1010),ISBLANK($C1010)),"",IF(fund_fx = "USD",_xlfn.XLOOKUP($E1010,fx[currency_code],fx[rate],1), _xlfn.XLOOKUP($E1010,fx[currency_code],fx[rate],1)/_xlfn.XLOOKUP(fund_fx,fx[currency_code],fx[rate],1)))</f>
        <v/>
      </c>
    </row>
    <row r="1011" spans="2:51" ht="13" customHeight="1" x14ac:dyDescent="0.3">
      <c r="B1011" s="9"/>
      <c r="C1011" s="9"/>
      <c r="D1011" s="9"/>
      <c r="E1011" s="9"/>
      <c r="F1011" s="9"/>
      <c r="G1011" s="9"/>
      <c r="H1011" s="9"/>
      <c r="I1011" s="9"/>
      <c r="J1011" s="9"/>
      <c r="K1011" s="9"/>
      <c r="L1011" s="9"/>
      <c r="M1011" s="13"/>
      <c r="N1011" s="84"/>
      <c r="O1011" s="10"/>
      <c r="P1011" s="10"/>
      <c r="Q1011" s="10"/>
      <c r="R1011" s="176"/>
      <c r="S1011" s="84"/>
      <c r="T1011" s="14"/>
      <c r="U1011" s="9"/>
      <c r="V1011" s="9"/>
      <c r="W1011" s="9"/>
      <c r="X1011" s="85"/>
      <c r="Y1011" s="85"/>
      <c r="Z1011" s="199"/>
      <c r="AA1011" s="199"/>
      <c r="AB1011" s="199"/>
      <c r="AC1011" s="193"/>
      <c r="AD1011" s="193"/>
      <c r="AE1011" s="193"/>
      <c r="AF1011" s="193"/>
      <c r="AG1011" s="85"/>
      <c r="AH1011" s="100"/>
      <c r="AI1011" s="9"/>
      <c r="AJ1011" s="9"/>
      <c r="AK1011" s="9"/>
      <c r="AL1011" s="85"/>
      <c r="AM1011" s="85"/>
      <c r="AN1011" s="199"/>
      <c r="AO1011" s="199"/>
      <c r="AP1011" s="199"/>
      <c r="AQ1011" s="10"/>
      <c r="AR1011" s="10"/>
      <c r="AS1011" s="10"/>
      <c r="AT1011" s="10"/>
      <c r="AU1011" s="12"/>
      <c r="AV1011" s="10"/>
      <c r="AW1011" s="100"/>
      <c r="AX1011" s="160" t="str">
        <f>_xlfn.LET(_xlpm.vID,$B1011,_xlpm.vName,$C1011,_xlpm.vCountry,TRIM($M1011&amp;""),_xlpm.vPostal,TRIM($L1011&amp;""),_xlpm.vCityRaw,TRIM($J1011&amp;""),_xlpm.vCity,TRIM(LEFT(_xlpm.vCityRaw,IFERROR(FIND(",",_xlpm.vCityRaw&amp;","),LEN(_xlpm.vCityRaw)+1)-1)),_xlpm.vProv,TRIM($K1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11" s="5" t="str">
        <f>IF(AND(ISBLANK($B1011),ISBLANK($C1011)),"",IF(fund_fx = "USD",_xlfn.XLOOKUP($E1011,fx[currency_code],fx[rate],1), _xlfn.XLOOKUP($E1011,fx[currency_code],fx[rate],1)/_xlfn.XLOOKUP(fund_fx,fx[currency_code],fx[rate],1)))</f>
        <v/>
      </c>
    </row>
    <row r="1012" spans="2:51" ht="13" customHeight="1" x14ac:dyDescent="0.3">
      <c r="B1012" s="9"/>
      <c r="C1012" s="9"/>
      <c r="D1012" s="9"/>
      <c r="E1012" s="9"/>
      <c r="F1012" s="9"/>
      <c r="G1012" s="9"/>
      <c r="H1012" s="9"/>
      <c r="I1012" s="9"/>
      <c r="J1012" s="9"/>
      <c r="K1012" s="9"/>
      <c r="L1012" s="9"/>
      <c r="M1012" s="13"/>
      <c r="N1012" s="84"/>
      <c r="O1012" s="10"/>
      <c r="P1012" s="10"/>
      <c r="Q1012" s="10"/>
      <c r="R1012" s="176"/>
      <c r="S1012" s="84"/>
      <c r="T1012" s="14"/>
      <c r="U1012" s="9"/>
      <c r="V1012" s="9"/>
      <c r="W1012" s="9"/>
      <c r="X1012" s="85"/>
      <c r="Y1012" s="85"/>
      <c r="Z1012" s="199"/>
      <c r="AA1012" s="199"/>
      <c r="AB1012" s="199"/>
      <c r="AC1012" s="193"/>
      <c r="AD1012" s="193"/>
      <c r="AE1012" s="193"/>
      <c r="AF1012" s="193"/>
      <c r="AG1012" s="85"/>
      <c r="AH1012" s="100"/>
      <c r="AI1012" s="9"/>
      <c r="AJ1012" s="9"/>
      <c r="AK1012" s="9"/>
      <c r="AL1012" s="85"/>
      <c r="AM1012" s="85"/>
      <c r="AN1012" s="199"/>
      <c r="AO1012" s="199"/>
      <c r="AP1012" s="199"/>
      <c r="AQ1012" s="10"/>
      <c r="AR1012" s="10"/>
      <c r="AS1012" s="10"/>
      <c r="AT1012" s="10"/>
      <c r="AU1012" s="12"/>
      <c r="AV1012" s="10"/>
      <c r="AW1012" s="100"/>
      <c r="AX1012" s="160" t="str">
        <f>_xlfn.LET(_xlpm.vID,$B1012,_xlpm.vName,$C1012,_xlpm.vCountry,TRIM($M1012&amp;""),_xlpm.vPostal,TRIM($L1012&amp;""),_xlpm.vCityRaw,TRIM($J1012&amp;""),_xlpm.vCity,TRIM(LEFT(_xlpm.vCityRaw,IFERROR(FIND(",",_xlpm.vCityRaw&amp;","),LEN(_xlpm.vCityRaw)+1)-1)),_xlpm.vProv,TRIM($K1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12" s="5" t="str">
        <f>IF(AND(ISBLANK($B1012),ISBLANK($C1012)),"",IF(fund_fx = "USD",_xlfn.XLOOKUP($E1012,fx[currency_code],fx[rate],1), _xlfn.XLOOKUP($E1012,fx[currency_code],fx[rate],1)/_xlfn.XLOOKUP(fund_fx,fx[currency_code],fx[rate],1)))</f>
        <v/>
      </c>
    </row>
    <row r="1013" spans="2:51" ht="13" customHeight="1" x14ac:dyDescent="0.3">
      <c r="B1013" s="9"/>
      <c r="C1013" s="9"/>
      <c r="D1013" s="9"/>
      <c r="E1013" s="9"/>
      <c r="F1013" s="9"/>
      <c r="G1013" s="9"/>
      <c r="H1013" s="9"/>
      <c r="I1013" s="9"/>
      <c r="J1013" s="9"/>
      <c r="K1013" s="9"/>
      <c r="L1013" s="9"/>
      <c r="M1013" s="13"/>
      <c r="N1013" s="84"/>
      <c r="O1013" s="10"/>
      <c r="P1013" s="10"/>
      <c r="Q1013" s="10"/>
      <c r="R1013" s="176"/>
      <c r="S1013" s="84"/>
      <c r="T1013" s="14"/>
      <c r="U1013" s="9"/>
      <c r="V1013" s="9"/>
      <c r="W1013" s="9"/>
      <c r="X1013" s="85"/>
      <c r="Y1013" s="85"/>
      <c r="Z1013" s="199"/>
      <c r="AA1013" s="199"/>
      <c r="AB1013" s="199"/>
      <c r="AC1013" s="193"/>
      <c r="AD1013" s="193"/>
      <c r="AE1013" s="193"/>
      <c r="AF1013" s="193"/>
      <c r="AG1013" s="85"/>
      <c r="AH1013" s="100"/>
      <c r="AI1013" s="9"/>
      <c r="AJ1013" s="9"/>
      <c r="AK1013" s="9"/>
      <c r="AL1013" s="85"/>
      <c r="AM1013" s="85"/>
      <c r="AN1013" s="199"/>
      <c r="AO1013" s="199"/>
      <c r="AP1013" s="199"/>
      <c r="AQ1013" s="10"/>
      <c r="AR1013" s="10"/>
      <c r="AS1013" s="10"/>
      <c r="AT1013" s="10"/>
      <c r="AU1013" s="12"/>
      <c r="AV1013" s="10"/>
      <c r="AW1013" s="100"/>
      <c r="AX1013" s="160" t="str">
        <f>_xlfn.LET(_xlpm.vID,$B1013,_xlpm.vName,$C1013,_xlpm.vCountry,TRIM($M1013&amp;""),_xlpm.vPostal,TRIM($L1013&amp;""),_xlpm.vCityRaw,TRIM($J1013&amp;""),_xlpm.vCity,TRIM(LEFT(_xlpm.vCityRaw,IFERROR(FIND(",",_xlpm.vCityRaw&amp;","),LEN(_xlpm.vCityRaw)+1)-1)),_xlpm.vProv,TRIM($K1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13" s="5" t="str">
        <f>IF(AND(ISBLANK($B1013),ISBLANK($C1013)),"",IF(fund_fx = "USD",_xlfn.XLOOKUP($E1013,fx[currency_code],fx[rate],1), _xlfn.XLOOKUP($E1013,fx[currency_code],fx[rate],1)/_xlfn.XLOOKUP(fund_fx,fx[currency_code],fx[rate],1)))</f>
        <v/>
      </c>
    </row>
    <row r="1014" spans="2:51" ht="13" customHeight="1" x14ac:dyDescent="0.3">
      <c r="B1014" s="9"/>
      <c r="C1014" s="9"/>
      <c r="D1014" s="9"/>
      <c r="E1014" s="9"/>
      <c r="F1014" s="9"/>
      <c r="G1014" s="9"/>
      <c r="H1014" s="9"/>
      <c r="I1014" s="9"/>
      <c r="J1014" s="9"/>
      <c r="K1014" s="9"/>
      <c r="L1014" s="9"/>
      <c r="M1014" s="13"/>
      <c r="N1014" s="84"/>
      <c r="O1014" s="10"/>
      <c r="P1014" s="10"/>
      <c r="Q1014" s="10"/>
      <c r="R1014" s="176"/>
      <c r="S1014" s="84"/>
      <c r="T1014" s="14"/>
      <c r="U1014" s="9"/>
      <c r="V1014" s="9"/>
      <c r="W1014" s="9"/>
      <c r="X1014" s="85"/>
      <c r="Y1014" s="85"/>
      <c r="Z1014" s="199"/>
      <c r="AA1014" s="199"/>
      <c r="AB1014" s="199"/>
      <c r="AC1014" s="193"/>
      <c r="AD1014" s="193"/>
      <c r="AE1014" s="193"/>
      <c r="AF1014" s="193"/>
      <c r="AG1014" s="85"/>
      <c r="AH1014" s="100"/>
      <c r="AI1014" s="9"/>
      <c r="AJ1014" s="9"/>
      <c r="AK1014" s="9"/>
      <c r="AL1014" s="85"/>
      <c r="AM1014" s="85"/>
      <c r="AN1014" s="199"/>
      <c r="AO1014" s="199"/>
      <c r="AP1014" s="199"/>
      <c r="AQ1014" s="10"/>
      <c r="AR1014" s="10"/>
      <c r="AS1014" s="10"/>
      <c r="AT1014" s="10"/>
      <c r="AU1014" s="12"/>
      <c r="AV1014" s="10"/>
      <c r="AW1014" s="100"/>
      <c r="AX1014" s="160" t="str">
        <f>_xlfn.LET(_xlpm.vID,$B1014,_xlpm.vName,$C1014,_xlpm.vCountry,TRIM($M1014&amp;""),_xlpm.vPostal,TRIM($L1014&amp;""),_xlpm.vCityRaw,TRIM($J1014&amp;""),_xlpm.vCity,TRIM(LEFT(_xlpm.vCityRaw,IFERROR(FIND(",",_xlpm.vCityRaw&amp;","),LEN(_xlpm.vCityRaw)+1)-1)),_xlpm.vProv,TRIM($K1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14" s="5" t="str">
        <f>IF(AND(ISBLANK($B1014),ISBLANK($C1014)),"",IF(fund_fx = "USD",_xlfn.XLOOKUP($E1014,fx[currency_code],fx[rate],1), _xlfn.XLOOKUP($E1014,fx[currency_code],fx[rate],1)/_xlfn.XLOOKUP(fund_fx,fx[currency_code],fx[rate],1)))</f>
        <v/>
      </c>
    </row>
    <row r="1015" spans="2:51" ht="13" customHeight="1" x14ac:dyDescent="0.3">
      <c r="B1015" s="9"/>
      <c r="C1015" s="9"/>
      <c r="D1015" s="9"/>
      <c r="E1015" s="9"/>
      <c r="F1015" s="9"/>
      <c r="G1015" s="9"/>
      <c r="H1015" s="9"/>
      <c r="I1015" s="9"/>
      <c r="J1015" s="9"/>
      <c r="K1015" s="9"/>
      <c r="L1015" s="9"/>
      <c r="M1015" s="13"/>
      <c r="N1015" s="84"/>
      <c r="O1015" s="10"/>
      <c r="P1015" s="10"/>
      <c r="Q1015" s="10"/>
      <c r="R1015" s="176"/>
      <c r="S1015" s="84"/>
      <c r="T1015" s="14"/>
      <c r="U1015" s="9"/>
      <c r="V1015" s="9"/>
      <c r="W1015" s="9"/>
      <c r="X1015" s="85"/>
      <c r="Y1015" s="85"/>
      <c r="Z1015" s="199"/>
      <c r="AA1015" s="199"/>
      <c r="AB1015" s="199"/>
      <c r="AC1015" s="193"/>
      <c r="AD1015" s="193"/>
      <c r="AE1015" s="193"/>
      <c r="AF1015" s="193"/>
      <c r="AG1015" s="85"/>
      <c r="AH1015" s="100"/>
      <c r="AI1015" s="9"/>
      <c r="AJ1015" s="9"/>
      <c r="AK1015" s="9"/>
      <c r="AL1015" s="85"/>
      <c r="AM1015" s="85"/>
      <c r="AN1015" s="199"/>
      <c r="AO1015" s="199"/>
      <c r="AP1015" s="199"/>
      <c r="AQ1015" s="10"/>
      <c r="AR1015" s="10"/>
      <c r="AS1015" s="10"/>
      <c r="AT1015" s="10"/>
      <c r="AU1015" s="12"/>
      <c r="AV1015" s="10"/>
      <c r="AW1015" s="100"/>
      <c r="AX1015" s="160" t="str">
        <f>_xlfn.LET(_xlpm.vID,$B1015,_xlpm.vName,$C1015,_xlpm.vCountry,TRIM($M1015&amp;""),_xlpm.vPostal,TRIM($L1015&amp;""),_xlpm.vCityRaw,TRIM($J1015&amp;""),_xlpm.vCity,TRIM(LEFT(_xlpm.vCityRaw,IFERROR(FIND(",",_xlpm.vCityRaw&amp;","),LEN(_xlpm.vCityRaw)+1)-1)),_xlpm.vProv,TRIM($K1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15" s="5" t="str">
        <f>IF(AND(ISBLANK($B1015),ISBLANK($C1015)),"",IF(fund_fx = "USD",_xlfn.XLOOKUP($E1015,fx[currency_code],fx[rate],1), _xlfn.XLOOKUP($E1015,fx[currency_code],fx[rate],1)/_xlfn.XLOOKUP(fund_fx,fx[currency_code],fx[rate],1)))</f>
        <v/>
      </c>
    </row>
    <row r="1016" spans="2:51" ht="13" customHeight="1" x14ac:dyDescent="0.3">
      <c r="B1016" s="9"/>
      <c r="C1016" s="9"/>
      <c r="D1016" s="9"/>
      <c r="E1016" s="9"/>
      <c r="F1016" s="9"/>
      <c r="G1016" s="9"/>
      <c r="H1016" s="9"/>
      <c r="I1016" s="9"/>
      <c r="J1016" s="9"/>
      <c r="K1016" s="9"/>
      <c r="L1016" s="9"/>
      <c r="M1016" s="13"/>
      <c r="N1016" s="84"/>
      <c r="O1016" s="10"/>
      <c r="P1016" s="10"/>
      <c r="Q1016" s="10"/>
      <c r="R1016" s="176"/>
      <c r="S1016" s="84"/>
      <c r="T1016" s="14"/>
      <c r="U1016" s="9"/>
      <c r="V1016" s="9"/>
      <c r="W1016" s="9"/>
      <c r="X1016" s="85"/>
      <c r="Y1016" s="85"/>
      <c r="Z1016" s="199"/>
      <c r="AA1016" s="199"/>
      <c r="AB1016" s="199"/>
      <c r="AC1016" s="193"/>
      <c r="AD1016" s="193"/>
      <c r="AE1016" s="193"/>
      <c r="AF1016" s="193"/>
      <c r="AG1016" s="85"/>
      <c r="AH1016" s="100"/>
      <c r="AI1016" s="9"/>
      <c r="AJ1016" s="9"/>
      <c r="AK1016" s="9"/>
      <c r="AL1016" s="85"/>
      <c r="AM1016" s="85"/>
      <c r="AN1016" s="199"/>
      <c r="AO1016" s="199"/>
      <c r="AP1016" s="199"/>
      <c r="AQ1016" s="10"/>
      <c r="AR1016" s="10"/>
      <c r="AS1016" s="10"/>
      <c r="AT1016" s="10"/>
      <c r="AU1016" s="12"/>
      <c r="AV1016" s="10"/>
      <c r="AW1016" s="100"/>
      <c r="AX1016" s="160" t="str">
        <f>_xlfn.LET(_xlpm.vID,$B1016,_xlpm.vName,$C1016,_xlpm.vCountry,TRIM($M1016&amp;""),_xlpm.vPostal,TRIM($L1016&amp;""),_xlpm.vCityRaw,TRIM($J1016&amp;""),_xlpm.vCity,TRIM(LEFT(_xlpm.vCityRaw,IFERROR(FIND(",",_xlpm.vCityRaw&amp;","),LEN(_xlpm.vCityRaw)+1)-1)),_xlpm.vProv,TRIM($K1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16" s="5" t="str">
        <f>IF(AND(ISBLANK($B1016),ISBLANK($C1016)),"",IF(fund_fx = "USD",_xlfn.XLOOKUP($E1016,fx[currency_code],fx[rate],1), _xlfn.XLOOKUP($E1016,fx[currency_code],fx[rate],1)/_xlfn.XLOOKUP(fund_fx,fx[currency_code],fx[rate],1)))</f>
        <v/>
      </c>
    </row>
    <row r="1017" spans="2:51" ht="13" customHeight="1" x14ac:dyDescent="0.3">
      <c r="B1017" s="9"/>
      <c r="C1017" s="9"/>
      <c r="D1017" s="9"/>
      <c r="E1017" s="9"/>
      <c r="F1017" s="9"/>
      <c r="G1017" s="9"/>
      <c r="H1017" s="9"/>
      <c r="I1017" s="9"/>
      <c r="J1017" s="9"/>
      <c r="K1017" s="9"/>
      <c r="L1017" s="9"/>
      <c r="M1017" s="13"/>
      <c r="N1017" s="84"/>
      <c r="O1017" s="10"/>
      <c r="P1017" s="10"/>
      <c r="Q1017" s="10"/>
      <c r="R1017" s="176"/>
      <c r="S1017" s="84"/>
      <c r="T1017" s="14"/>
      <c r="U1017" s="9"/>
      <c r="V1017" s="9"/>
      <c r="W1017" s="9"/>
      <c r="X1017" s="85"/>
      <c r="Y1017" s="85"/>
      <c r="Z1017" s="199"/>
      <c r="AA1017" s="199"/>
      <c r="AB1017" s="199"/>
      <c r="AC1017" s="193"/>
      <c r="AD1017" s="193"/>
      <c r="AE1017" s="193"/>
      <c r="AF1017" s="193"/>
      <c r="AG1017" s="85"/>
      <c r="AH1017" s="100"/>
      <c r="AI1017" s="9"/>
      <c r="AJ1017" s="9"/>
      <c r="AK1017" s="9"/>
      <c r="AL1017" s="85"/>
      <c r="AM1017" s="85"/>
      <c r="AN1017" s="199"/>
      <c r="AO1017" s="199"/>
      <c r="AP1017" s="199"/>
      <c r="AQ1017" s="10"/>
      <c r="AR1017" s="10"/>
      <c r="AS1017" s="10"/>
      <c r="AT1017" s="10"/>
      <c r="AU1017" s="12"/>
      <c r="AV1017" s="10"/>
      <c r="AW1017" s="100"/>
      <c r="AX1017" s="160" t="str">
        <f>_xlfn.LET(_xlpm.vID,$B1017,_xlpm.vName,$C1017,_xlpm.vCountry,TRIM($M1017&amp;""),_xlpm.vPostal,TRIM($L1017&amp;""),_xlpm.vCityRaw,TRIM($J1017&amp;""),_xlpm.vCity,TRIM(LEFT(_xlpm.vCityRaw,IFERROR(FIND(",",_xlpm.vCityRaw&amp;","),LEN(_xlpm.vCityRaw)+1)-1)),_xlpm.vProv,TRIM($K1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17" s="5" t="str">
        <f>IF(AND(ISBLANK($B1017),ISBLANK($C1017)),"",IF(fund_fx = "USD",_xlfn.XLOOKUP($E1017,fx[currency_code],fx[rate],1), _xlfn.XLOOKUP($E1017,fx[currency_code],fx[rate],1)/_xlfn.XLOOKUP(fund_fx,fx[currency_code],fx[rate],1)))</f>
        <v/>
      </c>
    </row>
    <row r="1018" spans="2:51" ht="13" customHeight="1" x14ac:dyDescent="0.3">
      <c r="B1018" s="9"/>
      <c r="C1018" s="9"/>
      <c r="D1018" s="9"/>
      <c r="E1018" s="9"/>
      <c r="F1018" s="9"/>
      <c r="G1018" s="9"/>
      <c r="H1018" s="9"/>
      <c r="I1018" s="9"/>
      <c r="J1018" s="9"/>
      <c r="K1018" s="9"/>
      <c r="L1018" s="9"/>
      <c r="M1018" s="13"/>
      <c r="N1018" s="84"/>
      <c r="O1018" s="10"/>
      <c r="P1018" s="10"/>
      <c r="Q1018" s="10"/>
      <c r="R1018" s="176"/>
      <c r="S1018" s="84"/>
      <c r="T1018" s="14"/>
      <c r="U1018" s="9"/>
      <c r="V1018" s="9"/>
      <c r="W1018" s="9"/>
      <c r="X1018" s="85"/>
      <c r="Y1018" s="85"/>
      <c r="Z1018" s="199"/>
      <c r="AA1018" s="199"/>
      <c r="AB1018" s="199"/>
      <c r="AC1018" s="193"/>
      <c r="AD1018" s="193"/>
      <c r="AE1018" s="193"/>
      <c r="AF1018" s="193"/>
      <c r="AG1018" s="85"/>
      <c r="AH1018" s="100"/>
      <c r="AI1018" s="9"/>
      <c r="AJ1018" s="9"/>
      <c r="AK1018" s="9"/>
      <c r="AL1018" s="85"/>
      <c r="AM1018" s="85"/>
      <c r="AN1018" s="199"/>
      <c r="AO1018" s="199"/>
      <c r="AP1018" s="199"/>
      <c r="AQ1018" s="10"/>
      <c r="AR1018" s="10"/>
      <c r="AS1018" s="10"/>
      <c r="AT1018" s="10"/>
      <c r="AU1018" s="12"/>
      <c r="AV1018" s="10"/>
      <c r="AW1018" s="100"/>
      <c r="AX1018" s="160" t="str">
        <f>_xlfn.LET(_xlpm.vID,$B1018,_xlpm.vName,$C1018,_xlpm.vCountry,TRIM($M1018&amp;""),_xlpm.vPostal,TRIM($L1018&amp;""),_xlpm.vCityRaw,TRIM($J1018&amp;""),_xlpm.vCity,TRIM(LEFT(_xlpm.vCityRaw,IFERROR(FIND(",",_xlpm.vCityRaw&amp;","),LEN(_xlpm.vCityRaw)+1)-1)),_xlpm.vProv,TRIM($K1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18" s="5" t="str">
        <f>IF(AND(ISBLANK($B1018),ISBLANK($C1018)),"",IF(fund_fx = "USD",_xlfn.XLOOKUP($E1018,fx[currency_code],fx[rate],1), _xlfn.XLOOKUP($E1018,fx[currency_code],fx[rate],1)/_xlfn.XLOOKUP(fund_fx,fx[currency_code],fx[rate],1)))</f>
        <v/>
      </c>
    </row>
    <row r="1019" spans="2:51" ht="13" customHeight="1" x14ac:dyDescent="0.3">
      <c r="B1019" s="9"/>
      <c r="C1019" s="9"/>
      <c r="D1019" s="9"/>
      <c r="E1019" s="9"/>
      <c r="F1019" s="9"/>
      <c r="G1019" s="9"/>
      <c r="H1019" s="9"/>
      <c r="I1019" s="9"/>
      <c r="J1019" s="9"/>
      <c r="K1019" s="9"/>
      <c r="L1019" s="9"/>
      <c r="M1019" s="13"/>
      <c r="N1019" s="84"/>
      <c r="O1019" s="10"/>
      <c r="P1019" s="10"/>
      <c r="Q1019" s="10"/>
      <c r="R1019" s="176"/>
      <c r="S1019" s="84"/>
      <c r="T1019" s="14"/>
      <c r="U1019" s="9"/>
      <c r="V1019" s="9"/>
      <c r="W1019" s="9"/>
      <c r="X1019" s="85"/>
      <c r="Y1019" s="85"/>
      <c r="Z1019" s="199"/>
      <c r="AA1019" s="199"/>
      <c r="AB1019" s="199"/>
      <c r="AC1019" s="193"/>
      <c r="AD1019" s="193"/>
      <c r="AE1019" s="193"/>
      <c r="AF1019" s="193"/>
      <c r="AG1019" s="85"/>
      <c r="AH1019" s="100"/>
      <c r="AI1019" s="9"/>
      <c r="AJ1019" s="9"/>
      <c r="AK1019" s="9"/>
      <c r="AL1019" s="85"/>
      <c r="AM1019" s="85"/>
      <c r="AN1019" s="199"/>
      <c r="AO1019" s="199"/>
      <c r="AP1019" s="199"/>
      <c r="AQ1019" s="10"/>
      <c r="AR1019" s="10"/>
      <c r="AS1019" s="10"/>
      <c r="AT1019" s="10"/>
      <c r="AU1019" s="12"/>
      <c r="AV1019" s="10"/>
      <c r="AW1019" s="100"/>
      <c r="AX1019" s="160" t="str">
        <f>_xlfn.LET(_xlpm.vID,$B1019,_xlpm.vName,$C1019,_xlpm.vCountry,TRIM($M1019&amp;""),_xlpm.vPostal,TRIM($L1019&amp;""),_xlpm.vCityRaw,TRIM($J1019&amp;""),_xlpm.vCity,TRIM(LEFT(_xlpm.vCityRaw,IFERROR(FIND(",",_xlpm.vCityRaw&amp;","),LEN(_xlpm.vCityRaw)+1)-1)),_xlpm.vProv,TRIM($K1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19" s="5" t="str">
        <f>IF(AND(ISBLANK($B1019),ISBLANK($C1019)),"",IF(fund_fx = "USD",_xlfn.XLOOKUP($E1019,fx[currency_code],fx[rate],1), _xlfn.XLOOKUP($E1019,fx[currency_code],fx[rate],1)/_xlfn.XLOOKUP(fund_fx,fx[currency_code],fx[rate],1)))</f>
        <v/>
      </c>
    </row>
    <row r="1020" spans="2:51" ht="13" customHeight="1" x14ac:dyDescent="0.3">
      <c r="B1020" s="9"/>
      <c r="C1020" s="9"/>
      <c r="D1020" s="9"/>
      <c r="E1020" s="9"/>
      <c r="F1020" s="9"/>
      <c r="G1020" s="9"/>
      <c r="H1020" s="9"/>
      <c r="I1020" s="9"/>
      <c r="J1020" s="9"/>
      <c r="K1020" s="9"/>
      <c r="L1020" s="9"/>
      <c r="M1020" s="13"/>
      <c r="N1020" s="84"/>
      <c r="O1020" s="10"/>
      <c r="P1020" s="10"/>
      <c r="Q1020" s="10"/>
      <c r="R1020" s="176"/>
      <c r="S1020" s="84"/>
      <c r="T1020" s="14"/>
      <c r="U1020" s="9"/>
      <c r="V1020" s="9"/>
      <c r="W1020" s="9"/>
      <c r="X1020" s="85"/>
      <c r="Y1020" s="85"/>
      <c r="Z1020" s="199"/>
      <c r="AA1020" s="199"/>
      <c r="AB1020" s="199"/>
      <c r="AC1020" s="193"/>
      <c r="AD1020" s="193"/>
      <c r="AE1020" s="193"/>
      <c r="AF1020" s="193"/>
      <c r="AG1020" s="85"/>
      <c r="AH1020" s="100"/>
      <c r="AI1020" s="9"/>
      <c r="AJ1020" s="9"/>
      <c r="AK1020" s="9"/>
      <c r="AL1020" s="85"/>
      <c r="AM1020" s="85"/>
      <c r="AN1020" s="199"/>
      <c r="AO1020" s="199"/>
      <c r="AP1020" s="199"/>
      <c r="AQ1020" s="10"/>
      <c r="AR1020" s="10"/>
      <c r="AS1020" s="10"/>
      <c r="AT1020" s="10"/>
      <c r="AU1020" s="12"/>
      <c r="AV1020" s="10"/>
      <c r="AW1020" s="100"/>
      <c r="AX1020" s="160" t="str">
        <f>_xlfn.LET(_xlpm.vID,$B1020,_xlpm.vName,$C1020,_xlpm.vCountry,TRIM($M1020&amp;""),_xlpm.vPostal,TRIM($L1020&amp;""),_xlpm.vCityRaw,TRIM($J1020&amp;""),_xlpm.vCity,TRIM(LEFT(_xlpm.vCityRaw,IFERROR(FIND(",",_xlpm.vCityRaw&amp;","),LEN(_xlpm.vCityRaw)+1)-1)),_xlpm.vProv,TRIM($K1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20" s="5" t="str">
        <f>IF(AND(ISBLANK($B1020),ISBLANK($C1020)),"",IF(fund_fx = "USD",_xlfn.XLOOKUP($E1020,fx[currency_code],fx[rate],1), _xlfn.XLOOKUP($E1020,fx[currency_code],fx[rate],1)/_xlfn.XLOOKUP(fund_fx,fx[currency_code],fx[rate],1)))</f>
        <v/>
      </c>
    </row>
    <row r="1021" spans="2:51" ht="13" customHeight="1" x14ac:dyDescent="0.3">
      <c r="B1021" s="9"/>
      <c r="C1021" s="9"/>
      <c r="D1021" s="9"/>
      <c r="E1021" s="9"/>
      <c r="F1021" s="9"/>
      <c r="G1021" s="9"/>
      <c r="H1021" s="9"/>
      <c r="I1021" s="9"/>
      <c r="J1021" s="9"/>
      <c r="K1021" s="9"/>
      <c r="L1021" s="9"/>
      <c r="M1021" s="13"/>
      <c r="N1021" s="84"/>
      <c r="O1021" s="10"/>
      <c r="P1021" s="10"/>
      <c r="Q1021" s="10"/>
      <c r="R1021" s="176"/>
      <c r="S1021" s="84"/>
      <c r="T1021" s="14"/>
      <c r="U1021" s="9"/>
      <c r="V1021" s="9"/>
      <c r="W1021" s="9"/>
      <c r="X1021" s="85"/>
      <c r="Y1021" s="85"/>
      <c r="Z1021" s="199"/>
      <c r="AA1021" s="199"/>
      <c r="AB1021" s="199"/>
      <c r="AC1021" s="193"/>
      <c r="AD1021" s="193"/>
      <c r="AE1021" s="193"/>
      <c r="AF1021" s="193"/>
      <c r="AG1021" s="85"/>
      <c r="AH1021" s="100"/>
      <c r="AI1021" s="9"/>
      <c r="AJ1021" s="9"/>
      <c r="AK1021" s="9"/>
      <c r="AL1021" s="85"/>
      <c r="AM1021" s="85"/>
      <c r="AN1021" s="199"/>
      <c r="AO1021" s="199"/>
      <c r="AP1021" s="199"/>
      <c r="AQ1021" s="10"/>
      <c r="AR1021" s="10"/>
      <c r="AS1021" s="10"/>
      <c r="AT1021" s="10"/>
      <c r="AU1021" s="12"/>
      <c r="AV1021" s="10"/>
      <c r="AW1021" s="100"/>
      <c r="AX1021" s="160" t="str">
        <f>_xlfn.LET(_xlpm.vID,$B1021,_xlpm.vName,$C1021,_xlpm.vCountry,TRIM($M1021&amp;""),_xlpm.vPostal,TRIM($L1021&amp;""),_xlpm.vCityRaw,TRIM($J1021&amp;""),_xlpm.vCity,TRIM(LEFT(_xlpm.vCityRaw,IFERROR(FIND(",",_xlpm.vCityRaw&amp;","),LEN(_xlpm.vCityRaw)+1)-1)),_xlpm.vProv,TRIM($K1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21" s="5" t="str">
        <f>IF(AND(ISBLANK($B1021),ISBLANK($C1021)),"",IF(fund_fx = "USD",_xlfn.XLOOKUP($E1021,fx[currency_code],fx[rate],1), _xlfn.XLOOKUP($E1021,fx[currency_code],fx[rate],1)/_xlfn.XLOOKUP(fund_fx,fx[currency_code],fx[rate],1)))</f>
        <v/>
      </c>
    </row>
    <row r="1022" spans="2:51" ht="13" customHeight="1" x14ac:dyDescent="0.3">
      <c r="B1022" s="9"/>
      <c r="C1022" s="9"/>
      <c r="D1022" s="9"/>
      <c r="E1022" s="9"/>
      <c r="F1022" s="9"/>
      <c r="G1022" s="9"/>
      <c r="H1022" s="9"/>
      <c r="I1022" s="9"/>
      <c r="J1022" s="9"/>
      <c r="K1022" s="9"/>
      <c r="L1022" s="9"/>
      <c r="M1022" s="13"/>
      <c r="N1022" s="84"/>
      <c r="O1022" s="10"/>
      <c r="P1022" s="10"/>
      <c r="Q1022" s="10"/>
      <c r="R1022" s="176"/>
      <c r="S1022" s="84"/>
      <c r="T1022" s="14"/>
      <c r="U1022" s="9"/>
      <c r="V1022" s="9"/>
      <c r="W1022" s="9"/>
      <c r="X1022" s="85"/>
      <c r="Y1022" s="85"/>
      <c r="Z1022" s="199"/>
      <c r="AA1022" s="199"/>
      <c r="AB1022" s="199"/>
      <c r="AC1022" s="193"/>
      <c r="AD1022" s="193"/>
      <c r="AE1022" s="193"/>
      <c r="AF1022" s="193"/>
      <c r="AG1022" s="85"/>
      <c r="AH1022" s="100"/>
      <c r="AI1022" s="9"/>
      <c r="AJ1022" s="9"/>
      <c r="AK1022" s="9"/>
      <c r="AL1022" s="85"/>
      <c r="AM1022" s="85"/>
      <c r="AN1022" s="199"/>
      <c r="AO1022" s="199"/>
      <c r="AP1022" s="199"/>
      <c r="AQ1022" s="10"/>
      <c r="AR1022" s="10"/>
      <c r="AS1022" s="10"/>
      <c r="AT1022" s="10"/>
      <c r="AU1022" s="12"/>
      <c r="AV1022" s="10"/>
      <c r="AW1022" s="100"/>
      <c r="AX1022" s="160" t="str">
        <f>_xlfn.LET(_xlpm.vID,$B1022,_xlpm.vName,$C1022,_xlpm.vCountry,TRIM($M1022&amp;""),_xlpm.vPostal,TRIM($L1022&amp;""),_xlpm.vCityRaw,TRIM($J1022&amp;""),_xlpm.vCity,TRIM(LEFT(_xlpm.vCityRaw,IFERROR(FIND(",",_xlpm.vCityRaw&amp;","),LEN(_xlpm.vCityRaw)+1)-1)),_xlpm.vProv,TRIM($K1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22" s="5" t="str">
        <f>IF(AND(ISBLANK($B1022),ISBLANK($C1022)),"",IF(fund_fx = "USD",_xlfn.XLOOKUP($E1022,fx[currency_code],fx[rate],1), _xlfn.XLOOKUP($E1022,fx[currency_code],fx[rate],1)/_xlfn.XLOOKUP(fund_fx,fx[currency_code],fx[rate],1)))</f>
        <v/>
      </c>
    </row>
    <row r="1023" spans="2:51" ht="13" customHeight="1" x14ac:dyDescent="0.3">
      <c r="B1023" s="9"/>
      <c r="C1023" s="9"/>
      <c r="D1023" s="9"/>
      <c r="E1023" s="9"/>
      <c r="F1023" s="9"/>
      <c r="G1023" s="9"/>
      <c r="H1023" s="9"/>
      <c r="I1023" s="9"/>
      <c r="J1023" s="9"/>
      <c r="K1023" s="9"/>
      <c r="L1023" s="9"/>
      <c r="M1023" s="13"/>
      <c r="N1023" s="84"/>
      <c r="O1023" s="10"/>
      <c r="P1023" s="10"/>
      <c r="Q1023" s="10"/>
      <c r="R1023" s="176"/>
      <c r="S1023" s="84"/>
      <c r="T1023" s="14"/>
      <c r="U1023" s="9"/>
      <c r="V1023" s="9"/>
      <c r="W1023" s="9"/>
      <c r="X1023" s="85"/>
      <c r="Y1023" s="85"/>
      <c r="Z1023" s="199"/>
      <c r="AA1023" s="199"/>
      <c r="AB1023" s="199"/>
      <c r="AC1023" s="193"/>
      <c r="AD1023" s="193"/>
      <c r="AE1023" s="193"/>
      <c r="AF1023" s="193"/>
      <c r="AG1023" s="85"/>
      <c r="AH1023" s="100"/>
      <c r="AI1023" s="9"/>
      <c r="AJ1023" s="9"/>
      <c r="AK1023" s="9"/>
      <c r="AL1023" s="85"/>
      <c r="AM1023" s="85"/>
      <c r="AN1023" s="199"/>
      <c r="AO1023" s="199"/>
      <c r="AP1023" s="199"/>
      <c r="AQ1023" s="10"/>
      <c r="AR1023" s="10"/>
      <c r="AS1023" s="10"/>
      <c r="AT1023" s="10"/>
      <c r="AU1023" s="12"/>
      <c r="AV1023" s="10"/>
      <c r="AW1023" s="100"/>
      <c r="AX1023" s="160" t="str">
        <f>_xlfn.LET(_xlpm.vID,$B1023,_xlpm.vName,$C1023,_xlpm.vCountry,TRIM($M1023&amp;""),_xlpm.vPostal,TRIM($L1023&amp;""),_xlpm.vCityRaw,TRIM($J1023&amp;""),_xlpm.vCity,TRIM(LEFT(_xlpm.vCityRaw,IFERROR(FIND(",",_xlpm.vCityRaw&amp;","),LEN(_xlpm.vCityRaw)+1)-1)),_xlpm.vProv,TRIM($K1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23" s="5" t="str">
        <f>IF(AND(ISBLANK($B1023),ISBLANK($C1023)),"",IF(fund_fx = "USD",_xlfn.XLOOKUP($E1023,fx[currency_code],fx[rate],1), _xlfn.XLOOKUP($E1023,fx[currency_code],fx[rate],1)/_xlfn.XLOOKUP(fund_fx,fx[currency_code],fx[rate],1)))</f>
        <v/>
      </c>
    </row>
    <row r="1024" spans="2:51" ht="13" customHeight="1" x14ac:dyDescent="0.3">
      <c r="B1024" s="9"/>
      <c r="C1024" s="9"/>
      <c r="D1024" s="9"/>
      <c r="E1024" s="9"/>
      <c r="F1024" s="9"/>
      <c r="G1024" s="9"/>
      <c r="H1024" s="9"/>
      <c r="I1024" s="9"/>
      <c r="J1024" s="9"/>
      <c r="K1024" s="9"/>
      <c r="L1024" s="9"/>
      <c r="M1024" s="13"/>
      <c r="N1024" s="84"/>
      <c r="O1024" s="10"/>
      <c r="P1024" s="10"/>
      <c r="Q1024" s="10"/>
      <c r="R1024" s="176"/>
      <c r="S1024" s="84"/>
      <c r="T1024" s="14"/>
      <c r="U1024" s="9"/>
      <c r="V1024" s="9"/>
      <c r="W1024" s="9"/>
      <c r="X1024" s="85"/>
      <c r="Y1024" s="85"/>
      <c r="Z1024" s="199"/>
      <c r="AA1024" s="199"/>
      <c r="AB1024" s="199"/>
      <c r="AC1024" s="193"/>
      <c r="AD1024" s="193"/>
      <c r="AE1024" s="193"/>
      <c r="AF1024" s="193"/>
      <c r="AG1024" s="85"/>
      <c r="AH1024" s="100"/>
      <c r="AI1024" s="9"/>
      <c r="AJ1024" s="9"/>
      <c r="AK1024" s="9"/>
      <c r="AL1024" s="85"/>
      <c r="AM1024" s="85"/>
      <c r="AN1024" s="199"/>
      <c r="AO1024" s="199"/>
      <c r="AP1024" s="199"/>
      <c r="AQ1024" s="10"/>
      <c r="AR1024" s="10"/>
      <c r="AS1024" s="10"/>
      <c r="AT1024" s="10"/>
      <c r="AU1024" s="12"/>
      <c r="AV1024" s="10"/>
      <c r="AW1024" s="100"/>
      <c r="AX1024" s="160" t="str">
        <f>_xlfn.LET(_xlpm.vID,$B1024,_xlpm.vName,$C1024,_xlpm.vCountry,TRIM($M1024&amp;""),_xlpm.vPostal,TRIM($L1024&amp;""),_xlpm.vCityRaw,TRIM($J1024&amp;""),_xlpm.vCity,TRIM(LEFT(_xlpm.vCityRaw,IFERROR(FIND(",",_xlpm.vCityRaw&amp;","),LEN(_xlpm.vCityRaw)+1)-1)),_xlpm.vProv,TRIM($K1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24" s="5" t="str">
        <f>IF(AND(ISBLANK($B1024),ISBLANK($C1024)),"",IF(fund_fx = "USD",_xlfn.XLOOKUP($E1024,fx[currency_code],fx[rate],1), _xlfn.XLOOKUP($E1024,fx[currency_code],fx[rate],1)/_xlfn.XLOOKUP(fund_fx,fx[currency_code],fx[rate],1)))</f>
        <v/>
      </c>
    </row>
    <row r="1025" spans="2:51" ht="13" customHeight="1" x14ac:dyDescent="0.3">
      <c r="B1025" s="9"/>
      <c r="C1025" s="9"/>
      <c r="D1025" s="9"/>
      <c r="E1025" s="9"/>
      <c r="F1025" s="9"/>
      <c r="G1025" s="9"/>
      <c r="H1025" s="9"/>
      <c r="I1025" s="9"/>
      <c r="J1025" s="9"/>
      <c r="K1025" s="9"/>
      <c r="L1025" s="9"/>
      <c r="M1025" s="13"/>
      <c r="N1025" s="84"/>
      <c r="O1025" s="10"/>
      <c r="P1025" s="10"/>
      <c r="Q1025" s="10"/>
      <c r="R1025" s="176"/>
      <c r="S1025" s="84"/>
      <c r="T1025" s="14"/>
      <c r="U1025" s="9"/>
      <c r="V1025" s="9"/>
      <c r="W1025" s="9"/>
      <c r="X1025" s="85"/>
      <c r="Y1025" s="85"/>
      <c r="Z1025" s="199"/>
      <c r="AA1025" s="199"/>
      <c r="AB1025" s="199"/>
      <c r="AC1025" s="193"/>
      <c r="AD1025" s="193"/>
      <c r="AE1025" s="193"/>
      <c r="AF1025" s="193"/>
      <c r="AG1025" s="85"/>
      <c r="AH1025" s="100"/>
      <c r="AI1025" s="9"/>
      <c r="AJ1025" s="9"/>
      <c r="AK1025" s="9"/>
      <c r="AL1025" s="85"/>
      <c r="AM1025" s="85"/>
      <c r="AN1025" s="199"/>
      <c r="AO1025" s="199"/>
      <c r="AP1025" s="199"/>
      <c r="AQ1025" s="10"/>
      <c r="AR1025" s="10"/>
      <c r="AS1025" s="10"/>
      <c r="AT1025" s="10"/>
      <c r="AU1025" s="12"/>
      <c r="AV1025" s="10"/>
      <c r="AW1025" s="100"/>
      <c r="AX1025" s="160" t="str">
        <f>_xlfn.LET(_xlpm.vID,$B1025,_xlpm.vName,$C1025,_xlpm.vCountry,TRIM($M1025&amp;""),_xlpm.vPostal,TRIM($L1025&amp;""),_xlpm.vCityRaw,TRIM($J1025&amp;""),_xlpm.vCity,TRIM(LEFT(_xlpm.vCityRaw,IFERROR(FIND(",",_xlpm.vCityRaw&amp;","),LEN(_xlpm.vCityRaw)+1)-1)),_xlpm.vProv,TRIM($K1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25" s="5" t="str">
        <f>IF(AND(ISBLANK($B1025),ISBLANK($C1025)),"",IF(fund_fx = "USD",_xlfn.XLOOKUP($E1025,fx[currency_code],fx[rate],1), _xlfn.XLOOKUP($E1025,fx[currency_code],fx[rate],1)/_xlfn.XLOOKUP(fund_fx,fx[currency_code],fx[rate],1)))</f>
        <v/>
      </c>
    </row>
    <row r="1026" spans="2:51" ht="13" customHeight="1" x14ac:dyDescent="0.3">
      <c r="B1026" s="9"/>
      <c r="C1026" s="9"/>
      <c r="D1026" s="9"/>
      <c r="E1026" s="9"/>
      <c r="F1026" s="9"/>
      <c r="G1026" s="9"/>
      <c r="H1026" s="9"/>
      <c r="I1026" s="9"/>
      <c r="J1026" s="9"/>
      <c r="K1026" s="9"/>
      <c r="L1026" s="9"/>
      <c r="M1026" s="13"/>
      <c r="N1026" s="84"/>
      <c r="O1026" s="10"/>
      <c r="P1026" s="10"/>
      <c r="Q1026" s="10"/>
      <c r="R1026" s="176"/>
      <c r="S1026" s="84"/>
      <c r="T1026" s="14"/>
      <c r="U1026" s="9"/>
      <c r="V1026" s="9"/>
      <c r="W1026" s="9"/>
      <c r="X1026" s="85"/>
      <c r="Y1026" s="85"/>
      <c r="Z1026" s="199"/>
      <c r="AA1026" s="199"/>
      <c r="AB1026" s="199"/>
      <c r="AC1026" s="193"/>
      <c r="AD1026" s="193"/>
      <c r="AE1026" s="193"/>
      <c r="AF1026" s="193"/>
      <c r="AG1026" s="85"/>
      <c r="AH1026" s="100"/>
      <c r="AI1026" s="9"/>
      <c r="AJ1026" s="9"/>
      <c r="AK1026" s="9"/>
      <c r="AL1026" s="85"/>
      <c r="AM1026" s="85"/>
      <c r="AN1026" s="199"/>
      <c r="AO1026" s="199"/>
      <c r="AP1026" s="199"/>
      <c r="AQ1026" s="10"/>
      <c r="AR1026" s="10"/>
      <c r="AS1026" s="10"/>
      <c r="AT1026" s="10"/>
      <c r="AU1026" s="12"/>
      <c r="AV1026" s="10"/>
      <c r="AW1026" s="100"/>
      <c r="AX1026" s="160" t="str">
        <f>_xlfn.LET(_xlpm.vID,$B1026,_xlpm.vName,$C1026,_xlpm.vCountry,TRIM($M1026&amp;""),_xlpm.vPostal,TRIM($L1026&amp;""),_xlpm.vCityRaw,TRIM($J1026&amp;""),_xlpm.vCity,TRIM(LEFT(_xlpm.vCityRaw,IFERROR(FIND(",",_xlpm.vCityRaw&amp;","),LEN(_xlpm.vCityRaw)+1)-1)),_xlpm.vProv,TRIM($K1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26" s="5" t="str">
        <f>IF(AND(ISBLANK($B1026),ISBLANK($C1026)),"",IF(fund_fx = "USD",_xlfn.XLOOKUP($E1026,fx[currency_code],fx[rate],1), _xlfn.XLOOKUP($E1026,fx[currency_code],fx[rate],1)/_xlfn.XLOOKUP(fund_fx,fx[currency_code],fx[rate],1)))</f>
        <v/>
      </c>
    </row>
    <row r="1027" spans="2:51" ht="13" customHeight="1" x14ac:dyDescent="0.3">
      <c r="B1027" s="9"/>
      <c r="C1027" s="9"/>
      <c r="D1027" s="9"/>
      <c r="E1027" s="9"/>
      <c r="F1027" s="9"/>
      <c r="G1027" s="9"/>
      <c r="H1027" s="9"/>
      <c r="I1027" s="9"/>
      <c r="J1027" s="9"/>
      <c r="K1027" s="9"/>
      <c r="L1027" s="9"/>
      <c r="M1027" s="13"/>
      <c r="N1027" s="84"/>
      <c r="O1027" s="10"/>
      <c r="P1027" s="10"/>
      <c r="Q1027" s="10"/>
      <c r="R1027" s="176"/>
      <c r="S1027" s="84"/>
      <c r="T1027" s="14"/>
      <c r="U1027" s="9"/>
      <c r="V1027" s="9"/>
      <c r="W1027" s="9"/>
      <c r="X1027" s="85"/>
      <c r="Y1027" s="85"/>
      <c r="Z1027" s="199"/>
      <c r="AA1027" s="199"/>
      <c r="AB1027" s="199"/>
      <c r="AC1027" s="193"/>
      <c r="AD1027" s="193"/>
      <c r="AE1027" s="193"/>
      <c r="AF1027" s="193"/>
      <c r="AG1027" s="85"/>
      <c r="AH1027" s="100"/>
      <c r="AI1027" s="9"/>
      <c r="AJ1027" s="9"/>
      <c r="AK1027" s="9"/>
      <c r="AL1027" s="85"/>
      <c r="AM1027" s="85"/>
      <c r="AN1027" s="199"/>
      <c r="AO1027" s="199"/>
      <c r="AP1027" s="199"/>
      <c r="AQ1027" s="10"/>
      <c r="AR1027" s="10"/>
      <c r="AS1027" s="10"/>
      <c r="AT1027" s="10"/>
      <c r="AU1027" s="12"/>
      <c r="AV1027" s="10"/>
      <c r="AW1027" s="100"/>
      <c r="AX1027" s="160" t="str">
        <f>_xlfn.LET(_xlpm.vID,$B1027,_xlpm.vName,$C1027,_xlpm.vCountry,TRIM($M1027&amp;""),_xlpm.vPostal,TRIM($L1027&amp;""),_xlpm.vCityRaw,TRIM($J1027&amp;""),_xlpm.vCity,TRIM(LEFT(_xlpm.vCityRaw,IFERROR(FIND(",",_xlpm.vCityRaw&amp;","),LEN(_xlpm.vCityRaw)+1)-1)),_xlpm.vProv,TRIM($K1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27" s="5" t="str">
        <f>IF(AND(ISBLANK($B1027),ISBLANK($C1027)),"",IF(fund_fx = "USD",_xlfn.XLOOKUP($E1027,fx[currency_code],fx[rate],1), _xlfn.XLOOKUP($E1027,fx[currency_code],fx[rate],1)/_xlfn.XLOOKUP(fund_fx,fx[currency_code],fx[rate],1)))</f>
        <v/>
      </c>
    </row>
    <row r="1028" spans="2:51" ht="13" customHeight="1" x14ac:dyDescent="0.3">
      <c r="B1028" s="9"/>
      <c r="C1028" s="9"/>
      <c r="D1028" s="9"/>
      <c r="E1028" s="9"/>
      <c r="F1028" s="9"/>
      <c r="G1028" s="9"/>
      <c r="H1028" s="9"/>
      <c r="I1028" s="9"/>
      <c r="J1028" s="9"/>
      <c r="K1028" s="9"/>
      <c r="L1028" s="9"/>
      <c r="M1028" s="13"/>
      <c r="N1028" s="84"/>
      <c r="O1028" s="10"/>
      <c r="P1028" s="10"/>
      <c r="Q1028" s="10"/>
      <c r="R1028" s="176"/>
      <c r="S1028" s="84"/>
      <c r="T1028" s="14"/>
      <c r="U1028" s="9"/>
      <c r="V1028" s="9"/>
      <c r="W1028" s="9"/>
      <c r="X1028" s="85"/>
      <c r="Y1028" s="85"/>
      <c r="Z1028" s="199"/>
      <c r="AA1028" s="199"/>
      <c r="AB1028" s="199"/>
      <c r="AC1028" s="193"/>
      <c r="AD1028" s="193"/>
      <c r="AE1028" s="193"/>
      <c r="AF1028" s="193"/>
      <c r="AG1028" s="85"/>
      <c r="AH1028" s="100"/>
      <c r="AI1028" s="9"/>
      <c r="AJ1028" s="9"/>
      <c r="AK1028" s="9"/>
      <c r="AL1028" s="85"/>
      <c r="AM1028" s="85"/>
      <c r="AN1028" s="199"/>
      <c r="AO1028" s="199"/>
      <c r="AP1028" s="199"/>
      <c r="AQ1028" s="10"/>
      <c r="AR1028" s="10"/>
      <c r="AS1028" s="10"/>
      <c r="AT1028" s="10"/>
      <c r="AU1028" s="12"/>
      <c r="AV1028" s="10"/>
      <c r="AW1028" s="100"/>
      <c r="AX1028" s="160" t="str">
        <f>_xlfn.LET(_xlpm.vID,$B1028,_xlpm.vName,$C1028,_xlpm.vCountry,TRIM($M1028&amp;""),_xlpm.vPostal,TRIM($L1028&amp;""),_xlpm.vCityRaw,TRIM($J1028&amp;""),_xlpm.vCity,TRIM(LEFT(_xlpm.vCityRaw,IFERROR(FIND(",",_xlpm.vCityRaw&amp;","),LEN(_xlpm.vCityRaw)+1)-1)),_xlpm.vProv,TRIM($K1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28" s="5" t="str">
        <f>IF(AND(ISBLANK($B1028),ISBLANK($C1028)),"",IF(fund_fx = "USD",_xlfn.XLOOKUP($E1028,fx[currency_code],fx[rate],1), _xlfn.XLOOKUP($E1028,fx[currency_code],fx[rate],1)/_xlfn.XLOOKUP(fund_fx,fx[currency_code],fx[rate],1)))</f>
        <v/>
      </c>
    </row>
    <row r="1029" spans="2:51" ht="13" customHeight="1" x14ac:dyDescent="0.3">
      <c r="B1029" s="9"/>
      <c r="C1029" s="9"/>
      <c r="D1029" s="9"/>
      <c r="E1029" s="9"/>
      <c r="F1029" s="9"/>
      <c r="G1029" s="9"/>
      <c r="H1029" s="9"/>
      <c r="I1029" s="9"/>
      <c r="J1029" s="9"/>
      <c r="K1029" s="9"/>
      <c r="L1029" s="9"/>
      <c r="M1029" s="13"/>
      <c r="N1029" s="84"/>
      <c r="O1029" s="10"/>
      <c r="P1029" s="10"/>
      <c r="Q1029" s="10"/>
      <c r="R1029" s="176"/>
      <c r="S1029" s="84"/>
      <c r="T1029" s="14"/>
      <c r="U1029" s="9"/>
      <c r="V1029" s="9"/>
      <c r="W1029" s="9"/>
      <c r="X1029" s="85"/>
      <c r="Y1029" s="85"/>
      <c r="Z1029" s="199"/>
      <c r="AA1029" s="199"/>
      <c r="AB1029" s="199"/>
      <c r="AC1029" s="193"/>
      <c r="AD1029" s="193"/>
      <c r="AE1029" s="193"/>
      <c r="AF1029" s="193"/>
      <c r="AG1029" s="85"/>
      <c r="AH1029" s="100"/>
      <c r="AI1029" s="9"/>
      <c r="AJ1029" s="9"/>
      <c r="AK1029" s="9"/>
      <c r="AL1029" s="85"/>
      <c r="AM1029" s="85"/>
      <c r="AN1029" s="199"/>
      <c r="AO1029" s="199"/>
      <c r="AP1029" s="199"/>
      <c r="AQ1029" s="10"/>
      <c r="AR1029" s="10"/>
      <c r="AS1029" s="10"/>
      <c r="AT1029" s="10"/>
      <c r="AU1029" s="12"/>
      <c r="AV1029" s="10"/>
      <c r="AW1029" s="100"/>
      <c r="AX1029" s="160" t="str">
        <f>_xlfn.LET(_xlpm.vID,$B1029,_xlpm.vName,$C1029,_xlpm.vCountry,TRIM($M1029&amp;""),_xlpm.vPostal,TRIM($L1029&amp;""),_xlpm.vCityRaw,TRIM($J1029&amp;""),_xlpm.vCity,TRIM(LEFT(_xlpm.vCityRaw,IFERROR(FIND(",",_xlpm.vCityRaw&amp;","),LEN(_xlpm.vCityRaw)+1)-1)),_xlpm.vProv,TRIM($K1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29" s="5" t="str">
        <f>IF(AND(ISBLANK($B1029),ISBLANK($C1029)),"",IF(fund_fx = "USD",_xlfn.XLOOKUP($E1029,fx[currency_code],fx[rate],1), _xlfn.XLOOKUP($E1029,fx[currency_code],fx[rate],1)/_xlfn.XLOOKUP(fund_fx,fx[currency_code],fx[rate],1)))</f>
        <v/>
      </c>
    </row>
    <row r="1030" spans="2:51" ht="13" customHeight="1" x14ac:dyDescent="0.3">
      <c r="B1030" s="9"/>
      <c r="C1030" s="9"/>
      <c r="D1030" s="9"/>
      <c r="E1030" s="9"/>
      <c r="F1030" s="9"/>
      <c r="G1030" s="9"/>
      <c r="H1030" s="9"/>
      <c r="I1030" s="9"/>
      <c r="J1030" s="9"/>
      <c r="K1030" s="9"/>
      <c r="L1030" s="9"/>
      <c r="M1030" s="13"/>
      <c r="N1030" s="84"/>
      <c r="O1030" s="10"/>
      <c r="P1030" s="10"/>
      <c r="Q1030" s="10"/>
      <c r="R1030" s="176"/>
      <c r="S1030" s="84"/>
      <c r="T1030" s="14"/>
      <c r="U1030" s="9"/>
      <c r="V1030" s="9"/>
      <c r="W1030" s="9"/>
      <c r="X1030" s="85"/>
      <c r="Y1030" s="85"/>
      <c r="Z1030" s="199"/>
      <c r="AA1030" s="199"/>
      <c r="AB1030" s="199"/>
      <c r="AC1030" s="193"/>
      <c r="AD1030" s="193"/>
      <c r="AE1030" s="193"/>
      <c r="AF1030" s="193"/>
      <c r="AG1030" s="85"/>
      <c r="AH1030" s="100"/>
      <c r="AI1030" s="9"/>
      <c r="AJ1030" s="9"/>
      <c r="AK1030" s="9"/>
      <c r="AL1030" s="85"/>
      <c r="AM1030" s="85"/>
      <c r="AN1030" s="199"/>
      <c r="AO1030" s="199"/>
      <c r="AP1030" s="199"/>
      <c r="AQ1030" s="10"/>
      <c r="AR1030" s="10"/>
      <c r="AS1030" s="10"/>
      <c r="AT1030" s="10"/>
      <c r="AU1030" s="12"/>
      <c r="AV1030" s="10"/>
      <c r="AW1030" s="100"/>
      <c r="AX1030" s="160" t="str">
        <f>_xlfn.LET(_xlpm.vID,$B1030,_xlpm.vName,$C1030,_xlpm.vCountry,TRIM($M1030&amp;""),_xlpm.vPostal,TRIM($L1030&amp;""),_xlpm.vCityRaw,TRIM($J1030&amp;""),_xlpm.vCity,TRIM(LEFT(_xlpm.vCityRaw,IFERROR(FIND(",",_xlpm.vCityRaw&amp;","),LEN(_xlpm.vCityRaw)+1)-1)),_xlpm.vProv,TRIM($K1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30" s="5" t="str">
        <f>IF(AND(ISBLANK($B1030),ISBLANK($C1030)),"",IF(fund_fx = "USD",_xlfn.XLOOKUP($E1030,fx[currency_code],fx[rate],1), _xlfn.XLOOKUP($E1030,fx[currency_code],fx[rate],1)/_xlfn.XLOOKUP(fund_fx,fx[currency_code],fx[rate],1)))</f>
        <v/>
      </c>
    </row>
    <row r="1031" spans="2:51" ht="13" customHeight="1" x14ac:dyDescent="0.3">
      <c r="B1031" s="9"/>
      <c r="C1031" s="9"/>
      <c r="D1031" s="9"/>
      <c r="E1031" s="9"/>
      <c r="F1031" s="9"/>
      <c r="G1031" s="9"/>
      <c r="H1031" s="9"/>
      <c r="I1031" s="9"/>
      <c r="J1031" s="9"/>
      <c r="K1031" s="9"/>
      <c r="L1031" s="9"/>
      <c r="M1031" s="13"/>
      <c r="N1031" s="84"/>
      <c r="O1031" s="10"/>
      <c r="P1031" s="10"/>
      <c r="Q1031" s="10"/>
      <c r="R1031" s="176"/>
      <c r="S1031" s="84"/>
      <c r="T1031" s="14"/>
      <c r="U1031" s="9"/>
      <c r="V1031" s="9"/>
      <c r="W1031" s="9"/>
      <c r="X1031" s="85"/>
      <c r="Y1031" s="85"/>
      <c r="Z1031" s="199"/>
      <c r="AA1031" s="199"/>
      <c r="AB1031" s="199"/>
      <c r="AC1031" s="193"/>
      <c r="AD1031" s="193"/>
      <c r="AE1031" s="193"/>
      <c r="AF1031" s="193"/>
      <c r="AG1031" s="85"/>
      <c r="AH1031" s="100"/>
      <c r="AI1031" s="9"/>
      <c r="AJ1031" s="9"/>
      <c r="AK1031" s="9"/>
      <c r="AL1031" s="85"/>
      <c r="AM1031" s="85"/>
      <c r="AN1031" s="199"/>
      <c r="AO1031" s="199"/>
      <c r="AP1031" s="199"/>
      <c r="AQ1031" s="10"/>
      <c r="AR1031" s="10"/>
      <c r="AS1031" s="10"/>
      <c r="AT1031" s="10"/>
      <c r="AU1031" s="12"/>
      <c r="AV1031" s="10"/>
      <c r="AW1031" s="100"/>
      <c r="AX1031" s="160" t="str">
        <f>_xlfn.LET(_xlpm.vID,$B1031,_xlpm.vName,$C1031,_xlpm.vCountry,TRIM($M1031&amp;""),_xlpm.vPostal,TRIM($L1031&amp;""),_xlpm.vCityRaw,TRIM($J1031&amp;""),_xlpm.vCity,TRIM(LEFT(_xlpm.vCityRaw,IFERROR(FIND(",",_xlpm.vCityRaw&amp;","),LEN(_xlpm.vCityRaw)+1)-1)),_xlpm.vProv,TRIM($K1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31" s="5" t="str">
        <f>IF(AND(ISBLANK($B1031),ISBLANK($C1031)),"",IF(fund_fx = "USD",_xlfn.XLOOKUP($E1031,fx[currency_code],fx[rate],1), _xlfn.XLOOKUP($E1031,fx[currency_code],fx[rate],1)/_xlfn.XLOOKUP(fund_fx,fx[currency_code],fx[rate],1)))</f>
        <v/>
      </c>
    </row>
    <row r="1032" spans="2:51" ht="13" customHeight="1" x14ac:dyDescent="0.3">
      <c r="B1032" s="9"/>
      <c r="C1032" s="9"/>
      <c r="D1032" s="9"/>
      <c r="E1032" s="9"/>
      <c r="F1032" s="9"/>
      <c r="G1032" s="9"/>
      <c r="H1032" s="9"/>
      <c r="I1032" s="9"/>
      <c r="J1032" s="9"/>
      <c r="K1032" s="9"/>
      <c r="L1032" s="9"/>
      <c r="M1032" s="13"/>
      <c r="N1032" s="84"/>
      <c r="O1032" s="10"/>
      <c r="P1032" s="10"/>
      <c r="Q1032" s="10"/>
      <c r="R1032" s="176"/>
      <c r="S1032" s="84"/>
      <c r="T1032" s="14"/>
      <c r="U1032" s="9"/>
      <c r="V1032" s="9"/>
      <c r="W1032" s="9"/>
      <c r="X1032" s="85"/>
      <c r="Y1032" s="85"/>
      <c r="Z1032" s="199"/>
      <c r="AA1032" s="199"/>
      <c r="AB1032" s="199"/>
      <c r="AC1032" s="193"/>
      <c r="AD1032" s="193"/>
      <c r="AE1032" s="193"/>
      <c r="AF1032" s="193"/>
      <c r="AG1032" s="85"/>
      <c r="AH1032" s="100"/>
      <c r="AI1032" s="9"/>
      <c r="AJ1032" s="9"/>
      <c r="AK1032" s="9"/>
      <c r="AL1032" s="85"/>
      <c r="AM1032" s="85"/>
      <c r="AN1032" s="199"/>
      <c r="AO1032" s="199"/>
      <c r="AP1032" s="199"/>
      <c r="AQ1032" s="10"/>
      <c r="AR1032" s="10"/>
      <c r="AS1032" s="10"/>
      <c r="AT1032" s="10"/>
      <c r="AU1032" s="12"/>
      <c r="AV1032" s="10"/>
      <c r="AW1032" s="100"/>
      <c r="AX1032" s="160" t="str">
        <f>_xlfn.LET(_xlpm.vID,$B1032,_xlpm.vName,$C1032,_xlpm.vCountry,TRIM($M1032&amp;""),_xlpm.vPostal,TRIM($L1032&amp;""),_xlpm.vCityRaw,TRIM($J1032&amp;""),_xlpm.vCity,TRIM(LEFT(_xlpm.vCityRaw,IFERROR(FIND(",",_xlpm.vCityRaw&amp;","),LEN(_xlpm.vCityRaw)+1)-1)),_xlpm.vProv,TRIM($K1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32" s="5" t="str">
        <f>IF(AND(ISBLANK($B1032),ISBLANK($C1032)),"",IF(fund_fx = "USD",_xlfn.XLOOKUP($E1032,fx[currency_code],fx[rate],1), _xlfn.XLOOKUP($E1032,fx[currency_code],fx[rate],1)/_xlfn.XLOOKUP(fund_fx,fx[currency_code],fx[rate],1)))</f>
        <v/>
      </c>
    </row>
    <row r="1033" spans="2:51" ht="13" customHeight="1" x14ac:dyDescent="0.3">
      <c r="B1033" s="9"/>
      <c r="C1033" s="9"/>
      <c r="D1033" s="9"/>
      <c r="E1033" s="9"/>
      <c r="F1033" s="9"/>
      <c r="G1033" s="9"/>
      <c r="H1033" s="9"/>
      <c r="I1033" s="9"/>
      <c r="J1033" s="9"/>
      <c r="K1033" s="9"/>
      <c r="L1033" s="9"/>
      <c r="M1033" s="13"/>
      <c r="N1033" s="84"/>
      <c r="O1033" s="10"/>
      <c r="P1033" s="10"/>
      <c r="Q1033" s="10"/>
      <c r="R1033" s="176"/>
      <c r="S1033" s="84"/>
      <c r="T1033" s="14"/>
      <c r="U1033" s="9"/>
      <c r="V1033" s="9"/>
      <c r="W1033" s="9"/>
      <c r="X1033" s="85"/>
      <c r="Y1033" s="85"/>
      <c r="Z1033" s="199"/>
      <c r="AA1033" s="199"/>
      <c r="AB1033" s="199"/>
      <c r="AC1033" s="193"/>
      <c r="AD1033" s="193"/>
      <c r="AE1033" s="193"/>
      <c r="AF1033" s="193"/>
      <c r="AG1033" s="85"/>
      <c r="AH1033" s="100"/>
      <c r="AI1033" s="9"/>
      <c r="AJ1033" s="9"/>
      <c r="AK1033" s="9"/>
      <c r="AL1033" s="85"/>
      <c r="AM1033" s="85"/>
      <c r="AN1033" s="199"/>
      <c r="AO1033" s="199"/>
      <c r="AP1033" s="199"/>
      <c r="AQ1033" s="10"/>
      <c r="AR1033" s="10"/>
      <c r="AS1033" s="10"/>
      <c r="AT1033" s="10"/>
      <c r="AU1033" s="12"/>
      <c r="AV1033" s="10"/>
      <c r="AW1033" s="100"/>
      <c r="AX1033" s="160" t="str">
        <f>_xlfn.LET(_xlpm.vID,$B1033,_xlpm.vName,$C1033,_xlpm.vCountry,TRIM($M1033&amp;""),_xlpm.vPostal,TRIM($L1033&amp;""),_xlpm.vCityRaw,TRIM($J1033&amp;""),_xlpm.vCity,TRIM(LEFT(_xlpm.vCityRaw,IFERROR(FIND(",",_xlpm.vCityRaw&amp;","),LEN(_xlpm.vCityRaw)+1)-1)),_xlpm.vProv,TRIM($K1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33" s="5" t="str">
        <f>IF(AND(ISBLANK($B1033),ISBLANK($C1033)),"",IF(fund_fx = "USD",_xlfn.XLOOKUP($E1033,fx[currency_code],fx[rate],1), _xlfn.XLOOKUP($E1033,fx[currency_code],fx[rate],1)/_xlfn.XLOOKUP(fund_fx,fx[currency_code],fx[rate],1)))</f>
        <v/>
      </c>
    </row>
    <row r="1034" spans="2:51" ht="13" customHeight="1" x14ac:dyDescent="0.3">
      <c r="B1034" s="9"/>
      <c r="C1034" s="9"/>
      <c r="D1034" s="9"/>
      <c r="E1034" s="9"/>
      <c r="F1034" s="9"/>
      <c r="G1034" s="9"/>
      <c r="H1034" s="9"/>
      <c r="I1034" s="9"/>
      <c r="J1034" s="9"/>
      <c r="K1034" s="9"/>
      <c r="L1034" s="9"/>
      <c r="M1034" s="13"/>
      <c r="N1034" s="84"/>
      <c r="O1034" s="10"/>
      <c r="P1034" s="10"/>
      <c r="Q1034" s="10"/>
      <c r="R1034" s="176"/>
      <c r="S1034" s="84"/>
      <c r="T1034" s="14"/>
      <c r="U1034" s="9"/>
      <c r="V1034" s="9"/>
      <c r="W1034" s="9"/>
      <c r="X1034" s="85"/>
      <c r="Y1034" s="85"/>
      <c r="Z1034" s="199"/>
      <c r="AA1034" s="199"/>
      <c r="AB1034" s="199"/>
      <c r="AC1034" s="193"/>
      <c r="AD1034" s="193"/>
      <c r="AE1034" s="193"/>
      <c r="AF1034" s="193"/>
      <c r="AG1034" s="85"/>
      <c r="AH1034" s="100"/>
      <c r="AI1034" s="9"/>
      <c r="AJ1034" s="9"/>
      <c r="AK1034" s="9"/>
      <c r="AL1034" s="85"/>
      <c r="AM1034" s="85"/>
      <c r="AN1034" s="199"/>
      <c r="AO1034" s="199"/>
      <c r="AP1034" s="199"/>
      <c r="AQ1034" s="10"/>
      <c r="AR1034" s="10"/>
      <c r="AS1034" s="10"/>
      <c r="AT1034" s="10"/>
      <c r="AU1034" s="12"/>
      <c r="AV1034" s="10"/>
      <c r="AW1034" s="100"/>
      <c r="AX1034" s="160" t="str">
        <f>_xlfn.LET(_xlpm.vID,$B1034,_xlpm.vName,$C1034,_xlpm.vCountry,TRIM($M1034&amp;""),_xlpm.vPostal,TRIM($L1034&amp;""),_xlpm.vCityRaw,TRIM($J1034&amp;""),_xlpm.vCity,TRIM(LEFT(_xlpm.vCityRaw,IFERROR(FIND(",",_xlpm.vCityRaw&amp;","),LEN(_xlpm.vCityRaw)+1)-1)),_xlpm.vProv,TRIM($K1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34" s="5" t="str">
        <f>IF(AND(ISBLANK($B1034),ISBLANK($C1034)),"",IF(fund_fx = "USD",_xlfn.XLOOKUP($E1034,fx[currency_code],fx[rate],1), _xlfn.XLOOKUP($E1034,fx[currency_code],fx[rate],1)/_xlfn.XLOOKUP(fund_fx,fx[currency_code],fx[rate],1)))</f>
        <v/>
      </c>
    </row>
    <row r="1035" spans="2:51" ht="13" customHeight="1" x14ac:dyDescent="0.3">
      <c r="B1035" s="9"/>
      <c r="C1035" s="9"/>
      <c r="D1035" s="9"/>
      <c r="E1035" s="9"/>
      <c r="F1035" s="9"/>
      <c r="G1035" s="9"/>
      <c r="H1035" s="9"/>
      <c r="I1035" s="9"/>
      <c r="J1035" s="9"/>
      <c r="K1035" s="9"/>
      <c r="L1035" s="9"/>
      <c r="M1035" s="13"/>
      <c r="N1035" s="84"/>
      <c r="O1035" s="10"/>
      <c r="P1035" s="10"/>
      <c r="Q1035" s="10"/>
      <c r="R1035" s="176"/>
      <c r="S1035" s="84"/>
      <c r="T1035" s="14"/>
      <c r="U1035" s="9"/>
      <c r="V1035" s="9"/>
      <c r="W1035" s="9"/>
      <c r="X1035" s="85"/>
      <c r="Y1035" s="85"/>
      <c r="Z1035" s="199"/>
      <c r="AA1035" s="199"/>
      <c r="AB1035" s="199"/>
      <c r="AC1035" s="193"/>
      <c r="AD1035" s="193"/>
      <c r="AE1035" s="193"/>
      <c r="AF1035" s="193"/>
      <c r="AG1035" s="85"/>
      <c r="AH1035" s="100"/>
      <c r="AI1035" s="9"/>
      <c r="AJ1035" s="9"/>
      <c r="AK1035" s="9"/>
      <c r="AL1035" s="85"/>
      <c r="AM1035" s="85"/>
      <c r="AN1035" s="199"/>
      <c r="AO1035" s="199"/>
      <c r="AP1035" s="199"/>
      <c r="AQ1035" s="10"/>
      <c r="AR1035" s="10"/>
      <c r="AS1035" s="10"/>
      <c r="AT1035" s="10"/>
      <c r="AU1035" s="12"/>
      <c r="AV1035" s="10"/>
      <c r="AW1035" s="100"/>
      <c r="AX1035" s="160" t="str">
        <f>_xlfn.LET(_xlpm.vID,$B1035,_xlpm.vName,$C1035,_xlpm.vCountry,TRIM($M1035&amp;""),_xlpm.vPostal,TRIM($L1035&amp;""),_xlpm.vCityRaw,TRIM($J1035&amp;""),_xlpm.vCity,TRIM(LEFT(_xlpm.vCityRaw,IFERROR(FIND(",",_xlpm.vCityRaw&amp;","),LEN(_xlpm.vCityRaw)+1)-1)),_xlpm.vProv,TRIM($K1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35" s="5" t="str">
        <f>IF(AND(ISBLANK($B1035),ISBLANK($C1035)),"",IF(fund_fx = "USD",_xlfn.XLOOKUP($E1035,fx[currency_code],fx[rate],1), _xlfn.XLOOKUP($E1035,fx[currency_code],fx[rate],1)/_xlfn.XLOOKUP(fund_fx,fx[currency_code],fx[rate],1)))</f>
        <v/>
      </c>
    </row>
    <row r="1036" spans="2:51" ht="13" customHeight="1" x14ac:dyDescent="0.3">
      <c r="B1036" s="9"/>
      <c r="C1036" s="9"/>
      <c r="D1036" s="9"/>
      <c r="E1036" s="9"/>
      <c r="F1036" s="9"/>
      <c r="G1036" s="9"/>
      <c r="H1036" s="9"/>
      <c r="I1036" s="9"/>
      <c r="J1036" s="9"/>
      <c r="K1036" s="9"/>
      <c r="L1036" s="9"/>
      <c r="M1036" s="13"/>
      <c r="N1036" s="84"/>
      <c r="O1036" s="10"/>
      <c r="P1036" s="10"/>
      <c r="Q1036" s="10"/>
      <c r="R1036" s="176"/>
      <c r="S1036" s="84"/>
      <c r="T1036" s="14"/>
      <c r="U1036" s="9"/>
      <c r="V1036" s="9"/>
      <c r="W1036" s="9"/>
      <c r="X1036" s="85"/>
      <c r="Y1036" s="85"/>
      <c r="Z1036" s="199"/>
      <c r="AA1036" s="199"/>
      <c r="AB1036" s="199"/>
      <c r="AC1036" s="193"/>
      <c r="AD1036" s="193"/>
      <c r="AE1036" s="193"/>
      <c r="AF1036" s="193"/>
      <c r="AG1036" s="85"/>
      <c r="AH1036" s="100"/>
      <c r="AI1036" s="9"/>
      <c r="AJ1036" s="9"/>
      <c r="AK1036" s="9"/>
      <c r="AL1036" s="85"/>
      <c r="AM1036" s="85"/>
      <c r="AN1036" s="199"/>
      <c r="AO1036" s="199"/>
      <c r="AP1036" s="199"/>
      <c r="AQ1036" s="10"/>
      <c r="AR1036" s="10"/>
      <c r="AS1036" s="10"/>
      <c r="AT1036" s="10"/>
      <c r="AU1036" s="12"/>
      <c r="AV1036" s="10"/>
      <c r="AW1036" s="100"/>
      <c r="AX1036" s="160" t="str">
        <f>_xlfn.LET(_xlpm.vID,$B1036,_xlpm.vName,$C1036,_xlpm.vCountry,TRIM($M1036&amp;""),_xlpm.vPostal,TRIM($L1036&amp;""),_xlpm.vCityRaw,TRIM($J1036&amp;""),_xlpm.vCity,TRIM(LEFT(_xlpm.vCityRaw,IFERROR(FIND(",",_xlpm.vCityRaw&amp;","),LEN(_xlpm.vCityRaw)+1)-1)),_xlpm.vProv,TRIM($K1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36" s="5" t="str">
        <f>IF(AND(ISBLANK($B1036),ISBLANK($C1036)),"",IF(fund_fx = "USD",_xlfn.XLOOKUP($E1036,fx[currency_code],fx[rate],1), _xlfn.XLOOKUP($E1036,fx[currency_code],fx[rate],1)/_xlfn.XLOOKUP(fund_fx,fx[currency_code],fx[rate],1)))</f>
        <v/>
      </c>
    </row>
    <row r="1037" spans="2:51" ht="13" customHeight="1" x14ac:dyDescent="0.3">
      <c r="B1037" s="9"/>
      <c r="C1037" s="9"/>
      <c r="D1037" s="9"/>
      <c r="E1037" s="9"/>
      <c r="F1037" s="9"/>
      <c r="G1037" s="9"/>
      <c r="H1037" s="9"/>
      <c r="I1037" s="9"/>
      <c r="J1037" s="9"/>
      <c r="K1037" s="9"/>
      <c r="L1037" s="9"/>
      <c r="M1037" s="13"/>
      <c r="N1037" s="84"/>
      <c r="O1037" s="10"/>
      <c r="P1037" s="10"/>
      <c r="Q1037" s="10"/>
      <c r="R1037" s="176"/>
      <c r="S1037" s="84"/>
      <c r="T1037" s="14"/>
      <c r="U1037" s="9"/>
      <c r="V1037" s="9"/>
      <c r="W1037" s="9"/>
      <c r="X1037" s="85"/>
      <c r="Y1037" s="85"/>
      <c r="Z1037" s="199"/>
      <c r="AA1037" s="199"/>
      <c r="AB1037" s="199"/>
      <c r="AC1037" s="193"/>
      <c r="AD1037" s="193"/>
      <c r="AE1037" s="193"/>
      <c r="AF1037" s="193"/>
      <c r="AG1037" s="85"/>
      <c r="AH1037" s="100"/>
      <c r="AI1037" s="9"/>
      <c r="AJ1037" s="9"/>
      <c r="AK1037" s="9"/>
      <c r="AL1037" s="85"/>
      <c r="AM1037" s="85"/>
      <c r="AN1037" s="199"/>
      <c r="AO1037" s="199"/>
      <c r="AP1037" s="199"/>
      <c r="AQ1037" s="10"/>
      <c r="AR1037" s="10"/>
      <c r="AS1037" s="10"/>
      <c r="AT1037" s="10"/>
      <c r="AU1037" s="12"/>
      <c r="AV1037" s="10"/>
      <c r="AW1037" s="100"/>
      <c r="AX1037" s="160" t="str">
        <f>_xlfn.LET(_xlpm.vID,$B1037,_xlpm.vName,$C1037,_xlpm.vCountry,TRIM($M1037&amp;""),_xlpm.vPostal,TRIM($L1037&amp;""),_xlpm.vCityRaw,TRIM($J1037&amp;""),_xlpm.vCity,TRIM(LEFT(_xlpm.vCityRaw,IFERROR(FIND(",",_xlpm.vCityRaw&amp;","),LEN(_xlpm.vCityRaw)+1)-1)),_xlpm.vProv,TRIM($K1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37" s="5" t="str">
        <f>IF(AND(ISBLANK($B1037),ISBLANK($C1037)),"",IF(fund_fx = "USD",_xlfn.XLOOKUP($E1037,fx[currency_code],fx[rate],1), _xlfn.XLOOKUP($E1037,fx[currency_code],fx[rate],1)/_xlfn.XLOOKUP(fund_fx,fx[currency_code],fx[rate],1)))</f>
        <v/>
      </c>
    </row>
    <row r="1038" spans="2:51" ht="13" customHeight="1" x14ac:dyDescent="0.3">
      <c r="B1038" s="9"/>
      <c r="C1038" s="9"/>
      <c r="D1038" s="9"/>
      <c r="E1038" s="9"/>
      <c r="F1038" s="9"/>
      <c r="G1038" s="9"/>
      <c r="H1038" s="9"/>
      <c r="I1038" s="9"/>
      <c r="J1038" s="9"/>
      <c r="K1038" s="9"/>
      <c r="L1038" s="9"/>
      <c r="M1038" s="13"/>
      <c r="N1038" s="84"/>
      <c r="O1038" s="10"/>
      <c r="P1038" s="10"/>
      <c r="Q1038" s="10"/>
      <c r="R1038" s="176"/>
      <c r="S1038" s="84"/>
      <c r="T1038" s="14"/>
      <c r="U1038" s="9"/>
      <c r="V1038" s="9"/>
      <c r="W1038" s="9"/>
      <c r="X1038" s="85"/>
      <c r="Y1038" s="85"/>
      <c r="Z1038" s="199"/>
      <c r="AA1038" s="199"/>
      <c r="AB1038" s="199"/>
      <c r="AC1038" s="193"/>
      <c r="AD1038" s="193"/>
      <c r="AE1038" s="193"/>
      <c r="AF1038" s="193"/>
      <c r="AG1038" s="85"/>
      <c r="AH1038" s="100"/>
      <c r="AI1038" s="9"/>
      <c r="AJ1038" s="9"/>
      <c r="AK1038" s="9"/>
      <c r="AL1038" s="85"/>
      <c r="AM1038" s="85"/>
      <c r="AN1038" s="199"/>
      <c r="AO1038" s="199"/>
      <c r="AP1038" s="199"/>
      <c r="AQ1038" s="10"/>
      <c r="AR1038" s="10"/>
      <c r="AS1038" s="10"/>
      <c r="AT1038" s="10"/>
      <c r="AU1038" s="12"/>
      <c r="AV1038" s="10"/>
      <c r="AW1038" s="100"/>
      <c r="AX1038" s="160" t="str">
        <f>_xlfn.LET(_xlpm.vID,$B1038,_xlpm.vName,$C1038,_xlpm.vCountry,TRIM($M1038&amp;""),_xlpm.vPostal,TRIM($L1038&amp;""),_xlpm.vCityRaw,TRIM($J1038&amp;""),_xlpm.vCity,TRIM(LEFT(_xlpm.vCityRaw,IFERROR(FIND(",",_xlpm.vCityRaw&amp;","),LEN(_xlpm.vCityRaw)+1)-1)),_xlpm.vProv,TRIM($K1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38" s="5" t="str">
        <f>IF(AND(ISBLANK($B1038),ISBLANK($C1038)),"",IF(fund_fx = "USD",_xlfn.XLOOKUP($E1038,fx[currency_code],fx[rate],1), _xlfn.XLOOKUP($E1038,fx[currency_code],fx[rate],1)/_xlfn.XLOOKUP(fund_fx,fx[currency_code],fx[rate],1)))</f>
        <v/>
      </c>
    </row>
    <row r="1039" spans="2:51" ht="13" customHeight="1" x14ac:dyDescent="0.3">
      <c r="B1039" s="9"/>
      <c r="C1039" s="9"/>
      <c r="D1039" s="9"/>
      <c r="E1039" s="9"/>
      <c r="F1039" s="9"/>
      <c r="G1039" s="9"/>
      <c r="H1039" s="9"/>
      <c r="I1039" s="9"/>
      <c r="J1039" s="9"/>
      <c r="K1039" s="9"/>
      <c r="L1039" s="9"/>
      <c r="M1039" s="13"/>
      <c r="N1039" s="84"/>
      <c r="O1039" s="10"/>
      <c r="P1039" s="10"/>
      <c r="Q1039" s="10"/>
      <c r="R1039" s="176"/>
      <c r="S1039" s="84"/>
      <c r="T1039" s="14"/>
      <c r="U1039" s="9"/>
      <c r="V1039" s="9"/>
      <c r="W1039" s="9"/>
      <c r="X1039" s="85"/>
      <c r="Y1039" s="85"/>
      <c r="Z1039" s="199"/>
      <c r="AA1039" s="199"/>
      <c r="AB1039" s="199"/>
      <c r="AC1039" s="193"/>
      <c r="AD1039" s="193"/>
      <c r="AE1039" s="193"/>
      <c r="AF1039" s="193"/>
      <c r="AG1039" s="85"/>
      <c r="AH1039" s="100"/>
      <c r="AI1039" s="9"/>
      <c r="AJ1039" s="9"/>
      <c r="AK1039" s="9"/>
      <c r="AL1039" s="85"/>
      <c r="AM1039" s="85"/>
      <c r="AN1039" s="199"/>
      <c r="AO1039" s="199"/>
      <c r="AP1039" s="199"/>
      <c r="AQ1039" s="10"/>
      <c r="AR1039" s="10"/>
      <c r="AS1039" s="10"/>
      <c r="AT1039" s="10"/>
      <c r="AU1039" s="12"/>
      <c r="AV1039" s="10"/>
      <c r="AW1039" s="100"/>
      <c r="AX1039" s="160" t="str">
        <f>_xlfn.LET(_xlpm.vID,$B1039,_xlpm.vName,$C1039,_xlpm.vCountry,TRIM($M1039&amp;""),_xlpm.vPostal,TRIM($L1039&amp;""),_xlpm.vCityRaw,TRIM($J1039&amp;""),_xlpm.vCity,TRIM(LEFT(_xlpm.vCityRaw,IFERROR(FIND(",",_xlpm.vCityRaw&amp;","),LEN(_xlpm.vCityRaw)+1)-1)),_xlpm.vProv,TRIM($K1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39" s="5" t="str">
        <f>IF(AND(ISBLANK($B1039),ISBLANK($C1039)),"",IF(fund_fx = "USD",_xlfn.XLOOKUP($E1039,fx[currency_code],fx[rate],1), _xlfn.XLOOKUP($E1039,fx[currency_code],fx[rate],1)/_xlfn.XLOOKUP(fund_fx,fx[currency_code],fx[rate],1)))</f>
        <v/>
      </c>
    </row>
    <row r="1040" spans="2:51" ht="13" customHeight="1" x14ac:dyDescent="0.3">
      <c r="B1040" s="9"/>
      <c r="C1040" s="9"/>
      <c r="D1040" s="9"/>
      <c r="E1040" s="9"/>
      <c r="F1040" s="9"/>
      <c r="G1040" s="9"/>
      <c r="H1040" s="9"/>
      <c r="I1040" s="9"/>
      <c r="J1040" s="9"/>
      <c r="K1040" s="9"/>
      <c r="L1040" s="9"/>
      <c r="M1040" s="13"/>
      <c r="N1040" s="84"/>
      <c r="O1040" s="10"/>
      <c r="P1040" s="10"/>
      <c r="Q1040" s="10"/>
      <c r="R1040" s="176"/>
      <c r="S1040" s="84"/>
      <c r="T1040" s="14"/>
      <c r="U1040" s="9"/>
      <c r="V1040" s="9"/>
      <c r="W1040" s="9"/>
      <c r="X1040" s="85"/>
      <c r="Y1040" s="85"/>
      <c r="Z1040" s="199"/>
      <c r="AA1040" s="199"/>
      <c r="AB1040" s="199"/>
      <c r="AC1040" s="193"/>
      <c r="AD1040" s="193"/>
      <c r="AE1040" s="193"/>
      <c r="AF1040" s="193"/>
      <c r="AG1040" s="85"/>
      <c r="AH1040" s="100"/>
      <c r="AI1040" s="9"/>
      <c r="AJ1040" s="9"/>
      <c r="AK1040" s="9"/>
      <c r="AL1040" s="85"/>
      <c r="AM1040" s="85"/>
      <c r="AN1040" s="199"/>
      <c r="AO1040" s="199"/>
      <c r="AP1040" s="199"/>
      <c r="AQ1040" s="10"/>
      <c r="AR1040" s="10"/>
      <c r="AS1040" s="10"/>
      <c r="AT1040" s="10"/>
      <c r="AU1040" s="12"/>
      <c r="AV1040" s="10"/>
      <c r="AW1040" s="100"/>
      <c r="AX1040" s="160" t="str">
        <f>_xlfn.LET(_xlpm.vID,$B1040,_xlpm.vName,$C1040,_xlpm.vCountry,TRIM($M1040&amp;""),_xlpm.vPostal,TRIM($L1040&amp;""),_xlpm.vCityRaw,TRIM($J1040&amp;""),_xlpm.vCity,TRIM(LEFT(_xlpm.vCityRaw,IFERROR(FIND(",",_xlpm.vCityRaw&amp;","),LEN(_xlpm.vCityRaw)+1)-1)),_xlpm.vProv,TRIM($K1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40" s="5" t="str">
        <f>IF(AND(ISBLANK($B1040),ISBLANK($C1040)),"",IF(fund_fx = "USD",_xlfn.XLOOKUP($E1040,fx[currency_code],fx[rate],1), _xlfn.XLOOKUP($E1040,fx[currency_code],fx[rate],1)/_xlfn.XLOOKUP(fund_fx,fx[currency_code],fx[rate],1)))</f>
        <v/>
      </c>
    </row>
    <row r="1041" spans="2:51" ht="13" customHeight="1" x14ac:dyDescent="0.3">
      <c r="B1041" s="9"/>
      <c r="C1041" s="9"/>
      <c r="D1041" s="9"/>
      <c r="E1041" s="9"/>
      <c r="F1041" s="9"/>
      <c r="G1041" s="9"/>
      <c r="H1041" s="9"/>
      <c r="I1041" s="9"/>
      <c r="J1041" s="9"/>
      <c r="K1041" s="9"/>
      <c r="L1041" s="9"/>
      <c r="M1041" s="13"/>
      <c r="N1041" s="84"/>
      <c r="O1041" s="10"/>
      <c r="P1041" s="10"/>
      <c r="Q1041" s="10"/>
      <c r="R1041" s="176"/>
      <c r="S1041" s="84"/>
      <c r="T1041" s="14"/>
      <c r="U1041" s="9"/>
      <c r="V1041" s="9"/>
      <c r="W1041" s="9"/>
      <c r="X1041" s="85"/>
      <c r="Y1041" s="85"/>
      <c r="Z1041" s="199"/>
      <c r="AA1041" s="199"/>
      <c r="AB1041" s="199"/>
      <c r="AC1041" s="193"/>
      <c r="AD1041" s="193"/>
      <c r="AE1041" s="193"/>
      <c r="AF1041" s="193"/>
      <c r="AG1041" s="85"/>
      <c r="AH1041" s="100"/>
      <c r="AI1041" s="9"/>
      <c r="AJ1041" s="9"/>
      <c r="AK1041" s="9"/>
      <c r="AL1041" s="85"/>
      <c r="AM1041" s="85"/>
      <c r="AN1041" s="199"/>
      <c r="AO1041" s="199"/>
      <c r="AP1041" s="199"/>
      <c r="AQ1041" s="10"/>
      <c r="AR1041" s="10"/>
      <c r="AS1041" s="10"/>
      <c r="AT1041" s="10"/>
      <c r="AU1041" s="12"/>
      <c r="AV1041" s="10"/>
      <c r="AW1041" s="100"/>
      <c r="AX1041" s="160" t="str">
        <f>_xlfn.LET(_xlpm.vID,$B1041,_xlpm.vName,$C1041,_xlpm.vCountry,TRIM($M1041&amp;""),_xlpm.vPostal,TRIM($L1041&amp;""),_xlpm.vCityRaw,TRIM($J1041&amp;""),_xlpm.vCity,TRIM(LEFT(_xlpm.vCityRaw,IFERROR(FIND(",",_xlpm.vCityRaw&amp;","),LEN(_xlpm.vCityRaw)+1)-1)),_xlpm.vProv,TRIM($K1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41" s="5" t="str">
        <f>IF(AND(ISBLANK($B1041),ISBLANK($C1041)),"",IF(fund_fx = "USD",_xlfn.XLOOKUP($E1041,fx[currency_code],fx[rate],1), _xlfn.XLOOKUP($E1041,fx[currency_code],fx[rate],1)/_xlfn.XLOOKUP(fund_fx,fx[currency_code],fx[rate],1)))</f>
        <v/>
      </c>
    </row>
    <row r="1042" spans="2:51" ht="13" customHeight="1" x14ac:dyDescent="0.3">
      <c r="B1042" s="9"/>
      <c r="C1042" s="9"/>
      <c r="D1042" s="9"/>
      <c r="E1042" s="9"/>
      <c r="F1042" s="9"/>
      <c r="G1042" s="9"/>
      <c r="H1042" s="9"/>
      <c r="I1042" s="9"/>
      <c r="J1042" s="9"/>
      <c r="K1042" s="9"/>
      <c r="L1042" s="9"/>
      <c r="M1042" s="13"/>
      <c r="N1042" s="84"/>
      <c r="O1042" s="10"/>
      <c r="P1042" s="10"/>
      <c r="Q1042" s="10"/>
      <c r="R1042" s="176"/>
      <c r="S1042" s="84"/>
      <c r="T1042" s="14"/>
      <c r="U1042" s="9"/>
      <c r="V1042" s="9"/>
      <c r="W1042" s="9"/>
      <c r="X1042" s="85"/>
      <c r="Y1042" s="85"/>
      <c r="Z1042" s="199"/>
      <c r="AA1042" s="199"/>
      <c r="AB1042" s="199"/>
      <c r="AC1042" s="193"/>
      <c r="AD1042" s="193"/>
      <c r="AE1042" s="193"/>
      <c r="AF1042" s="193"/>
      <c r="AG1042" s="85"/>
      <c r="AH1042" s="100"/>
      <c r="AI1042" s="9"/>
      <c r="AJ1042" s="9"/>
      <c r="AK1042" s="9"/>
      <c r="AL1042" s="85"/>
      <c r="AM1042" s="85"/>
      <c r="AN1042" s="199"/>
      <c r="AO1042" s="199"/>
      <c r="AP1042" s="199"/>
      <c r="AQ1042" s="10"/>
      <c r="AR1042" s="10"/>
      <c r="AS1042" s="10"/>
      <c r="AT1042" s="10"/>
      <c r="AU1042" s="12"/>
      <c r="AV1042" s="10"/>
      <c r="AW1042" s="100"/>
      <c r="AX1042" s="160" t="str">
        <f>_xlfn.LET(_xlpm.vID,$B1042,_xlpm.vName,$C1042,_xlpm.vCountry,TRIM($M1042&amp;""),_xlpm.vPostal,TRIM($L1042&amp;""),_xlpm.vCityRaw,TRIM($J1042&amp;""),_xlpm.vCity,TRIM(LEFT(_xlpm.vCityRaw,IFERROR(FIND(",",_xlpm.vCityRaw&amp;","),LEN(_xlpm.vCityRaw)+1)-1)),_xlpm.vProv,TRIM($K1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42" s="5" t="str">
        <f>IF(AND(ISBLANK($B1042),ISBLANK($C1042)),"",IF(fund_fx = "USD",_xlfn.XLOOKUP($E1042,fx[currency_code],fx[rate],1), _xlfn.XLOOKUP($E1042,fx[currency_code],fx[rate],1)/_xlfn.XLOOKUP(fund_fx,fx[currency_code],fx[rate],1)))</f>
        <v/>
      </c>
    </row>
    <row r="1043" spans="2:51" ht="13" customHeight="1" x14ac:dyDescent="0.3">
      <c r="B1043" s="9"/>
      <c r="C1043" s="9"/>
      <c r="D1043" s="9"/>
      <c r="E1043" s="9"/>
      <c r="F1043" s="9"/>
      <c r="G1043" s="9"/>
      <c r="H1043" s="9"/>
      <c r="I1043" s="9"/>
      <c r="J1043" s="9"/>
      <c r="K1043" s="9"/>
      <c r="L1043" s="9"/>
      <c r="M1043" s="13"/>
      <c r="N1043" s="84"/>
      <c r="O1043" s="10"/>
      <c r="P1043" s="10"/>
      <c r="Q1043" s="10"/>
      <c r="R1043" s="176"/>
      <c r="S1043" s="84"/>
      <c r="T1043" s="14"/>
      <c r="U1043" s="9"/>
      <c r="V1043" s="9"/>
      <c r="W1043" s="9"/>
      <c r="X1043" s="85"/>
      <c r="Y1043" s="85"/>
      <c r="Z1043" s="199"/>
      <c r="AA1043" s="199"/>
      <c r="AB1043" s="199"/>
      <c r="AC1043" s="193"/>
      <c r="AD1043" s="193"/>
      <c r="AE1043" s="193"/>
      <c r="AF1043" s="193"/>
      <c r="AG1043" s="85"/>
      <c r="AH1043" s="100"/>
      <c r="AI1043" s="9"/>
      <c r="AJ1043" s="9"/>
      <c r="AK1043" s="9"/>
      <c r="AL1043" s="85"/>
      <c r="AM1043" s="85"/>
      <c r="AN1043" s="199"/>
      <c r="AO1043" s="199"/>
      <c r="AP1043" s="199"/>
      <c r="AQ1043" s="10"/>
      <c r="AR1043" s="10"/>
      <c r="AS1043" s="10"/>
      <c r="AT1043" s="10"/>
      <c r="AU1043" s="12"/>
      <c r="AV1043" s="10"/>
      <c r="AW1043" s="100"/>
      <c r="AX1043" s="160" t="str">
        <f>_xlfn.LET(_xlpm.vID,$B1043,_xlpm.vName,$C1043,_xlpm.vCountry,TRIM($M1043&amp;""),_xlpm.vPostal,TRIM($L1043&amp;""),_xlpm.vCityRaw,TRIM($J1043&amp;""),_xlpm.vCity,TRIM(LEFT(_xlpm.vCityRaw,IFERROR(FIND(",",_xlpm.vCityRaw&amp;","),LEN(_xlpm.vCityRaw)+1)-1)),_xlpm.vProv,TRIM($K1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43" s="5" t="str">
        <f>IF(AND(ISBLANK($B1043),ISBLANK($C1043)),"",IF(fund_fx = "USD",_xlfn.XLOOKUP($E1043,fx[currency_code],fx[rate],1), _xlfn.XLOOKUP($E1043,fx[currency_code],fx[rate],1)/_xlfn.XLOOKUP(fund_fx,fx[currency_code],fx[rate],1)))</f>
        <v/>
      </c>
    </row>
    <row r="1044" spans="2:51" ht="13" customHeight="1" x14ac:dyDescent="0.3">
      <c r="B1044" s="9"/>
      <c r="C1044" s="9"/>
      <c r="D1044" s="9"/>
      <c r="E1044" s="9"/>
      <c r="F1044" s="9"/>
      <c r="G1044" s="9"/>
      <c r="H1044" s="9"/>
      <c r="I1044" s="9"/>
      <c r="J1044" s="9"/>
      <c r="K1044" s="9"/>
      <c r="L1044" s="9"/>
      <c r="M1044" s="13"/>
      <c r="N1044" s="84"/>
      <c r="O1044" s="10"/>
      <c r="P1044" s="10"/>
      <c r="Q1044" s="10"/>
      <c r="R1044" s="176"/>
      <c r="S1044" s="84"/>
      <c r="T1044" s="14"/>
      <c r="U1044" s="9"/>
      <c r="V1044" s="9"/>
      <c r="W1044" s="9"/>
      <c r="X1044" s="85"/>
      <c r="Y1044" s="85"/>
      <c r="Z1044" s="199"/>
      <c r="AA1044" s="199"/>
      <c r="AB1044" s="199"/>
      <c r="AC1044" s="193"/>
      <c r="AD1044" s="193"/>
      <c r="AE1044" s="193"/>
      <c r="AF1044" s="193"/>
      <c r="AG1044" s="85"/>
      <c r="AH1044" s="100"/>
      <c r="AI1044" s="9"/>
      <c r="AJ1044" s="9"/>
      <c r="AK1044" s="9"/>
      <c r="AL1044" s="85"/>
      <c r="AM1044" s="85"/>
      <c r="AN1044" s="199"/>
      <c r="AO1044" s="199"/>
      <c r="AP1044" s="199"/>
      <c r="AQ1044" s="10"/>
      <c r="AR1044" s="10"/>
      <c r="AS1044" s="10"/>
      <c r="AT1044" s="10"/>
      <c r="AU1044" s="12"/>
      <c r="AV1044" s="10"/>
      <c r="AW1044" s="100"/>
      <c r="AX1044" s="160" t="str">
        <f>_xlfn.LET(_xlpm.vID,$B1044,_xlpm.vName,$C1044,_xlpm.vCountry,TRIM($M1044&amp;""),_xlpm.vPostal,TRIM($L1044&amp;""),_xlpm.vCityRaw,TRIM($J1044&amp;""),_xlpm.vCity,TRIM(LEFT(_xlpm.vCityRaw,IFERROR(FIND(",",_xlpm.vCityRaw&amp;","),LEN(_xlpm.vCityRaw)+1)-1)),_xlpm.vProv,TRIM($K1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44" s="5" t="str">
        <f>IF(AND(ISBLANK($B1044),ISBLANK($C1044)),"",IF(fund_fx = "USD",_xlfn.XLOOKUP($E1044,fx[currency_code],fx[rate],1), _xlfn.XLOOKUP($E1044,fx[currency_code],fx[rate],1)/_xlfn.XLOOKUP(fund_fx,fx[currency_code],fx[rate],1)))</f>
        <v/>
      </c>
    </row>
    <row r="1045" spans="2:51" ht="13" customHeight="1" x14ac:dyDescent="0.3">
      <c r="B1045" s="9"/>
      <c r="C1045" s="9"/>
      <c r="D1045" s="9"/>
      <c r="E1045" s="9"/>
      <c r="F1045" s="9"/>
      <c r="G1045" s="9"/>
      <c r="H1045" s="9"/>
      <c r="I1045" s="9"/>
      <c r="J1045" s="9"/>
      <c r="K1045" s="9"/>
      <c r="L1045" s="9"/>
      <c r="M1045" s="13"/>
      <c r="N1045" s="84"/>
      <c r="O1045" s="10"/>
      <c r="P1045" s="10"/>
      <c r="Q1045" s="10"/>
      <c r="R1045" s="176"/>
      <c r="S1045" s="84"/>
      <c r="T1045" s="14"/>
      <c r="U1045" s="9"/>
      <c r="V1045" s="9"/>
      <c r="W1045" s="9"/>
      <c r="X1045" s="85"/>
      <c r="Y1045" s="85"/>
      <c r="Z1045" s="199"/>
      <c r="AA1045" s="199"/>
      <c r="AB1045" s="199"/>
      <c r="AC1045" s="193"/>
      <c r="AD1045" s="193"/>
      <c r="AE1045" s="193"/>
      <c r="AF1045" s="193"/>
      <c r="AG1045" s="85"/>
      <c r="AH1045" s="100"/>
      <c r="AI1045" s="9"/>
      <c r="AJ1045" s="9"/>
      <c r="AK1045" s="9"/>
      <c r="AL1045" s="85"/>
      <c r="AM1045" s="85"/>
      <c r="AN1045" s="199"/>
      <c r="AO1045" s="199"/>
      <c r="AP1045" s="199"/>
      <c r="AQ1045" s="10"/>
      <c r="AR1045" s="10"/>
      <c r="AS1045" s="10"/>
      <c r="AT1045" s="10"/>
      <c r="AU1045" s="12"/>
      <c r="AV1045" s="10"/>
      <c r="AW1045" s="100"/>
      <c r="AX1045" s="160" t="str">
        <f>_xlfn.LET(_xlpm.vID,$B1045,_xlpm.vName,$C1045,_xlpm.vCountry,TRIM($M1045&amp;""),_xlpm.vPostal,TRIM($L1045&amp;""),_xlpm.vCityRaw,TRIM($J1045&amp;""),_xlpm.vCity,TRIM(LEFT(_xlpm.vCityRaw,IFERROR(FIND(",",_xlpm.vCityRaw&amp;","),LEN(_xlpm.vCityRaw)+1)-1)),_xlpm.vProv,TRIM($K1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45" s="5" t="str">
        <f>IF(AND(ISBLANK($B1045),ISBLANK($C1045)),"",IF(fund_fx = "USD",_xlfn.XLOOKUP($E1045,fx[currency_code],fx[rate],1), _xlfn.XLOOKUP($E1045,fx[currency_code],fx[rate],1)/_xlfn.XLOOKUP(fund_fx,fx[currency_code],fx[rate],1)))</f>
        <v/>
      </c>
    </row>
    <row r="1046" spans="2:51" ht="13" customHeight="1" x14ac:dyDescent="0.3">
      <c r="B1046" s="9"/>
      <c r="C1046" s="9"/>
      <c r="D1046" s="9"/>
      <c r="E1046" s="9"/>
      <c r="F1046" s="9"/>
      <c r="G1046" s="9"/>
      <c r="H1046" s="9"/>
      <c r="I1046" s="9"/>
      <c r="J1046" s="9"/>
      <c r="K1046" s="9"/>
      <c r="L1046" s="9"/>
      <c r="M1046" s="13"/>
      <c r="N1046" s="84"/>
      <c r="O1046" s="10"/>
      <c r="P1046" s="10"/>
      <c r="Q1046" s="10"/>
      <c r="R1046" s="176"/>
      <c r="S1046" s="84"/>
      <c r="T1046" s="14"/>
      <c r="U1046" s="9"/>
      <c r="V1046" s="9"/>
      <c r="W1046" s="9"/>
      <c r="X1046" s="85"/>
      <c r="Y1046" s="85"/>
      <c r="Z1046" s="199"/>
      <c r="AA1046" s="199"/>
      <c r="AB1046" s="199"/>
      <c r="AC1046" s="193"/>
      <c r="AD1046" s="193"/>
      <c r="AE1046" s="193"/>
      <c r="AF1046" s="193"/>
      <c r="AG1046" s="85"/>
      <c r="AH1046" s="100"/>
      <c r="AI1046" s="9"/>
      <c r="AJ1046" s="9"/>
      <c r="AK1046" s="9"/>
      <c r="AL1046" s="85"/>
      <c r="AM1046" s="85"/>
      <c r="AN1046" s="199"/>
      <c r="AO1046" s="199"/>
      <c r="AP1046" s="199"/>
      <c r="AQ1046" s="10"/>
      <c r="AR1046" s="10"/>
      <c r="AS1046" s="10"/>
      <c r="AT1046" s="10"/>
      <c r="AU1046" s="12"/>
      <c r="AV1046" s="10"/>
      <c r="AW1046" s="100"/>
      <c r="AX1046" s="160" t="str">
        <f>_xlfn.LET(_xlpm.vID,$B1046,_xlpm.vName,$C1046,_xlpm.vCountry,TRIM($M1046&amp;""),_xlpm.vPostal,TRIM($L1046&amp;""),_xlpm.vCityRaw,TRIM($J1046&amp;""),_xlpm.vCity,TRIM(LEFT(_xlpm.vCityRaw,IFERROR(FIND(",",_xlpm.vCityRaw&amp;","),LEN(_xlpm.vCityRaw)+1)-1)),_xlpm.vProv,TRIM($K1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46" s="5" t="str">
        <f>IF(AND(ISBLANK($B1046),ISBLANK($C1046)),"",IF(fund_fx = "USD",_xlfn.XLOOKUP($E1046,fx[currency_code],fx[rate],1), _xlfn.XLOOKUP($E1046,fx[currency_code],fx[rate],1)/_xlfn.XLOOKUP(fund_fx,fx[currency_code],fx[rate],1)))</f>
        <v/>
      </c>
    </row>
    <row r="1047" spans="2:51" ht="13" customHeight="1" x14ac:dyDescent="0.3">
      <c r="B1047" s="9"/>
      <c r="C1047" s="9"/>
      <c r="D1047" s="9"/>
      <c r="E1047" s="9"/>
      <c r="F1047" s="9"/>
      <c r="G1047" s="9"/>
      <c r="H1047" s="9"/>
      <c r="I1047" s="9"/>
      <c r="J1047" s="9"/>
      <c r="K1047" s="9"/>
      <c r="L1047" s="9"/>
      <c r="M1047" s="13"/>
      <c r="N1047" s="84"/>
      <c r="O1047" s="10"/>
      <c r="P1047" s="10"/>
      <c r="Q1047" s="10"/>
      <c r="R1047" s="176"/>
      <c r="S1047" s="84"/>
      <c r="T1047" s="14"/>
      <c r="U1047" s="9"/>
      <c r="V1047" s="9"/>
      <c r="W1047" s="9"/>
      <c r="X1047" s="85"/>
      <c r="Y1047" s="85"/>
      <c r="Z1047" s="199"/>
      <c r="AA1047" s="199"/>
      <c r="AB1047" s="199"/>
      <c r="AC1047" s="193"/>
      <c r="AD1047" s="193"/>
      <c r="AE1047" s="193"/>
      <c r="AF1047" s="193"/>
      <c r="AG1047" s="85"/>
      <c r="AH1047" s="100"/>
      <c r="AI1047" s="9"/>
      <c r="AJ1047" s="9"/>
      <c r="AK1047" s="9"/>
      <c r="AL1047" s="85"/>
      <c r="AM1047" s="85"/>
      <c r="AN1047" s="199"/>
      <c r="AO1047" s="199"/>
      <c r="AP1047" s="199"/>
      <c r="AQ1047" s="10"/>
      <c r="AR1047" s="10"/>
      <c r="AS1047" s="10"/>
      <c r="AT1047" s="10"/>
      <c r="AU1047" s="12"/>
      <c r="AV1047" s="10"/>
      <c r="AW1047" s="100"/>
      <c r="AX1047" s="160" t="str">
        <f>_xlfn.LET(_xlpm.vID,$B1047,_xlpm.vName,$C1047,_xlpm.vCountry,TRIM($M1047&amp;""),_xlpm.vPostal,TRIM($L1047&amp;""),_xlpm.vCityRaw,TRIM($J1047&amp;""),_xlpm.vCity,TRIM(LEFT(_xlpm.vCityRaw,IFERROR(FIND(",",_xlpm.vCityRaw&amp;","),LEN(_xlpm.vCityRaw)+1)-1)),_xlpm.vProv,TRIM($K1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47" s="5" t="str">
        <f>IF(AND(ISBLANK($B1047),ISBLANK($C1047)),"",IF(fund_fx = "USD",_xlfn.XLOOKUP($E1047,fx[currency_code],fx[rate],1), _xlfn.XLOOKUP($E1047,fx[currency_code],fx[rate],1)/_xlfn.XLOOKUP(fund_fx,fx[currency_code],fx[rate],1)))</f>
        <v/>
      </c>
    </row>
    <row r="1048" spans="2:51" ht="13" customHeight="1" x14ac:dyDescent="0.3">
      <c r="B1048" s="9"/>
      <c r="C1048" s="9"/>
      <c r="D1048" s="9"/>
      <c r="E1048" s="9"/>
      <c r="F1048" s="9"/>
      <c r="G1048" s="9"/>
      <c r="H1048" s="9"/>
      <c r="I1048" s="9"/>
      <c r="J1048" s="9"/>
      <c r="K1048" s="9"/>
      <c r="L1048" s="9"/>
      <c r="M1048" s="13"/>
      <c r="N1048" s="84"/>
      <c r="O1048" s="10"/>
      <c r="P1048" s="10"/>
      <c r="Q1048" s="10"/>
      <c r="R1048" s="176"/>
      <c r="S1048" s="84"/>
      <c r="T1048" s="14"/>
      <c r="U1048" s="9"/>
      <c r="V1048" s="9"/>
      <c r="W1048" s="9"/>
      <c r="X1048" s="85"/>
      <c r="Y1048" s="85"/>
      <c r="Z1048" s="199"/>
      <c r="AA1048" s="199"/>
      <c r="AB1048" s="199"/>
      <c r="AC1048" s="193"/>
      <c r="AD1048" s="193"/>
      <c r="AE1048" s="193"/>
      <c r="AF1048" s="193"/>
      <c r="AG1048" s="85"/>
      <c r="AH1048" s="100"/>
      <c r="AI1048" s="9"/>
      <c r="AJ1048" s="9"/>
      <c r="AK1048" s="9"/>
      <c r="AL1048" s="85"/>
      <c r="AM1048" s="85"/>
      <c r="AN1048" s="199"/>
      <c r="AO1048" s="199"/>
      <c r="AP1048" s="199"/>
      <c r="AQ1048" s="10"/>
      <c r="AR1048" s="10"/>
      <c r="AS1048" s="10"/>
      <c r="AT1048" s="10"/>
      <c r="AU1048" s="12"/>
      <c r="AV1048" s="10"/>
      <c r="AW1048" s="100"/>
      <c r="AX1048" s="160" t="str">
        <f>_xlfn.LET(_xlpm.vID,$B1048,_xlpm.vName,$C1048,_xlpm.vCountry,TRIM($M1048&amp;""),_xlpm.vPostal,TRIM($L1048&amp;""),_xlpm.vCityRaw,TRIM($J1048&amp;""),_xlpm.vCity,TRIM(LEFT(_xlpm.vCityRaw,IFERROR(FIND(",",_xlpm.vCityRaw&amp;","),LEN(_xlpm.vCityRaw)+1)-1)),_xlpm.vProv,TRIM($K1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48" s="5" t="str">
        <f>IF(AND(ISBLANK($B1048),ISBLANK($C1048)),"",IF(fund_fx = "USD",_xlfn.XLOOKUP($E1048,fx[currency_code],fx[rate],1), _xlfn.XLOOKUP($E1048,fx[currency_code],fx[rate],1)/_xlfn.XLOOKUP(fund_fx,fx[currency_code],fx[rate],1)))</f>
        <v/>
      </c>
    </row>
    <row r="1049" spans="2:51" ht="13" customHeight="1" x14ac:dyDescent="0.3">
      <c r="B1049" s="9"/>
      <c r="C1049" s="9"/>
      <c r="D1049" s="9"/>
      <c r="E1049" s="9"/>
      <c r="F1049" s="9"/>
      <c r="G1049" s="9"/>
      <c r="H1049" s="9"/>
      <c r="I1049" s="9"/>
      <c r="J1049" s="9"/>
      <c r="K1049" s="9"/>
      <c r="L1049" s="9"/>
      <c r="M1049" s="13"/>
      <c r="N1049" s="84"/>
      <c r="O1049" s="10"/>
      <c r="P1049" s="10"/>
      <c r="Q1049" s="10"/>
      <c r="R1049" s="176"/>
      <c r="S1049" s="84"/>
      <c r="T1049" s="14"/>
      <c r="U1049" s="9"/>
      <c r="V1049" s="9"/>
      <c r="W1049" s="9"/>
      <c r="X1049" s="85"/>
      <c r="Y1049" s="85"/>
      <c r="Z1049" s="199"/>
      <c r="AA1049" s="199"/>
      <c r="AB1049" s="199"/>
      <c r="AC1049" s="193"/>
      <c r="AD1049" s="193"/>
      <c r="AE1049" s="193"/>
      <c r="AF1049" s="193"/>
      <c r="AG1049" s="85"/>
      <c r="AH1049" s="100"/>
      <c r="AI1049" s="9"/>
      <c r="AJ1049" s="9"/>
      <c r="AK1049" s="9"/>
      <c r="AL1049" s="85"/>
      <c r="AM1049" s="85"/>
      <c r="AN1049" s="199"/>
      <c r="AO1049" s="199"/>
      <c r="AP1049" s="199"/>
      <c r="AQ1049" s="10"/>
      <c r="AR1049" s="10"/>
      <c r="AS1049" s="10"/>
      <c r="AT1049" s="10"/>
      <c r="AU1049" s="12"/>
      <c r="AV1049" s="10"/>
      <c r="AW1049" s="100"/>
      <c r="AX1049" s="160" t="str">
        <f>_xlfn.LET(_xlpm.vID,$B1049,_xlpm.vName,$C1049,_xlpm.vCountry,TRIM($M1049&amp;""),_xlpm.vPostal,TRIM($L1049&amp;""),_xlpm.vCityRaw,TRIM($J1049&amp;""),_xlpm.vCity,TRIM(LEFT(_xlpm.vCityRaw,IFERROR(FIND(",",_xlpm.vCityRaw&amp;","),LEN(_xlpm.vCityRaw)+1)-1)),_xlpm.vProv,TRIM($K1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49" s="5" t="str">
        <f>IF(AND(ISBLANK($B1049),ISBLANK($C1049)),"",IF(fund_fx = "USD",_xlfn.XLOOKUP($E1049,fx[currency_code],fx[rate],1), _xlfn.XLOOKUP($E1049,fx[currency_code],fx[rate],1)/_xlfn.XLOOKUP(fund_fx,fx[currency_code],fx[rate],1)))</f>
        <v/>
      </c>
    </row>
    <row r="1050" spans="2:51" ht="13" customHeight="1" x14ac:dyDescent="0.3">
      <c r="B1050" s="9"/>
      <c r="C1050" s="9"/>
      <c r="D1050" s="9"/>
      <c r="E1050" s="9"/>
      <c r="F1050" s="9"/>
      <c r="G1050" s="9"/>
      <c r="H1050" s="9"/>
      <c r="I1050" s="9"/>
      <c r="J1050" s="9"/>
      <c r="K1050" s="9"/>
      <c r="L1050" s="9"/>
      <c r="M1050" s="13"/>
      <c r="N1050" s="84"/>
      <c r="O1050" s="10"/>
      <c r="P1050" s="10"/>
      <c r="Q1050" s="10"/>
      <c r="R1050" s="176"/>
      <c r="S1050" s="84"/>
      <c r="T1050" s="14"/>
      <c r="U1050" s="9"/>
      <c r="V1050" s="9"/>
      <c r="W1050" s="9"/>
      <c r="X1050" s="85"/>
      <c r="Y1050" s="85"/>
      <c r="Z1050" s="199"/>
      <c r="AA1050" s="199"/>
      <c r="AB1050" s="199"/>
      <c r="AC1050" s="193"/>
      <c r="AD1050" s="193"/>
      <c r="AE1050" s="193"/>
      <c r="AF1050" s="193"/>
      <c r="AG1050" s="85"/>
      <c r="AH1050" s="100"/>
      <c r="AI1050" s="9"/>
      <c r="AJ1050" s="9"/>
      <c r="AK1050" s="9"/>
      <c r="AL1050" s="85"/>
      <c r="AM1050" s="85"/>
      <c r="AN1050" s="199"/>
      <c r="AO1050" s="199"/>
      <c r="AP1050" s="199"/>
      <c r="AQ1050" s="10"/>
      <c r="AR1050" s="10"/>
      <c r="AS1050" s="10"/>
      <c r="AT1050" s="10"/>
      <c r="AU1050" s="12"/>
      <c r="AV1050" s="10"/>
      <c r="AW1050" s="100"/>
      <c r="AX1050" s="160" t="str">
        <f>_xlfn.LET(_xlpm.vID,$B1050,_xlpm.vName,$C1050,_xlpm.vCountry,TRIM($M1050&amp;""),_xlpm.vPostal,TRIM($L1050&amp;""),_xlpm.vCityRaw,TRIM($J1050&amp;""),_xlpm.vCity,TRIM(LEFT(_xlpm.vCityRaw,IFERROR(FIND(",",_xlpm.vCityRaw&amp;","),LEN(_xlpm.vCityRaw)+1)-1)),_xlpm.vProv,TRIM($K1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50" s="5" t="str">
        <f>IF(AND(ISBLANK($B1050),ISBLANK($C1050)),"",IF(fund_fx = "USD",_xlfn.XLOOKUP($E1050,fx[currency_code],fx[rate],1), _xlfn.XLOOKUP($E1050,fx[currency_code],fx[rate],1)/_xlfn.XLOOKUP(fund_fx,fx[currency_code],fx[rate],1)))</f>
        <v/>
      </c>
    </row>
    <row r="1051" spans="2:51" ht="13" customHeight="1" x14ac:dyDescent="0.3">
      <c r="B1051" s="9"/>
      <c r="C1051" s="9"/>
      <c r="D1051" s="9"/>
      <c r="E1051" s="9"/>
      <c r="F1051" s="9"/>
      <c r="G1051" s="9"/>
      <c r="H1051" s="9"/>
      <c r="I1051" s="9"/>
      <c r="J1051" s="9"/>
      <c r="K1051" s="9"/>
      <c r="L1051" s="9"/>
      <c r="M1051" s="13"/>
      <c r="N1051" s="84"/>
      <c r="O1051" s="10"/>
      <c r="P1051" s="10"/>
      <c r="Q1051" s="10"/>
      <c r="R1051" s="176"/>
      <c r="S1051" s="84"/>
      <c r="T1051" s="14"/>
      <c r="U1051" s="9"/>
      <c r="V1051" s="9"/>
      <c r="W1051" s="9"/>
      <c r="X1051" s="85"/>
      <c r="Y1051" s="85"/>
      <c r="Z1051" s="199"/>
      <c r="AA1051" s="199"/>
      <c r="AB1051" s="199"/>
      <c r="AC1051" s="193"/>
      <c r="AD1051" s="193"/>
      <c r="AE1051" s="193"/>
      <c r="AF1051" s="193"/>
      <c r="AG1051" s="85"/>
      <c r="AH1051" s="100"/>
      <c r="AI1051" s="9"/>
      <c r="AJ1051" s="9"/>
      <c r="AK1051" s="9"/>
      <c r="AL1051" s="85"/>
      <c r="AM1051" s="85"/>
      <c r="AN1051" s="199"/>
      <c r="AO1051" s="199"/>
      <c r="AP1051" s="199"/>
      <c r="AQ1051" s="10"/>
      <c r="AR1051" s="10"/>
      <c r="AS1051" s="10"/>
      <c r="AT1051" s="10"/>
      <c r="AU1051" s="12"/>
      <c r="AV1051" s="10"/>
      <c r="AW1051" s="100"/>
      <c r="AX1051" s="160" t="str">
        <f>_xlfn.LET(_xlpm.vID,$B1051,_xlpm.vName,$C1051,_xlpm.vCountry,TRIM($M1051&amp;""),_xlpm.vPostal,TRIM($L1051&amp;""),_xlpm.vCityRaw,TRIM($J1051&amp;""),_xlpm.vCity,TRIM(LEFT(_xlpm.vCityRaw,IFERROR(FIND(",",_xlpm.vCityRaw&amp;","),LEN(_xlpm.vCityRaw)+1)-1)),_xlpm.vProv,TRIM($K1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51" s="5" t="str">
        <f>IF(AND(ISBLANK($B1051),ISBLANK($C1051)),"",IF(fund_fx = "USD",_xlfn.XLOOKUP($E1051,fx[currency_code],fx[rate],1), _xlfn.XLOOKUP($E1051,fx[currency_code],fx[rate],1)/_xlfn.XLOOKUP(fund_fx,fx[currency_code],fx[rate],1)))</f>
        <v/>
      </c>
    </row>
    <row r="1052" spans="2:51" ht="13" customHeight="1" x14ac:dyDescent="0.3">
      <c r="B1052" s="9"/>
      <c r="C1052" s="9"/>
      <c r="D1052" s="9"/>
      <c r="E1052" s="9"/>
      <c r="F1052" s="9"/>
      <c r="G1052" s="9"/>
      <c r="H1052" s="9"/>
      <c r="I1052" s="9"/>
      <c r="J1052" s="9"/>
      <c r="K1052" s="9"/>
      <c r="L1052" s="9"/>
      <c r="M1052" s="13"/>
      <c r="N1052" s="84"/>
      <c r="O1052" s="10"/>
      <c r="P1052" s="10"/>
      <c r="Q1052" s="10"/>
      <c r="R1052" s="176"/>
      <c r="S1052" s="84"/>
      <c r="T1052" s="14"/>
      <c r="U1052" s="9"/>
      <c r="V1052" s="9"/>
      <c r="W1052" s="9"/>
      <c r="X1052" s="85"/>
      <c r="Y1052" s="85"/>
      <c r="Z1052" s="199"/>
      <c r="AA1052" s="199"/>
      <c r="AB1052" s="199"/>
      <c r="AC1052" s="193"/>
      <c r="AD1052" s="193"/>
      <c r="AE1052" s="193"/>
      <c r="AF1052" s="193"/>
      <c r="AG1052" s="85"/>
      <c r="AH1052" s="100"/>
      <c r="AI1052" s="9"/>
      <c r="AJ1052" s="9"/>
      <c r="AK1052" s="9"/>
      <c r="AL1052" s="85"/>
      <c r="AM1052" s="85"/>
      <c r="AN1052" s="199"/>
      <c r="AO1052" s="199"/>
      <c r="AP1052" s="199"/>
      <c r="AQ1052" s="10"/>
      <c r="AR1052" s="10"/>
      <c r="AS1052" s="10"/>
      <c r="AT1052" s="10"/>
      <c r="AU1052" s="12"/>
      <c r="AV1052" s="10"/>
      <c r="AW1052" s="100"/>
      <c r="AX1052" s="160" t="str">
        <f>_xlfn.LET(_xlpm.vID,$B1052,_xlpm.vName,$C1052,_xlpm.vCountry,TRIM($M1052&amp;""),_xlpm.vPostal,TRIM($L1052&amp;""),_xlpm.vCityRaw,TRIM($J1052&amp;""),_xlpm.vCity,TRIM(LEFT(_xlpm.vCityRaw,IFERROR(FIND(",",_xlpm.vCityRaw&amp;","),LEN(_xlpm.vCityRaw)+1)-1)),_xlpm.vProv,TRIM($K1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52" s="5" t="str">
        <f>IF(AND(ISBLANK($B1052),ISBLANK($C1052)),"",IF(fund_fx = "USD",_xlfn.XLOOKUP($E1052,fx[currency_code],fx[rate],1), _xlfn.XLOOKUP($E1052,fx[currency_code],fx[rate],1)/_xlfn.XLOOKUP(fund_fx,fx[currency_code],fx[rate],1)))</f>
        <v/>
      </c>
    </row>
    <row r="1053" spans="2:51" ht="13" customHeight="1" x14ac:dyDescent="0.3">
      <c r="B1053" s="9"/>
      <c r="C1053" s="9"/>
      <c r="D1053" s="9"/>
      <c r="E1053" s="9"/>
      <c r="F1053" s="9"/>
      <c r="G1053" s="9"/>
      <c r="H1053" s="9"/>
      <c r="I1053" s="9"/>
      <c r="J1053" s="9"/>
      <c r="K1053" s="9"/>
      <c r="L1053" s="9"/>
      <c r="M1053" s="13"/>
      <c r="N1053" s="84"/>
      <c r="O1053" s="10"/>
      <c r="P1053" s="10"/>
      <c r="Q1053" s="10"/>
      <c r="R1053" s="176"/>
      <c r="S1053" s="84"/>
      <c r="T1053" s="14"/>
      <c r="U1053" s="9"/>
      <c r="V1053" s="9"/>
      <c r="W1053" s="9"/>
      <c r="X1053" s="85"/>
      <c r="Y1053" s="85"/>
      <c r="Z1053" s="199"/>
      <c r="AA1053" s="199"/>
      <c r="AB1053" s="199"/>
      <c r="AC1053" s="193"/>
      <c r="AD1053" s="193"/>
      <c r="AE1053" s="193"/>
      <c r="AF1053" s="193"/>
      <c r="AG1053" s="85"/>
      <c r="AH1053" s="100"/>
      <c r="AI1053" s="9"/>
      <c r="AJ1053" s="9"/>
      <c r="AK1053" s="9"/>
      <c r="AL1053" s="85"/>
      <c r="AM1053" s="85"/>
      <c r="AN1053" s="199"/>
      <c r="AO1053" s="199"/>
      <c r="AP1053" s="199"/>
      <c r="AQ1053" s="10"/>
      <c r="AR1053" s="10"/>
      <c r="AS1053" s="10"/>
      <c r="AT1053" s="10"/>
      <c r="AU1053" s="12"/>
      <c r="AV1053" s="10"/>
      <c r="AW1053" s="100"/>
      <c r="AX1053" s="160" t="str">
        <f>_xlfn.LET(_xlpm.vID,$B1053,_xlpm.vName,$C1053,_xlpm.vCountry,TRIM($M1053&amp;""),_xlpm.vPostal,TRIM($L1053&amp;""),_xlpm.vCityRaw,TRIM($J1053&amp;""),_xlpm.vCity,TRIM(LEFT(_xlpm.vCityRaw,IFERROR(FIND(",",_xlpm.vCityRaw&amp;","),LEN(_xlpm.vCityRaw)+1)-1)),_xlpm.vProv,TRIM($K1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53" s="5" t="str">
        <f>IF(AND(ISBLANK($B1053),ISBLANK($C1053)),"",IF(fund_fx = "USD",_xlfn.XLOOKUP($E1053,fx[currency_code],fx[rate],1), _xlfn.XLOOKUP($E1053,fx[currency_code],fx[rate],1)/_xlfn.XLOOKUP(fund_fx,fx[currency_code],fx[rate],1)))</f>
        <v/>
      </c>
    </row>
    <row r="1054" spans="2:51" ht="13" customHeight="1" x14ac:dyDescent="0.3">
      <c r="B1054" s="9"/>
      <c r="C1054" s="9"/>
      <c r="D1054" s="9"/>
      <c r="E1054" s="9"/>
      <c r="F1054" s="9"/>
      <c r="G1054" s="9"/>
      <c r="H1054" s="9"/>
      <c r="I1054" s="9"/>
      <c r="J1054" s="9"/>
      <c r="K1054" s="9"/>
      <c r="L1054" s="9"/>
      <c r="M1054" s="13"/>
      <c r="N1054" s="84"/>
      <c r="O1054" s="10"/>
      <c r="P1054" s="10"/>
      <c r="Q1054" s="10"/>
      <c r="R1054" s="176"/>
      <c r="S1054" s="84"/>
      <c r="T1054" s="14"/>
      <c r="U1054" s="9"/>
      <c r="V1054" s="9"/>
      <c r="W1054" s="9"/>
      <c r="X1054" s="85"/>
      <c r="Y1054" s="85"/>
      <c r="Z1054" s="199"/>
      <c r="AA1054" s="199"/>
      <c r="AB1054" s="199"/>
      <c r="AC1054" s="193"/>
      <c r="AD1054" s="193"/>
      <c r="AE1054" s="193"/>
      <c r="AF1054" s="193"/>
      <c r="AG1054" s="85"/>
      <c r="AH1054" s="100"/>
      <c r="AI1054" s="9"/>
      <c r="AJ1054" s="9"/>
      <c r="AK1054" s="9"/>
      <c r="AL1054" s="85"/>
      <c r="AM1054" s="85"/>
      <c r="AN1054" s="199"/>
      <c r="AO1054" s="199"/>
      <c r="AP1054" s="199"/>
      <c r="AQ1054" s="10"/>
      <c r="AR1054" s="10"/>
      <c r="AS1054" s="10"/>
      <c r="AT1054" s="10"/>
      <c r="AU1054" s="12"/>
      <c r="AV1054" s="10"/>
      <c r="AW1054" s="100"/>
      <c r="AX1054" s="160" t="str">
        <f>_xlfn.LET(_xlpm.vID,$B1054,_xlpm.vName,$C1054,_xlpm.vCountry,TRIM($M1054&amp;""),_xlpm.vPostal,TRIM($L1054&amp;""),_xlpm.vCityRaw,TRIM($J1054&amp;""),_xlpm.vCity,TRIM(LEFT(_xlpm.vCityRaw,IFERROR(FIND(",",_xlpm.vCityRaw&amp;","),LEN(_xlpm.vCityRaw)+1)-1)),_xlpm.vProv,TRIM($K1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54" s="5" t="str">
        <f>IF(AND(ISBLANK($B1054),ISBLANK($C1054)),"",IF(fund_fx = "USD",_xlfn.XLOOKUP($E1054,fx[currency_code],fx[rate],1), _xlfn.XLOOKUP($E1054,fx[currency_code],fx[rate],1)/_xlfn.XLOOKUP(fund_fx,fx[currency_code],fx[rate],1)))</f>
        <v/>
      </c>
    </row>
    <row r="1055" spans="2:51" ht="13" customHeight="1" x14ac:dyDescent="0.3">
      <c r="B1055" s="9"/>
      <c r="C1055" s="9"/>
      <c r="D1055" s="9"/>
      <c r="E1055" s="9"/>
      <c r="F1055" s="9"/>
      <c r="G1055" s="9"/>
      <c r="H1055" s="9"/>
      <c r="I1055" s="9"/>
      <c r="J1055" s="9"/>
      <c r="K1055" s="9"/>
      <c r="L1055" s="9"/>
      <c r="M1055" s="13"/>
      <c r="N1055" s="84"/>
      <c r="O1055" s="10"/>
      <c r="P1055" s="10"/>
      <c r="Q1055" s="10"/>
      <c r="R1055" s="176"/>
      <c r="S1055" s="84"/>
      <c r="T1055" s="14"/>
      <c r="U1055" s="9"/>
      <c r="V1055" s="9"/>
      <c r="W1055" s="9"/>
      <c r="X1055" s="85"/>
      <c r="Y1055" s="85"/>
      <c r="Z1055" s="199"/>
      <c r="AA1055" s="199"/>
      <c r="AB1055" s="199"/>
      <c r="AC1055" s="193"/>
      <c r="AD1055" s="193"/>
      <c r="AE1055" s="193"/>
      <c r="AF1055" s="193"/>
      <c r="AG1055" s="85"/>
      <c r="AH1055" s="100"/>
      <c r="AI1055" s="9"/>
      <c r="AJ1055" s="9"/>
      <c r="AK1055" s="9"/>
      <c r="AL1055" s="85"/>
      <c r="AM1055" s="85"/>
      <c r="AN1055" s="199"/>
      <c r="AO1055" s="199"/>
      <c r="AP1055" s="199"/>
      <c r="AQ1055" s="10"/>
      <c r="AR1055" s="10"/>
      <c r="AS1055" s="10"/>
      <c r="AT1055" s="10"/>
      <c r="AU1055" s="12"/>
      <c r="AV1055" s="10"/>
      <c r="AW1055" s="100"/>
      <c r="AX1055" s="160" t="str">
        <f>_xlfn.LET(_xlpm.vID,$B1055,_xlpm.vName,$C1055,_xlpm.vCountry,TRIM($M1055&amp;""),_xlpm.vPostal,TRIM($L1055&amp;""),_xlpm.vCityRaw,TRIM($J1055&amp;""),_xlpm.vCity,TRIM(LEFT(_xlpm.vCityRaw,IFERROR(FIND(",",_xlpm.vCityRaw&amp;","),LEN(_xlpm.vCityRaw)+1)-1)),_xlpm.vProv,TRIM($K1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55" s="5" t="str">
        <f>IF(AND(ISBLANK($B1055),ISBLANK($C1055)),"",IF(fund_fx = "USD",_xlfn.XLOOKUP($E1055,fx[currency_code],fx[rate],1), _xlfn.XLOOKUP($E1055,fx[currency_code],fx[rate],1)/_xlfn.XLOOKUP(fund_fx,fx[currency_code],fx[rate],1)))</f>
        <v/>
      </c>
    </row>
    <row r="1056" spans="2:51" ht="13" customHeight="1" x14ac:dyDescent="0.3">
      <c r="B1056" s="9"/>
      <c r="C1056" s="9"/>
      <c r="D1056" s="9"/>
      <c r="E1056" s="9"/>
      <c r="F1056" s="9"/>
      <c r="G1056" s="9"/>
      <c r="H1056" s="9"/>
      <c r="I1056" s="9"/>
      <c r="J1056" s="9"/>
      <c r="K1056" s="9"/>
      <c r="L1056" s="9"/>
      <c r="M1056" s="13"/>
      <c r="N1056" s="84"/>
      <c r="O1056" s="10"/>
      <c r="P1056" s="10"/>
      <c r="Q1056" s="10"/>
      <c r="R1056" s="176"/>
      <c r="S1056" s="84"/>
      <c r="T1056" s="14"/>
      <c r="U1056" s="9"/>
      <c r="V1056" s="9"/>
      <c r="W1056" s="9"/>
      <c r="X1056" s="85"/>
      <c r="Y1056" s="85"/>
      <c r="Z1056" s="199"/>
      <c r="AA1056" s="199"/>
      <c r="AB1056" s="199"/>
      <c r="AC1056" s="193"/>
      <c r="AD1056" s="193"/>
      <c r="AE1056" s="193"/>
      <c r="AF1056" s="193"/>
      <c r="AG1056" s="85"/>
      <c r="AH1056" s="100"/>
      <c r="AI1056" s="9"/>
      <c r="AJ1056" s="9"/>
      <c r="AK1056" s="9"/>
      <c r="AL1056" s="85"/>
      <c r="AM1056" s="85"/>
      <c r="AN1056" s="199"/>
      <c r="AO1056" s="199"/>
      <c r="AP1056" s="199"/>
      <c r="AQ1056" s="10"/>
      <c r="AR1056" s="10"/>
      <c r="AS1056" s="10"/>
      <c r="AT1056" s="10"/>
      <c r="AU1056" s="12"/>
      <c r="AV1056" s="10"/>
      <c r="AW1056" s="100"/>
      <c r="AX1056" s="160" t="str">
        <f>_xlfn.LET(_xlpm.vID,$B1056,_xlpm.vName,$C1056,_xlpm.vCountry,TRIM($M1056&amp;""),_xlpm.vPostal,TRIM($L1056&amp;""),_xlpm.vCityRaw,TRIM($J1056&amp;""),_xlpm.vCity,TRIM(LEFT(_xlpm.vCityRaw,IFERROR(FIND(",",_xlpm.vCityRaw&amp;","),LEN(_xlpm.vCityRaw)+1)-1)),_xlpm.vProv,TRIM($K1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56" s="5" t="str">
        <f>IF(AND(ISBLANK($B1056),ISBLANK($C1056)),"",IF(fund_fx = "USD",_xlfn.XLOOKUP($E1056,fx[currency_code],fx[rate],1), _xlfn.XLOOKUP($E1056,fx[currency_code],fx[rate],1)/_xlfn.XLOOKUP(fund_fx,fx[currency_code],fx[rate],1)))</f>
        <v/>
      </c>
    </row>
    <row r="1057" spans="2:51" ht="13" customHeight="1" x14ac:dyDescent="0.3">
      <c r="B1057" s="9"/>
      <c r="C1057" s="9"/>
      <c r="D1057" s="9"/>
      <c r="E1057" s="9"/>
      <c r="F1057" s="9"/>
      <c r="G1057" s="9"/>
      <c r="H1057" s="9"/>
      <c r="I1057" s="9"/>
      <c r="J1057" s="9"/>
      <c r="K1057" s="9"/>
      <c r="L1057" s="9"/>
      <c r="M1057" s="13"/>
      <c r="N1057" s="84"/>
      <c r="O1057" s="10"/>
      <c r="P1057" s="10"/>
      <c r="Q1057" s="10"/>
      <c r="R1057" s="176"/>
      <c r="S1057" s="84"/>
      <c r="T1057" s="14"/>
      <c r="U1057" s="9"/>
      <c r="V1057" s="9"/>
      <c r="W1057" s="9"/>
      <c r="X1057" s="85"/>
      <c r="Y1057" s="85"/>
      <c r="Z1057" s="199"/>
      <c r="AA1057" s="199"/>
      <c r="AB1057" s="199"/>
      <c r="AC1057" s="193"/>
      <c r="AD1057" s="193"/>
      <c r="AE1057" s="193"/>
      <c r="AF1057" s="193"/>
      <c r="AG1057" s="85"/>
      <c r="AH1057" s="100"/>
      <c r="AI1057" s="9"/>
      <c r="AJ1057" s="9"/>
      <c r="AK1057" s="9"/>
      <c r="AL1057" s="85"/>
      <c r="AM1057" s="85"/>
      <c r="AN1057" s="199"/>
      <c r="AO1057" s="199"/>
      <c r="AP1057" s="199"/>
      <c r="AQ1057" s="10"/>
      <c r="AR1057" s="10"/>
      <c r="AS1057" s="10"/>
      <c r="AT1057" s="10"/>
      <c r="AU1057" s="12"/>
      <c r="AV1057" s="10"/>
      <c r="AW1057" s="100"/>
      <c r="AX1057" s="160" t="str">
        <f>_xlfn.LET(_xlpm.vID,$B1057,_xlpm.vName,$C1057,_xlpm.vCountry,TRIM($M1057&amp;""),_xlpm.vPostal,TRIM($L1057&amp;""),_xlpm.vCityRaw,TRIM($J1057&amp;""),_xlpm.vCity,TRIM(LEFT(_xlpm.vCityRaw,IFERROR(FIND(",",_xlpm.vCityRaw&amp;","),LEN(_xlpm.vCityRaw)+1)-1)),_xlpm.vProv,TRIM($K1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57" s="5" t="str">
        <f>IF(AND(ISBLANK($B1057),ISBLANK($C1057)),"",IF(fund_fx = "USD",_xlfn.XLOOKUP($E1057,fx[currency_code],fx[rate],1), _xlfn.XLOOKUP($E1057,fx[currency_code],fx[rate],1)/_xlfn.XLOOKUP(fund_fx,fx[currency_code],fx[rate],1)))</f>
        <v/>
      </c>
    </row>
    <row r="1058" spans="2:51" ht="13" customHeight="1" x14ac:dyDescent="0.3">
      <c r="B1058" s="9"/>
      <c r="C1058" s="9"/>
      <c r="D1058" s="9"/>
      <c r="E1058" s="9"/>
      <c r="F1058" s="9"/>
      <c r="G1058" s="9"/>
      <c r="H1058" s="9"/>
      <c r="I1058" s="9"/>
      <c r="J1058" s="9"/>
      <c r="K1058" s="9"/>
      <c r="L1058" s="9"/>
      <c r="M1058" s="13"/>
      <c r="N1058" s="84"/>
      <c r="O1058" s="10"/>
      <c r="P1058" s="10"/>
      <c r="Q1058" s="10"/>
      <c r="R1058" s="176"/>
      <c r="S1058" s="84"/>
      <c r="T1058" s="14"/>
      <c r="U1058" s="9"/>
      <c r="V1058" s="9"/>
      <c r="W1058" s="9"/>
      <c r="X1058" s="85"/>
      <c r="Y1058" s="85"/>
      <c r="Z1058" s="199"/>
      <c r="AA1058" s="199"/>
      <c r="AB1058" s="199"/>
      <c r="AC1058" s="193"/>
      <c r="AD1058" s="193"/>
      <c r="AE1058" s="193"/>
      <c r="AF1058" s="193"/>
      <c r="AG1058" s="85"/>
      <c r="AH1058" s="100"/>
      <c r="AI1058" s="9"/>
      <c r="AJ1058" s="9"/>
      <c r="AK1058" s="9"/>
      <c r="AL1058" s="85"/>
      <c r="AM1058" s="85"/>
      <c r="AN1058" s="199"/>
      <c r="AO1058" s="199"/>
      <c r="AP1058" s="199"/>
      <c r="AQ1058" s="10"/>
      <c r="AR1058" s="10"/>
      <c r="AS1058" s="10"/>
      <c r="AT1058" s="10"/>
      <c r="AU1058" s="12"/>
      <c r="AV1058" s="10"/>
      <c r="AW1058" s="100"/>
      <c r="AX1058" s="160" t="str">
        <f>_xlfn.LET(_xlpm.vID,$B1058,_xlpm.vName,$C1058,_xlpm.vCountry,TRIM($M1058&amp;""),_xlpm.vPostal,TRIM($L1058&amp;""),_xlpm.vCityRaw,TRIM($J1058&amp;""),_xlpm.vCity,TRIM(LEFT(_xlpm.vCityRaw,IFERROR(FIND(",",_xlpm.vCityRaw&amp;","),LEN(_xlpm.vCityRaw)+1)-1)),_xlpm.vProv,TRIM($K1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58" s="5" t="str">
        <f>IF(AND(ISBLANK($B1058),ISBLANK($C1058)),"",IF(fund_fx = "USD",_xlfn.XLOOKUP($E1058,fx[currency_code],fx[rate],1), _xlfn.XLOOKUP($E1058,fx[currency_code],fx[rate],1)/_xlfn.XLOOKUP(fund_fx,fx[currency_code],fx[rate],1)))</f>
        <v/>
      </c>
    </row>
    <row r="1059" spans="2:51" ht="13" customHeight="1" x14ac:dyDescent="0.3">
      <c r="B1059" s="9"/>
      <c r="C1059" s="9"/>
      <c r="D1059" s="9"/>
      <c r="E1059" s="9"/>
      <c r="F1059" s="9"/>
      <c r="G1059" s="9"/>
      <c r="H1059" s="9"/>
      <c r="I1059" s="9"/>
      <c r="J1059" s="9"/>
      <c r="K1059" s="9"/>
      <c r="L1059" s="9"/>
      <c r="M1059" s="13"/>
      <c r="N1059" s="84"/>
      <c r="O1059" s="10"/>
      <c r="P1059" s="10"/>
      <c r="Q1059" s="10"/>
      <c r="R1059" s="176"/>
      <c r="S1059" s="84"/>
      <c r="T1059" s="14"/>
      <c r="U1059" s="9"/>
      <c r="V1059" s="9"/>
      <c r="W1059" s="9"/>
      <c r="X1059" s="85"/>
      <c r="Y1059" s="85"/>
      <c r="Z1059" s="199"/>
      <c r="AA1059" s="199"/>
      <c r="AB1059" s="199"/>
      <c r="AC1059" s="193"/>
      <c r="AD1059" s="193"/>
      <c r="AE1059" s="193"/>
      <c r="AF1059" s="193"/>
      <c r="AG1059" s="85"/>
      <c r="AH1059" s="100"/>
      <c r="AI1059" s="9"/>
      <c r="AJ1059" s="9"/>
      <c r="AK1059" s="9"/>
      <c r="AL1059" s="85"/>
      <c r="AM1059" s="85"/>
      <c r="AN1059" s="199"/>
      <c r="AO1059" s="199"/>
      <c r="AP1059" s="199"/>
      <c r="AQ1059" s="10"/>
      <c r="AR1059" s="10"/>
      <c r="AS1059" s="10"/>
      <c r="AT1059" s="10"/>
      <c r="AU1059" s="12"/>
      <c r="AV1059" s="10"/>
      <c r="AW1059" s="100"/>
      <c r="AX1059" s="160" t="str">
        <f>_xlfn.LET(_xlpm.vID,$B1059,_xlpm.vName,$C1059,_xlpm.vCountry,TRIM($M1059&amp;""),_xlpm.vPostal,TRIM($L1059&amp;""),_xlpm.vCityRaw,TRIM($J1059&amp;""),_xlpm.vCity,TRIM(LEFT(_xlpm.vCityRaw,IFERROR(FIND(",",_xlpm.vCityRaw&amp;","),LEN(_xlpm.vCityRaw)+1)-1)),_xlpm.vProv,TRIM($K1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59" s="5" t="str">
        <f>IF(AND(ISBLANK($B1059),ISBLANK($C1059)),"",IF(fund_fx = "USD",_xlfn.XLOOKUP($E1059,fx[currency_code],fx[rate],1), _xlfn.XLOOKUP($E1059,fx[currency_code],fx[rate],1)/_xlfn.XLOOKUP(fund_fx,fx[currency_code],fx[rate],1)))</f>
        <v/>
      </c>
    </row>
    <row r="1060" spans="2:51" ht="13" customHeight="1" x14ac:dyDescent="0.3">
      <c r="B1060" s="9"/>
      <c r="C1060" s="9"/>
      <c r="D1060" s="9"/>
      <c r="E1060" s="9"/>
      <c r="F1060" s="9"/>
      <c r="G1060" s="9"/>
      <c r="H1060" s="9"/>
      <c r="I1060" s="9"/>
      <c r="J1060" s="9"/>
      <c r="K1060" s="9"/>
      <c r="L1060" s="9"/>
      <c r="M1060" s="13"/>
      <c r="N1060" s="84"/>
      <c r="O1060" s="10"/>
      <c r="P1060" s="10"/>
      <c r="Q1060" s="10"/>
      <c r="R1060" s="176"/>
      <c r="S1060" s="84"/>
      <c r="T1060" s="14"/>
      <c r="U1060" s="9"/>
      <c r="V1060" s="9"/>
      <c r="W1060" s="9"/>
      <c r="X1060" s="85"/>
      <c r="Y1060" s="85"/>
      <c r="Z1060" s="199"/>
      <c r="AA1060" s="199"/>
      <c r="AB1060" s="199"/>
      <c r="AC1060" s="193"/>
      <c r="AD1060" s="193"/>
      <c r="AE1060" s="193"/>
      <c r="AF1060" s="193"/>
      <c r="AG1060" s="85"/>
      <c r="AH1060" s="100"/>
      <c r="AI1060" s="9"/>
      <c r="AJ1060" s="9"/>
      <c r="AK1060" s="9"/>
      <c r="AL1060" s="85"/>
      <c r="AM1060" s="85"/>
      <c r="AN1060" s="199"/>
      <c r="AO1060" s="199"/>
      <c r="AP1060" s="199"/>
      <c r="AQ1060" s="10"/>
      <c r="AR1060" s="10"/>
      <c r="AS1060" s="10"/>
      <c r="AT1060" s="10"/>
      <c r="AU1060" s="12"/>
      <c r="AV1060" s="10"/>
      <c r="AW1060" s="100"/>
      <c r="AX1060" s="160" t="str">
        <f>_xlfn.LET(_xlpm.vID,$B1060,_xlpm.vName,$C1060,_xlpm.vCountry,TRIM($M1060&amp;""),_xlpm.vPostal,TRIM($L1060&amp;""),_xlpm.vCityRaw,TRIM($J1060&amp;""),_xlpm.vCity,TRIM(LEFT(_xlpm.vCityRaw,IFERROR(FIND(",",_xlpm.vCityRaw&amp;","),LEN(_xlpm.vCityRaw)+1)-1)),_xlpm.vProv,TRIM($K1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60" s="5" t="str">
        <f>IF(AND(ISBLANK($B1060),ISBLANK($C1060)),"",IF(fund_fx = "USD",_xlfn.XLOOKUP($E1060,fx[currency_code],fx[rate],1), _xlfn.XLOOKUP($E1060,fx[currency_code],fx[rate],1)/_xlfn.XLOOKUP(fund_fx,fx[currency_code],fx[rate],1)))</f>
        <v/>
      </c>
    </row>
    <row r="1061" spans="2:51" ht="13" customHeight="1" x14ac:dyDescent="0.3">
      <c r="B1061" s="9"/>
      <c r="C1061" s="9"/>
      <c r="D1061" s="9"/>
      <c r="E1061" s="9"/>
      <c r="F1061" s="9"/>
      <c r="G1061" s="9"/>
      <c r="H1061" s="9"/>
      <c r="I1061" s="9"/>
      <c r="J1061" s="9"/>
      <c r="K1061" s="9"/>
      <c r="L1061" s="9"/>
      <c r="M1061" s="13"/>
      <c r="N1061" s="84"/>
      <c r="O1061" s="10"/>
      <c r="P1061" s="10"/>
      <c r="Q1061" s="10"/>
      <c r="R1061" s="176"/>
      <c r="S1061" s="84"/>
      <c r="T1061" s="14"/>
      <c r="U1061" s="9"/>
      <c r="V1061" s="9"/>
      <c r="W1061" s="9"/>
      <c r="X1061" s="85"/>
      <c r="Y1061" s="85"/>
      <c r="Z1061" s="199"/>
      <c r="AA1061" s="199"/>
      <c r="AB1061" s="199"/>
      <c r="AC1061" s="193"/>
      <c r="AD1061" s="193"/>
      <c r="AE1061" s="193"/>
      <c r="AF1061" s="193"/>
      <c r="AG1061" s="85"/>
      <c r="AH1061" s="100"/>
      <c r="AI1061" s="9"/>
      <c r="AJ1061" s="9"/>
      <c r="AK1061" s="9"/>
      <c r="AL1061" s="85"/>
      <c r="AM1061" s="85"/>
      <c r="AN1061" s="199"/>
      <c r="AO1061" s="199"/>
      <c r="AP1061" s="199"/>
      <c r="AQ1061" s="10"/>
      <c r="AR1061" s="10"/>
      <c r="AS1061" s="10"/>
      <c r="AT1061" s="10"/>
      <c r="AU1061" s="12"/>
      <c r="AV1061" s="10"/>
      <c r="AW1061" s="100"/>
      <c r="AX1061" s="160" t="str">
        <f>_xlfn.LET(_xlpm.vID,$B1061,_xlpm.vName,$C1061,_xlpm.vCountry,TRIM($M1061&amp;""),_xlpm.vPostal,TRIM($L1061&amp;""),_xlpm.vCityRaw,TRIM($J1061&amp;""),_xlpm.vCity,TRIM(LEFT(_xlpm.vCityRaw,IFERROR(FIND(",",_xlpm.vCityRaw&amp;","),LEN(_xlpm.vCityRaw)+1)-1)),_xlpm.vProv,TRIM($K1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61" s="5" t="str">
        <f>IF(AND(ISBLANK($B1061),ISBLANK($C1061)),"",IF(fund_fx = "USD",_xlfn.XLOOKUP($E1061,fx[currency_code],fx[rate],1), _xlfn.XLOOKUP($E1061,fx[currency_code],fx[rate],1)/_xlfn.XLOOKUP(fund_fx,fx[currency_code],fx[rate],1)))</f>
        <v/>
      </c>
    </row>
    <row r="1062" spans="2:51" ht="13" customHeight="1" x14ac:dyDescent="0.3">
      <c r="B1062" s="9"/>
      <c r="C1062" s="9"/>
      <c r="D1062" s="9"/>
      <c r="E1062" s="9"/>
      <c r="F1062" s="9"/>
      <c r="G1062" s="9"/>
      <c r="H1062" s="9"/>
      <c r="I1062" s="9"/>
      <c r="J1062" s="9"/>
      <c r="K1062" s="9"/>
      <c r="L1062" s="9"/>
      <c r="M1062" s="13"/>
      <c r="N1062" s="84"/>
      <c r="O1062" s="10"/>
      <c r="P1062" s="10"/>
      <c r="Q1062" s="10"/>
      <c r="R1062" s="176"/>
      <c r="S1062" s="84"/>
      <c r="T1062" s="14"/>
      <c r="U1062" s="9"/>
      <c r="V1062" s="9"/>
      <c r="W1062" s="9"/>
      <c r="X1062" s="85"/>
      <c r="Y1062" s="85"/>
      <c r="Z1062" s="199"/>
      <c r="AA1062" s="199"/>
      <c r="AB1062" s="199"/>
      <c r="AC1062" s="193"/>
      <c r="AD1062" s="193"/>
      <c r="AE1062" s="193"/>
      <c r="AF1062" s="193"/>
      <c r="AG1062" s="85"/>
      <c r="AH1062" s="100"/>
      <c r="AI1062" s="9"/>
      <c r="AJ1062" s="9"/>
      <c r="AK1062" s="9"/>
      <c r="AL1062" s="85"/>
      <c r="AM1062" s="85"/>
      <c r="AN1062" s="199"/>
      <c r="AO1062" s="199"/>
      <c r="AP1062" s="199"/>
      <c r="AQ1062" s="10"/>
      <c r="AR1062" s="10"/>
      <c r="AS1062" s="10"/>
      <c r="AT1062" s="10"/>
      <c r="AU1062" s="12"/>
      <c r="AV1062" s="10"/>
      <c r="AW1062" s="100"/>
      <c r="AX1062" s="160" t="str">
        <f>_xlfn.LET(_xlpm.vID,$B1062,_xlpm.vName,$C1062,_xlpm.vCountry,TRIM($M1062&amp;""),_xlpm.vPostal,TRIM($L1062&amp;""),_xlpm.vCityRaw,TRIM($J1062&amp;""),_xlpm.vCity,TRIM(LEFT(_xlpm.vCityRaw,IFERROR(FIND(",",_xlpm.vCityRaw&amp;","),LEN(_xlpm.vCityRaw)+1)-1)),_xlpm.vProv,TRIM($K1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62" s="5" t="str">
        <f>IF(AND(ISBLANK($B1062),ISBLANK($C1062)),"",IF(fund_fx = "USD",_xlfn.XLOOKUP($E1062,fx[currency_code],fx[rate],1), _xlfn.XLOOKUP($E1062,fx[currency_code],fx[rate],1)/_xlfn.XLOOKUP(fund_fx,fx[currency_code],fx[rate],1)))</f>
        <v/>
      </c>
    </row>
    <row r="1063" spans="2:51" ht="13" customHeight="1" x14ac:dyDescent="0.3">
      <c r="B1063" s="9"/>
      <c r="C1063" s="9"/>
      <c r="D1063" s="9"/>
      <c r="E1063" s="9"/>
      <c r="F1063" s="9"/>
      <c r="G1063" s="9"/>
      <c r="H1063" s="9"/>
      <c r="I1063" s="9"/>
      <c r="J1063" s="9"/>
      <c r="K1063" s="9"/>
      <c r="L1063" s="9"/>
      <c r="M1063" s="13"/>
      <c r="N1063" s="84"/>
      <c r="O1063" s="10"/>
      <c r="P1063" s="10"/>
      <c r="Q1063" s="10"/>
      <c r="R1063" s="176"/>
      <c r="S1063" s="84"/>
      <c r="T1063" s="14"/>
      <c r="U1063" s="9"/>
      <c r="V1063" s="9"/>
      <c r="W1063" s="9"/>
      <c r="X1063" s="85"/>
      <c r="Y1063" s="85"/>
      <c r="Z1063" s="199"/>
      <c r="AA1063" s="199"/>
      <c r="AB1063" s="199"/>
      <c r="AC1063" s="193"/>
      <c r="AD1063" s="193"/>
      <c r="AE1063" s="193"/>
      <c r="AF1063" s="193"/>
      <c r="AG1063" s="85"/>
      <c r="AH1063" s="100"/>
      <c r="AI1063" s="9"/>
      <c r="AJ1063" s="9"/>
      <c r="AK1063" s="9"/>
      <c r="AL1063" s="85"/>
      <c r="AM1063" s="85"/>
      <c r="AN1063" s="199"/>
      <c r="AO1063" s="199"/>
      <c r="AP1063" s="199"/>
      <c r="AQ1063" s="10"/>
      <c r="AR1063" s="10"/>
      <c r="AS1063" s="10"/>
      <c r="AT1063" s="10"/>
      <c r="AU1063" s="12"/>
      <c r="AV1063" s="10"/>
      <c r="AW1063" s="100"/>
      <c r="AX1063" s="160" t="str">
        <f>_xlfn.LET(_xlpm.vID,$B1063,_xlpm.vName,$C1063,_xlpm.vCountry,TRIM($M1063&amp;""),_xlpm.vPostal,TRIM($L1063&amp;""),_xlpm.vCityRaw,TRIM($J1063&amp;""),_xlpm.vCity,TRIM(LEFT(_xlpm.vCityRaw,IFERROR(FIND(",",_xlpm.vCityRaw&amp;","),LEN(_xlpm.vCityRaw)+1)-1)),_xlpm.vProv,TRIM($K1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63" s="5" t="str">
        <f>IF(AND(ISBLANK($B1063),ISBLANK($C1063)),"",IF(fund_fx = "USD",_xlfn.XLOOKUP($E1063,fx[currency_code],fx[rate],1), _xlfn.XLOOKUP($E1063,fx[currency_code],fx[rate],1)/_xlfn.XLOOKUP(fund_fx,fx[currency_code],fx[rate],1)))</f>
        <v/>
      </c>
    </row>
    <row r="1064" spans="2:51" ht="13" customHeight="1" x14ac:dyDescent="0.3">
      <c r="B1064" s="9"/>
      <c r="C1064" s="9"/>
      <c r="D1064" s="9"/>
      <c r="E1064" s="9"/>
      <c r="F1064" s="9"/>
      <c r="G1064" s="9"/>
      <c r="H1064" s="9"/>
      <c r="I1064" s="9"/>
      <c r="J1064" s="9"/>
      <c r="K1064" s="9"/>
      <c r="L1064" s="9"/>
      <c r="M1064" s="13"/>
      <c r="N1064" s="84"/>
      <c r="O1064" s="10"/>
      <c r="P1064" s="10"/>
      <c r="Q1064" s="10"/>
      <c r="R1064" s="176"/>
      <c r="S1064" s="84"/>
      <c r="T1064" s="14"/>
      <c r="U1064" s="9"/>
      <c r="V1064" s="9"/>
      <c r="W1064" s="9"/>
      <c r="X1064" s="85"/>
      <c r="Y1064" s="85"/>
      <c r="Z1064" s="199"/>
      <c r="AA1064" s="199"/>
      <c r="AB1064" s="199"/>
      <c r="AC1064" s="193"/>
      <c r="AD1064" s="193"/>
      <c r="AE1064" s="193"/>
      <c r="AF1064" s="193"/>
      <c r="AG1064" s="85"/>
      <c r="AH1064" s="100"/>
      <c r="AI1064" s="9"/>
      <c r="AJ1064" s="9"/>
      <c r="AK1064" s="9"/>
      <c r="AL1064" s="85"/>
      <c r="AM1064" s="85"/>
      <c r="AN1064" s="199"/>
      <c r="AO1064" s="199"/>
      <c r="AP1064" s="199"/>
      <c r="AQ1064" s="10"/>
      <c r="AR1064" s="10"/>
      <c r="AS1064" s="10"/>
      <c r="AT1064" s="10"/>
      <c r="AU1064" s="12"/>
      <c r="AV1064" s="10"/>
      <c r="AW1064" s="100"/>
      <c r="AX1064" s="160" t="str">
        <f>_xlfn.LET(_xlpm.vID,$B1064,_xlpm.vName,$C1064,_xlpm.vCountry,TRIM($M1064&amp;""),_xlpm.vPostal,TRIM($L1064&amp;""),_xlpm.vCityRaw,TRIM($J1064&amp;""),_xlpm.vCity,TRIM(LEFT(_xlpm.vCityRaw,IFERROR(FIND(",",_xlpm.vCityRaw&amp;","),LEN(_xlpm.vCityRaw)+1)-1)),_xlpm.vProv,TRIM($K1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64" s="5" t="str">
        <f>IF(AND(ISBLANK($B1064),ISBLANK($C1064)),"",IF(fund_fx = "USD",_xlfn.XLOOKUP($E1064,fx[currency_code],fx[rate],1), _xlfn.XLOOKUP($E1064,fx[currency_code],fx[rate],1)/_xlfn.XLOOKUP(fund_fx,fx[currency_code],fx[rate],1)))</f>
        <v/>
      </c>
    </row>
    <row r="1065" spans="2:51" ht="13" customHeight="1" x14ac:dyDescent="0.3">
      <c r="B1065" s="9"/>
      <c r="C1065" s="9"/>
      <c r="D1065" s="9"/>
      <c r="E1065" s="9"/>
      <c r="F1065" s="9"/>
      <c r="G1065" s="9"/>
      <c r="H1065" s="9"/>
      <c r="I1065" s="9"/>
      <c r="J1065" s="9"/>
      <c r="K1065" s="9"/>
      <c r="L1065" s="9"/>
      <c r="M1065" s="13"/>
      <c r="N1065" s="84"/>
      <c r="O1065" s="10"/>
      <c r="P1065" s="10"/>
      <c r="Q1065" s="10"/>
      <c r="R1065" s="176"/>
      <c r="S1065" s="84"/>
      <c r="T1065" s="14"/>
      <c r="U1065" s="9"/>
      <c r="V1065" s="9"/>
      <c r="W1065" s="9"/>
      <c r="X1065" s="85"/>
      <c r="Y1065" s="85"/>
      <c r="Z1065" s="199"/>
      <c r="AA1065" s="199"/>
      <c r="AB1065" s="199"/>
      <c r="AC1065" s="193"/>
      <c r="AD1065" s="193"/>
      <c r="AE1065" s="193"/>
      <c r="AF1065" s="193"/>
      <c r="AG1065" s="85"/>
      <c r="AH1065" s="100"/>
      <c r="AI1065" s="9"/>
      <c r="AJ1065" s="9"/>
      <c r="AK1065" s="9"/>
      <c r="AL1065" s="85"/>
      <c r="AM1065" s="85"/>
      <c r="AN1065" s="199"/>
      <c r="AO1065" s="199"/>
      <c r="AP1065" s="199"/>
      <c r="AQ1065" s="10"/>
      <c r="AR1065" s="10"/>
      <c r="AS1065" s="10"/>
      <c r="AT1065" s="10"/>
      <c r="AU1065" s="12"/>
      <c r="AV1065" s="10"/>
      <c r="AW1065" s="100"/>
      <c r="AX1065" s="160" t="str">
        <f>_xlfn.LET(_xlpm.vID,$B1065,_xlpm.vName,$C1065,_xlpm.vCountry,TRIM($M1065&amp;""),_xlpm.vPostal,TRIM($L1065&amp;""),_xlpm.vCityRaw,TRIM($J1065&amp;""),_xlpm.vCity,TRIM(LEFT(_xlpm.vCityRaw,IFERROR(FIND(",",_xlpm.vCityRaw&amp;","),LEN(_xlpm.vCityRaw)+1)-1)),_xlpm.vProv,TRIM($K1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65" s="5" t="str">
        <f>IF(AND(ISBLANK($B1065),ISBLANK($C1065)),"",IF(fund_fx = "USD",_xlfn.XLOOKUP($E1065,fx[currency_code],fx[rate],1), _xlfn.XLOOKUP($E1065,fx[currency_code],fx[rate],1)/_xlfn.XLOOKUP(fund_fx,fx[currency_code],fx[rate],1)))</f>
        <v/>
      </c>
    </row>
    <row r="1066" spans="2:51" ht="13" customHeight="1" x14ac:dyDescent="0.3">
      <c r="B1066" s="9"/>
      <c r="C1066" s="9"/>
      <c r="D1066" s="9"/>
      <c r="E1066" s="9"/>
      <c r="F1066" s="9"/>
      <c r="G1066" s="9"/>
      <c r="H1066" s="9"/>
      <c r="I1066" s="9"/>
      <c r="J1066" s="9"/>
      <c r="K1066" s="9"/>
      <c r="L1066" s="9"/>
      <c r="M1066" s="13"/>
      <c r="N1066" s="84"/>
      <c r="O1066" s="10"/>
      <c r="P1066" s="10"/>
      <c r="Q1066" s="10"/>
      <c r="R1066" s="176"/>
      <c r="S1066" s="84"/>
      <c r="T1066" s="14"/>
      <c r="U1066" s="9"/>
      <c r="V1066" s="9"/>
      <c r="W1066" s="9"/>
      <c r="X1066" s="85"/>
      <c r="Y1066" s="85"/>
      <c r="Z1066" s="199"/>
      <c r="AA1066" s="199"/>
      <c r="AB1066" s="199"/>
      <c r="AC1066" s="193"/>
      <c r="AD1066" s="193"/>
      <c r="AE1066" s="193"/>
      <c r="AF1066" s="193"/>
      <c r="AG1066" s="85"/>
      <c r="AH1066" s="100"/>
      <c r="AI1066" s="9"/>
      <c r="AJ1066" s="9"/>
      <c r="AK1066" s="9"/>
      <c r="AL1066" s="85"/>
      <c r="AM1066" s="85"/>
      <c r="AN1066" s="199"/>
      <c r="AO1066" s="199"/>
      <c r="AP1066" s="199"/>
      <c r="AQ1066" s="10"/>
      <c r="AR1066" s="10"/>
      <c r="AS1066" s="10"/>
      <c r="AT1066" s="10"/>
      <c r="AU1066" s="12"/>
      <c r="AV1066" s="10"/>
      <c r="AW1066" s="100"/>
      <c r="AX1066" s="160" t="str">
        <f>_xlfn.LET(_xlpm.vID,$B1066,_xlpm.vName,$C1066,_xlpm.vCountry,TRIM($M1066&amp;""),_xlpm.vPostal,TRIM($L1066&amp;""),_xlpm.vCityRaw,TRIM($J1066&amp;""),_xlpm.vCity,TRIM(LEFT(_xlpm.vCityRaw,IFERROR(FIND(",",_xlpm.vCityRaw&amp;","),LEN(_xlpm.vCityRaw)+1)-1)),_xlpm.vProv,TRIM($K1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66" s="5" t="str">
        <f>IF(AND(ISBLANK($B1066),ISBLANK($C1066)),"",IF(fund_fx = "USD",_xlfn.XLOOKUP($E1066,fx[currency_code],fx[rate],1), _xlfn.XLOOKUP($E1066,fx[currency_code],fx[rate],1)/_xlfn.XLOOKUP(fund_fx,fx[currency_code],fx[rate],1)))</f>
        <v/>
      </c>
    </row>
    <row r="1067" spans="2:51" ht="13" customHeight="1" x14ac:dyDescent="0.3">
      <c r="B1067" s="9"/>
      <c r="C1067" s="9"/>
      <c r="D1067" s="9"/>
      <c r="E1067" s="9"/>
      <c r="F1067" s="9"/>
      <c r="G1067" s="9"/>
      <c r="H1067" s="9"/>
      <c r="I1067" s="9"/>
      <c r="J1067" s="9"/>
      <c r="K1067" s="9"/>
      <c r="L1067" s="9"/>
      <c r="M1067" s="13"/>
      <c r="N1067" s="84"/>
      <c r="O1067" s="10"/>
      <c r="P1067" s="10"/>
      <c r="Q1067" s="10"/>
      <c r="R1067" s="176"/>
      <c r="S1067" s="84"/>
      <c r="T1067" s="14"/>
      <c r="U1067" s="9"/>
      <c r="V1067" s="9"/>
      <c r="W1067" s="9"/>
      <c r="X1067" s="85"/>
      <c r="Y1067" s="85"/>
      <c r="Z1067" s="199"/>
      <c r="AA1067" s="199"/>
      <c r="AB1067" s="199"/>
      <c r="AC1067" s="193"/>
      <c r="AD1067" s="193"/>
      <c r="AE1067" s="193"/>
      <c r="AF1067" s="193"/>
      <c r="AG1067" s="85"/>
      <c r="AH1067" s="100"/>
      <c r="AI1067" s="9"/>
      <c r="AJ1067" s="9"/>
      <c r="AK1067" s="9"/>
      <c r="AL1067" s="85"/>
      <c r="AM1067" s="85"/>
      <c r="AN1067" s="199"/>
      <c r="AO1067" s="199"/>
      <c r="AP1067" s="199"/>
      <c r="AQ1067" s="10"/>
      <c r="AR1067" s="10"/>
      <c r="AS1067" s="10"/>
      <c r="AT1067" s="10"/>
      <c r="AU1067" s="12"/>
      <c r="AV1067" s="10"/>
      <c r="AW1067" s="100"/>
      <c r="AX1067" s="160" t="str">
        <f>_xlfn.LET(_xlpm.vID,$B1067,_xlpm.vName,$C1067,_xlpm.vCountry,TRIM($M1067&amp;""),_xlpm.vPostal,TRIM($L1067&amp;""),_xlpm.vCityRaw,TRIM($J1067&amp;""),_xlpm.vCity,TRIM(LEFT(_xlpm.vCityRaw,IFERROR(FIND(",",_xlpm.vCityRaw&amp;","),LEN(_xlpm.vCityRaw)+1)-1)),_xlpm.vProv,TRIM($K1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67" s="5" t="str">
        <f>IF(AND(ISBLANK($B1067),ISBLANK($C1067)),"",IF(fund_fx = "USD",_xlfn.XLOOKUP($E1067,fx[currency_code],fx[rate],1), _xlfn.XLOOKUP($E1067,fx[currency_code],fx[rate],1)/_xlfn.XLOOKUP(fund_fx,fx[currency_code],fx[rate],1)))</f>
        <v/>
      </c>
    </row>
    <row r="1068" spans="2:51" ht="13" customHeight="1" x14ac:dyDescent="0.3">
      <c r="B1068" s="9"/>
      <c r="C1068" s="9"/>
      <c r="D1068" s="9"/>
      <c r="E1068" s="9"/>
      <c r="F1068" s="9"/>
      <c r="G1068" s="9"/>
      <c r="H1068" s="9"/>
      <c r="I1068" s="9"/>
      <c r="J1068" s="9"/>
      <c r="K1068" s="9"/>
      <c r="L1068" s="9"/>
      <c r="M1068" s="13"/>
      <c r="N1068" s="84"/>
      <c r="O1068" s="10"/>
      <c r="P1068" s="10"/>
      <c r="Q1068" s="10"/>
      <c r="R1068" s="176"/>
      <c r="S1068" s="84"/>
      <c r="T1068" s="14"/>
      <c r="U1068" s="9"/>
      <c r="V1068" s="9"/>
      <c r="W1068" s="9"/>
      <c r="X1068" s="85"/>
      <c r="Y1068" s="85"/>
      <c r="Z1068" s="199"/>
      <c r="AA1068" s="199"/>
      <c r="AB1068" s="199"/>
      <c r="AC1068" s="193"/>
      <c r="AD1068" s="193"/>
      <c r="AE1068" s="193"/>
      <c r="AF1068" s="193"/>
      <c r="AG1068" s="85"/>
      <c r="AH1068" s="100"/>
      <c r="AI1068" s="9"/>
      <c r="AJ1068" s="9"/>
      <c r="AK1068" s="9"/>
      <c r="AL1068" s="85"/>
      <c r="AM1068" s="85"/>
      <c r="AN1068" s="199"/>
      <c r="AO1068" s="199"/>
      <c r="AP1068" s="199"/>
      <c r="AQ1068" s="10"/>
      <c r="AR1068" s="10"/>
      <c r="AS1068" s="10"/>
      <c r="AT1068" s="10"/>
      <c r="AU1068" s="12"/>
      <c r="AV1068" s="10"/>
      <c r="AW1068" s="100"/>
      <c r="AX1068" s="160" t="str">
        <f>_xlfn.LET(_xlpm.vID,$B1068,_xlpm.vName,$C1068,_xlpm.vCountry,TRIM($M1068&amp;""),_xlpm.vPostal,TRIM($L1068&amp;""),_xlpm.vCityRaw,TRIM($J1068&amp;""),_xlpm.vCity,TRIM(LEFT(_xlpm.vCityRaw,IFERROR(FIND(",",_xlpm.vCityRaw&amp;","),LEN(_xlpm.vCityRaw)+1)-1)),_xlpm.vProv,TRIM($K1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68" s="5" t="str">
        <f>IF(AND(ISBLANK($B1068),ISBLANK($C1068)),"",IF(fund_fx = "USD",_xlfn.XLOOKUP($E1068,fx[currency_code],fx[rate],1), _xlfn.XLOOKUP($E1068,fx[currency_code],fx[rate],1)/_xlfn.XLOOKUP(fund_fx,fx[currency_code],fx[rate],1)))</f>
        <v/>
      </c>
    </row>
    <row r="1069" spans="2:51" ht="13" customHeight="1" x14ac:dyDescent="0.3">
      <c r="B1069" s="9"/>
      <c r="C1069" s="9"/>
      <c r="D1069" s="9"/>
      <c r="E1069" s="9"/>
      <c r="F1069" s="9"/>
      <c r="G1069" s="9"/>
      <c r="H1069" s="9"/>
      <c r="I1069" s="9"/>
      <c r="J1069" s="9"/>
      <c r="K1069" s="9"/>
      <c r="L1069" s="9"/>
      <c r="M1069" s="13"/>
      <c r="N1069" s="84"/>
      <c r="O1069" s="10"/>
      <c r="P1069" s="10"/>
      <c r="Q1069" s="10"/>
      <c r="R1069" s="176"/>
      <c r="S1069" s="84"/>
      <c r="T1069" s="14"/>
      <c r="U1069" s="9"/>
      <c r="V1069" s="9"/>
      <c r="W1069" s="9"/>
      <c r="X1069" s="85"/>
      <c r="Y1069" s="85"/>
      <c r="Z1069" s="199"/>
      <c r="AA1069" s="199"/>
      <c r="AB1069" s="199"/>
      <c r="AC1069" s="193"/>
      <c r="AD1069" s="193"/>
      <c r="AE1069" s="193"/>
      <c r="AF1069" s="193"/>
      <c r="AG1069" s="85"/>
      <c r="AH1069" s="100"/>
      <c r="AI1069" s="9"/>
      <c r="AJ1069" s="9"/>
      <c r="AK1069" s="9"/>
      <c r="AL1069" s="85"/>
      <c r="AM1069" s="85"/>
      <c r="AN1069" s="199"/>
      <c r="AO1069" s="199"/>
      <c r="AP1069" s="199"/>
      <c r="AQ1069" s="10"/>
      <c r="AR1069" s="10"/>
      <c r="AS1069" s="10"/>
      <c r="AT1069" s="10"/>
      <c r="AU1069" s="12"/>
      <c r="AV1069" s="10"/>
      <c r="AW1069" s="100"/>
      <c r="AX1069" s="160" t="str">
        <f>_xlfn.LET(_xlpm.vID,$B1069,_xlpm.vName,$C1069,_xlpm.vCountry,TRIM($M1069&amp;""),_xlpm.vPostal,TRIM($L1069&amp;""),_xlpm.vCityRaw,TRIM($J1069&amp;""),_xlpm.vCity,TRIM(LEFT(_xlpm.vCityRaw,IFERROR(FIND(",",_xlpm.vCityRaw&amp;","),LEN(_xlpm.vCityRaw)+1)-1)),_xlpm.vProv,TRIM($K1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69" s="5" t="str">
        <f>IF(AND(ISBLANK($B1069),ISBLANK($C1069)),"",IF(fund_fx = "USD",_xlfn.XLOOKUP($E1069,fx[currency_code],fx[rate],1), _xlfn.XLOOKUP($E1069,fx[currency_code],fx[rate],1)/_xlfn.XLOOKUP(fund_fx,fx[currency_code],fx[rate],1)))</f>
        <v/>
      </c>
    </row>
    <row r="1070" spans="2:51" ht="13" customHeight="1" x14ac:dyDescent="0.3">
      <c r="B1070" s="9"/>
      <c r="C1070" s="9"/>
      <c r="D1070" s="9"/>
      <c r="E1070" s="9"/>
      <c r="F1070" s="9"/>
      <c r="G1070" s="9"/>
      <c r="H1070" s="9"/>
      <c r="I1070" s="9"/>
      <c r="J1070" s="9"/>
      <c r="K1070" s="9"/>
      <c r="L1070" s="9"/>
      <c r="M1070" s="13"/>
      <c r="N1070" s="84"/>
      <c r="O1070" s="10"/>
      <c r="P1070" s="10"/>
      <c r="Q1070" s="10"/>
      <c r="R1070" s="176"/>
      <c r="S1070" s="84"/>
      <c r="T1070" s="14"/>
      <c r="U1070" s="9"/>
      <c r="V1070" s="9"/>
      <c r="W1070" s="9"/>
      <c r="X1070" s="85"/>
      <c r="Y1070" s="85"/>
      <c r="Z1070" s="199"/>
      <c r="AA1070" s="199"/>
      <c r="AB1070" s="199"/>
      <c r="AC1070" s="193"/>
      <c r="AD1070" s="193"/>
      <c r="AE1070" s="193"/>
      <c r="AF1070" s="193"/>
      <c r="AG1070" s="85"/>
      <c r="AH1070" s="100"/>
      <c r="AI1070" s="9"/>
      <c r="AJ1070" s="9"/>
      <c r="AK1070" s="9"/>
      <c r="AL1070" s="85"/>
      <c r="AM1070" s="85"/>
      <c r="AN1070" s="199"/>
      <c r="AO1070" s="199"/>
      <c r="AP1070" s="199"/>
      <c r="AQ1070" s="10"/>
      <c r="AR1070" s="10"/>
      <c r="AS1070" s="10"/>
      <c r="AT1070" s="10"/>
      <c r="AU1070" s="12"/>
      <c r="AV1070" s="10"/>
      <c r="AW1070" s="100"/>
      <c r="AX1070" s="160" t="str">
        <f>_xlfn.LET(_xlpm.vID,$B1070,_xlpm.vName,$C1070,_xlpm.vCountry,TRIM($M1070&amp;""),_xlpm.vPostal,TRIM($L1070&amp;""),_xlpm.vCityRaw,TRIM($J1070&amp;""),_xlpm.vCity,TRIM(LEFT(_xlpm.vCityRaw,IFERROR(FIND(",",_xlpm.vCityRaw&amp;","),LEN(_xlpm.vCityRaw)+1)-1)),_xlpm.vProv,TRIM($K1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70" s="5" t="str">
        <f>IF(AND(ISBLANK($B1070),ISBLANK($C1070)),"",IF(fund_fx = "USD",_xlfn.XLOOKUP($E1070,fx[currency_code],fx[rate],1), _xlfn.XLOOKUP($E1070,fx[currency_code],fx[rate],1)/_xlfn.XLOOKUP(fund_fx,fx[currency_code],fx[rate],1)))</f>
        <v/>
      </c>
    </row>
    <row r="1071" spans="2:51" ht="13" customHeight="1" x14ac:dyDescent="0.3">
      <c r="B1071" s="9"/>
      <c r="C1071" s="9"/>
      <c r="D1071" s="9"/>
      <c r="E1071" s="9"/>
      <c r="F1071" s="9"/>
      <c r="G1071" s="9"/>
      <c r="H1071" s="9"/>
      <c r="I1071" s="9"/>
      <c r="J1071" s="9"/>
      <c r="K1071" s="9"/>
      <c r="L1071" s="9"/>
      <c r="M1071" s="13"/>
      <c r="N1071" s="84"/>
      <c r="O1071" s="10"/>
      <c r="P1071" s="10"/>
      <c r="Q1071" s="10"/>
      <c r="R1071" s="176"/>
      <c r="S1071" s="84"/>
      <c r="T1071" s="14"/>
      <c r="U1071" s="9"/>
      <c r="V1071" s="9"/>
      <c r="W1071" s="9"/>
      <c r="X1071" s="85"/>
      <c r="Y1071" s="85"/>
      <c r="Z1071" s="199"/>
      <c r="AA1071" s="199"/>
      <c r="AB1071" s="199"/>
      <c r="AC1071" s="193"/>
      <c r="AD1071" s="193"/>
      <c r="AE1071" s="193"/>
      <c r="AF1071" s="193"/>
      <c r="AG1071" s="85"/>
      <c r="AH1071" s="100"/>
      <c r="AI1071" s="9"/>
      <c r="AJ1071" s="9"/>
      <c r="AK1071" s="9"/>
      <c r="AL1071" s="85"/>
      <c r="AM1071" s="85"/>
      <c r="AN1071" s="199"/>
      <c r="AO1071" s="199"/>
      <c r="AP1071" s="199"/>
      <c r="AQ1071" s="10"/>
      <c r="AR1071" s="10"/>
      <c r="AS1071" s="10"/>
      <c r="AT1071" s="10"/>
      <c r="AU1071" s="12"/>
      <c r="AV1071" s="10"/>
      <c r="AW1071" s="100"/>
      <c r="AX1071" s="160" t="str">
        <f>_xlfn.LET(_xlpm.vID,$B1071,_xlpm.vName,$C1071,_xlpm.vCountry,TRIM($M1071&amp;""),_xlpm.vPostal,TRIM($L1071&amp;""),_xlpm.vCityRaw,TRIM($J1071&amp;""),_xlpm.vCity,TRIM(LEFT(_xlpm.vCityRaw,IFERROR(FIND(",",_xlpm.vCityRaw&amp;","),LEN(_xlpm.vCityRaw)+1)-1)),_xlpm.vProv,TRIM($K1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71" s="5" t="str">
        <f>IF(AND(ISBLANK($B1071),ISBLANK($C1071)),"",IF(fund_fx = "USD",_xlfn.XLOOKUP($E1071,fx[currency_code],fx[rate],1), _xlfn.XLOOKUP($E1071,fx[currency_code],fx[rate],1)/_xlfn.XLOOKUP(fund_fx,fx[currency_code],fx[rate],1)))</f>
        <v/>
      </c>
    </row>
    <row r="1072" spans="2:51" ht="13" customHeight="1" x14ac:dyDescent="0.3">
      <c r="B1072" s="9"/>
      <c r="C1072" s="9"/>
      <c r="D1072" s="9"/>
      <c r="E1072" s="9"/>
      <c r="F1072" s="9"/>
      <c r="G1072" s="9"/>
      <c r="H1072" s="9"/>
      <c r="I1072" s="9"/>
      <c r="J1072" s="9"/>
      <c r="K1072" s="9"/>
      <c r="L1072" s="9"/>
      <c r="M1072" s="13"/>
      <c r="N1072" s="84"/>
      <c r="O1072" s="10"/>
      <c r="P1072" s="10"/>
      <c r="Q1072" s="10"/>
      <c r="R1072" s="176"/>
      <c r="S1072" s="84"/>
      <c r="T1072" s="14"/>
      <c r="U1072" s="9"/>
      <c r="V1072" s="9"/>
      <c r="W1072" s="9"/>
      <c r="X1072" s="85"/>
      <c r="Y1072" s="85"/>
      <c r="Z1072" s="199"/>
      <c r="AA1072" s="199"/>
      <c r="AB1072" s="199"/>
      <c r="AC1072" s="193"/>
      <c r="AD1072" s="193"/>
      <c r="AE1072" s="193"/>
      <c r="AF1072" s="193"/>
      <c r="AG1072" s="85"/>
      <c r="AH1072" s="100"/>
      <c r="AI1072" s="9"/>
      <c r="AJ1072" s="9"/>
      <c r="AK1072" s="9"/>
      <c r="AL1072" s="85"/>
      <c r="AM1072" s="85"/>
      <c r="AN1072" s="199"/>
      <c r="AO1072" s="199"/>
      <c r="AP1072" s="199"/>
      <c r="AQ1072" s="10"/>
      <c r="AR1072" s="10"/>
      <c r="AS1072" s="10"/>
      <c r="AT1072" s="10"/>
      <c r="AU1072" s="12"/>
      <c r="AV1072" s="10"/>
      <c r="AW1072" s="100"/>
      <c r="AX1072" s="160" t="str">
        <f>_xlfn.LET(_xlpm.vID,$B1072,_xlpm.vName,$C1072,_xlpm.vCountry,TRIM($M1072&amp;""),_xlpm.vPostal,TRIM($L1072&amp;""),_xlpm.vCityRaw,TRIM($J1072&amp;""),_xlpm.vCity,TRIM(LEFT(_xlpm.vCityRaw,IFERROR(FIND(",",_xlpm.vCityRaw&amp;","),LEN(_xlpm.vCityRaw)+1)-1)),_xlpm.vProv,TRIM($K1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72" s="5" t="str">
        <f>IF(AND(ISBLANK($B1072),ISBLANK($C1072)),"",IF(fund_fx = "USD",_xlfn.XLOOKUP($E1072,fx[currency_code],fx[rate],1), _xlfn.XLOOKUP($E1072,fx[currency_code],fx[rate],1)/_xlfn.XLOOKUP(fund_fx,fx[currency_code],fx[rate],1)))</f>
        <v/>
      </c>
    </row>
    <row r="1073" spans="2:51" ht="13" customHeight="1" x14ac:dyDescent="0.3">
      <c r="B1073" s="9"/>
      <c r="C1073" s="9"/>
      <c r="D1073" s="9"/>
      <c r="E1073" s="9"/>
      <c r="F1073" s="9"/>
      <c r="G1073" s="9"/>
      <c r="H1073" s="9"/>
      <c r="I1073" s="9"/>
      <c r="J1073" s="9"/>
      <c r="K1073" s="9"/>
      <c r="L1073" s="9"/>
      <c r="M1073" s="13"/>
      <c r="N1073" s="84"/>
      <c r="O1073" s="10"/>
      <c r="P1073" s="10"/>
      <c r="Q1073" s="10"/>
      <c r="R1073" s="176"/>
      <c r="S1073" s="84"/>
      <c r="T1073" s="14"/>
      <c r="U1073" s="9"/>
      <c r="V1073" s="9"/>
      <c r="W1073" s="9"/>
      <c r="X1073" s="85"/>
      <c r="Y1073" s="85"/>
      <c r="Z1073" s="199"/>
      <c r="AA1073" s="199"/>
      <c r="AB1073" s="199"/>
      <c r="AC1073" s="193"/>
      <c r="AD1073" s="193"/>
      <c r="AE1073" s="193"/>
      <c r="AF1073" s="193"/>
      <c r="AG1073" s="85"/>
      <c r="AH1073" s="100"/>
      <c r="AI1073" s="9"/>
      <c r="AJ1073" s="9"/>
      <c r="AK1073" s="9"/>
      <c r="AL1073" s="85"/>
      <c r="AM1073" s="85"/>
      <c r="AN1073" s="199"/>
      <c r="AO1073" s="199"/>
      <c r="AP1073" s="199"/>
      <c r="AQ1073" s="10"/>
      <c r="AR1073" s="10"/>
      <c r="AS1073" s="10"/>
      <c r="AT1073" s="10"/>
      <c r="AU1073" s="12"/>
      <c r="AV1073" s="10"/>
      <c r="AW1073" s="100"/>
      <c r="AX1073" s="160" t="str">
        <f>_xlfn.LET(_xlpm.vID,$B1073,_xlpm.vName,$C1073,_xlpm.vCountry,TRIM($M1073&amp;""),_xlpm.vPostal,TRIM($L1073&amp;""),_xlpm.vCityRaw,TRIM($J1073&amp;""),_xlpm.vCity,TRIM(LEFT(_xlpm.vCityRaw,IFERROR(FIND(",",_xlpm.vCityRaw&amp;","),LEN(_xlpm.vCityRaw)+1)-1)),_xlpm.vProv,TRIM($K1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73" s="5" t="str">
        <f>IF(AND(ISBLANK($B1073),ISBLANK($C1073)),"",IF(fund_fx = "USD",_xlfn.XLOOKUP($E1073,fx[currency_code],fx[rate],1), _xlfn.XLOOKUP($E1073,fx[currency_code],fx[rate],1)/_xlfn.XLOOKUP(fund_fx,fx[currency_code],fx[rate],1)))</f>
        <v/>
      </c>
    </row>
    <row r="1074" spans="2:51" ht="13" customHeight="1" x14ac:dyDescent="0.3">
      <c r="B1074" s="9"/>
      <c r="C1074" s="9"/>
      <c r="D1074" s="9"/>
      <c r="E1074" s="9"/>
      <c r="F1074" s="9"/>
      <c r="G1074" s="9"/>
      <c r="H1074" s="9"/>
      <c r="I1074" s="9"/>
      <c r="J1074" s="9"/>
      <c r="K1074" s="9"/>
      <c r="L1074" s="9"/>
      <c r="M1074" s="13"/>
      <c r="N1074" s="84"/>
      <c r="O1074" s="10"/>
      <c r="P1074" s="10"/>
      <c r="Q1074" s="10"/>
      <c r="R1074" s="176"/>
      <c r="S1074" s="84"/>
      <c r="T1074" s="14"/>
      <c r="U1074" s="9"/>
      <c r="V1074" s="9"/>
      <c r="W1074" s="9"/>
      <c r="X1074" s="85"/>
      <c r="Y1074" s="85"/>
      <c r="Z1074" s="199"/>
      <c r="AA1074" s="199"/>
      <c r="AB1074" s="199"/>
      <c r="AC1074" s="193"/>
      <c r="AD1074" s="193"/>
      <c r="AE1074" s="193"/>
      <c r="AF1074" s="193"/>
      <c r="AG1074" s="85"/>
      <c r="AH1074" s="100"/>
      <c r="AI1074" s="9"/>
      <c r="AJ1074" s="9"/>
      <c r="AK1074" s="9"/>
      <c r="AL1074" s="85"/>
      <c r="AM1074" s="85"/>
      <c r="AN1074" s="199"/>
      <c r="AO1074" s="199"/>
      <c r="AP1074" s="199"/>
      <c r="AQ1074" s="10"/>
      <c r="AR1074" s="10"/>
      <c r="AS1074" s="10"/>
      <c r="AT1074" s="10"/>
      <c r="AU1074" s="12"/>
      <c r="AV1074" s="10"/>
      <c r="AW1074" s="100"/>
      <c r="AX1074" s="160" t="str">
        <f>_xlfn.LET(_xlpm.vID,$B1074,_xlpm.vName,$C1074,_xlpm.vCountry,TRIM($M1074&amp;""),_xlpm.vPostal,TRIM($L1074&amp;""),_xlpm.vCityRaw,TRIM($J1074&amp;""),_xlpm.vCity,TRIM(LEFT(_xlpm.vCityRaw,IFERROR(FIND(",",_xlpm.vCityRaw&amp;","),LEN(_xlpm.vCityRaw)+1)-1)),_xlpm.vProv,TRIM($K1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74" s="5" t="str">
        <f>IF(AND(ISBLANK($B1074),ISBLANK($C1074)),"",IF(fund_fx = "USD",_xlfn.XLOOKUP($E1074,fx[currency_code],fx[rate],1), _xlfn.XLOOKUP($E1074,fx[currency_code],fx[rate],1)/_xlfn.XLOOKUP(fund_fx,fx[currency_code],fx[rate],1)))</f>
        <v/>
      </c>
    </row>
    <row r="1075" spans="2:51" ht="13" customHeight="1" x14ac:dyDescent="0.3">
      <c r="B1075" s="9"/>
      <c r="C1075" s="9"/>
      <c r="D1075" s="9"/>
      <c r="E1075" s="9"/>
      <c r="F1075" s="9"/>
      <c r="G1075" s="9"/>
      <c r="H1075" s="9"/>
      <c r="I1075" s="9"/>
      <c r="J1075" s="9"/>
      <c r="K1075" s="9"/>
      <c r="L1075" s="9"/>
      <c r="M1075" s="13"/>
      <c r="N1075" s="84"/>
      <c r="O1075" s="10"/>
      <c r="P1075" s="10"/>
      <c r="Q1075" s="10"/>
      <c r="R1075" s="176"/>
      <c r="S1075" s="84"/>
      <c r="T1075" s="14"/>
      <c r="U1075" s="9"/>
      <c r="V1075" s="9"/>
      <c r="W1075" s="9"/>
      <c r="X1075" s="85"/>
      <c r="Y1075" s="85"/>
      <c r="Z1075" s="199"/>
      <c r="AA1075" s="199"/>
      <c r="AB1075" s="199"/>
      <c r="AC1075" s="193"/>
      <c r="AD1075" s="193"/>
      <c r="AE1075" s="193"/>
      <c r="AF1075" s="193"/>
      <c r="AG1075" s="85"/>
      <c r="AH1075" s="100"/>
      <c r="AI1075" s="9"/>
      <c r="AJ1075" s="9"/>
      <c r="AK1075" s="9"/>
      <c r="AL1075" s="85"/>
      <c r="AM1075" s="85"/>
      <c r="AN1075" s="199"/>
      <c r="AO1075" s="199"/>
      <c r="AP1075" s="199"/>
      <c r="AQ1075" s="10"/>
      <c r="AR1075" s="10"/>
      <c r="AS1075" s="10"/>
      <c r="AT1075" s="10"/>
      <c r="AU1075" s="12"/>
      <c r="AV1075" s="10"/>
      <c r="AW1075" s="100"/>
      <c r="AX1075" s="160" t="str">
        <f>_xlfn.LET(_xlpm.vID,$B1075,_xlpm.vName,$C1075,_xlpm.vCountry,TRIM($M1075&amp;""),_xlpm.vPostal,TRIM($L1075&amp;""),_xlpm.vCityRaw,TRIM($J1075&amp;""),_xlpm.vCity,TRIM(LEFT(_xlpm.vCityRaw,IFERROR(FIND(",",_xlpm.vCityRaw&amp;","),LEN(_xlpm.vCityRaw)+1)-1)),_xlpm.vProv,TRIM($K1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75" s="5" t="str">
        <f>IF(AND(ISBLANK($B1075),ISBLANK($C1075)),"",IF(fund_fx = "USD",_xlfn.XLOOKUP($E1075,fx[currency_code],fx[rate],1), _xlfn.XLOOKUP($E1075,fx[currency_code],fx[rate],1)/_xlfn.XLOOKUP(fund_fx,fx[currency_code],fx[rate],1)))</f>
        <v/>
      </c>
    </row>
    <row r="1076" spans="2:51" ht="13" customHeight="1" x14ac:dyDescent="0.3">
      <c r="B1076" s="9"/>
      <c r="C1076" s="9"/>
      <c r="D1076" s="9"/>
      <c r="E1076" s="9"/>
      <c r="F1076" s="9"/>
      <c r="G1076" s="9"/>
      <c r="H1076" s="9"/>
      <c r="I1076" s="9"/>
      <c r="J1076" s="9"/>
      <c r="K1076" s="9"/>
      <c r="L1076" s="9"/>
      <c r="M1076" s="13"/>
      <c r="N1076" s="84"/>
      <c r="O1076" s="10"/>
      <c r="P1076" s="10"/>
      <c r="Q1076" s="10"/>
      <c r="R1076" s="176"/>
      <c r="S1076" s="84"/>
      <c r="T1076" s="14"/>
      <c r="U1076" s="9"/>
      <c r="V1076" s="9"/>
      <c r="W1076" s="9"/>
      <c r="X1076" s="85"/>
      <c r="Y1076" s="85"/>
      <c r="Z1076" s="199"/>
      <c r="AA1076" s="199"/>
      <c r="AB1076" s="199"/>
      <c r="AC1076" s="193"/>
      <c r="AD1076" s="193"/>
      <c r="AE1076" s="193"/>
      <c r="AF1076" s="193"/>
      <c r="AG1076" s="85"/>
      <c r="AH1076" s="100"/>
      <c r="AI1076" s="9"/>
      <c r="AJ1076" s="9"/>
      <c r="AK1076" s="9"/>
      <c r="AL1076" s="85"/>
      <c r="AM1076" s="85"/>
      <c r="AN1076" s="199"/>
      <c r="AO1076" s="199"/>
      <c r="AP1076" s="199"/>
      <c r="AQ1076" s="10"/>
      <c r="AR1076" s="10"/>
      <c r="AS1076" s="10"/>
      <c r="AT1076" s="10"/>
      <c r="AU1076" s="12"/>
      <c r="AV1076" s="10"/>
      <c r="AW1076" s="100"/>
      <c r="AX1076" s="160" t="str">
        <f>_xlfn.LET(_xlpm.vID,$B1076,_xlpm.vName,$C1076,_xlpm.vCountry,TRIM($M1076&amp;""),_xlpm.vPostal,TRIM($L1076&amp;""),_xlpm.vCityRaw,TRIM($J1076&amp;""),_xlpm.vCity,TRIM(LEFT(_xlpm.vCityRaw,IFERROR(FIND(",",_xlpm.vCityRaw&amp;","),LEN(_xlpm.vCityRaw)+1)-1)),_xlpm.vProv,TRIM($K1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76" s="5" t="str">
        <f>IF(AND(ISBLANK($B1076),ISBLANK($C1076)),"",IF(fund_fx = "USD",_xlfn.XLOOKUP($E1076,fx[currency_code],fx[rate],1), _xlfn.XLOOKUP($E1076,fx[currency_code],fx[rate],1)/_xlfn.XLOOKUP(fund_fx,fx[currency_code],fx[rate],1)))</f>
        <v/>
      </c>
    </row>
    <row r="1077" spans="2:51" ht="13" customHeight="1" x14ac:dyDescent="0.3">
      <c r="B1077" s="9"/>
      <c r="C1077" s="9"/>
      <c r="D1077" s="9"/>
      <c r="E1077" s="9"/>
      <c r="F1077" s="9"/>
      <c r="G1077" s="9"/>
      <c r="H1077" s="9"/>
      <c r="I1077" s="9"/>
      <c r="J1077" s="9"/>
      <c r="K1077" s="9"/>
      <c r="L1077" s="9"/>
      <c r="M1077" s="13"/>
      <c r="N1077" s="84"/>
      <c r="O1077" s="10"/>
      <c r="P1077" s="10"/>
      <c r="Q1077" s="10"/>
      <c r="R1077" s="176"/>
      <c r="S1077" s="84"/>
      <c r="T1077" s="14"/>
      <c r="U1077" s="9"/>
      <c r="V1077" s="9"/>
      <c r="W1077" s="9"/>
      <c r="X1077" s="85"/>
      <c r="Y1077" s="85"/>
      <c r="Z1077" s="199"/>
      <c r="AA1077" s="199"/>
      <c r="AB1077" s="199"/>
      <c r="AC1077" s="193"/>
      <c r="AD1077" s="193"/>
      <c r="AE1077" s="193"/>
      <c r="AF1077" s="193"/>
      <c r="AG1077" s="85"/>
      <c r="AH1077" s="100"/>
      <c r="AI1077" s="9"/>
      <c r="AJ1077" s="9"/>
      <c r="AK1077" s="9"/>
      <c r="AL1077" s="85"/>
      <c r="AM1077" s="85"/>
      <c r="AN1077" s="199"/>
      <c r="AO1077" s="199"/>
      <c r="AP1077" s="199"/>
      <c r="AQ1077" s="10"/>
      <c r="AR1077" s="10"/>
      <c r="AS1077" s="10"/>
      <c r="AT1077" s="10"/>
      <c r="AU1077" s="12"/>
      <c r="AV1077" s="10"/>
      <c r="AW1077" s="100"/>
      <c r="AX1077" s="160" t="str">
        <f>_xlfn.LET(_xlpm.vID,$B1077,_xlpm.vName,$C1077,_xlpm.vCountry,TRIM($M1077&amp;""),_xlpm.vPostal,TRIM($L1077&amp;""),_xlpm.vCityRaw,TRIM($J1077&amp;""),_xlpm.vCity,TRIM(LEFT(_xlpm.vCityRaw,IFERROR(FIND(",",_xlpm.vCityRaw&amp;","),LEN(_xlpm.vCityRaw)+1)-1)),_xlpm.vProv,TRIM($K1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77" s="5" t="str">
        <f>IF(AND(ISBLANK($B1077),ISBLANK($C1077)),"",IF(fund_fx = "USD",_xlfn.XLOOKUP($E1077,fx[currency_code],fx[rate],1), _xlfn.XLOOKUP($E1077,fx[currency_code],fx[rate],1)/_xlfn.XLOOKUP(fund_fx,fx[currency_code],fx[rate],1)))</f>
        <v/>
      </c>
    </row>
    <row r="1078" spans="2:51" ht="13" customHeight="1" x14ac:dyDescent="0.3">
      <c r="B1078" s="9"/>
      <c r="C1078" s="9"/>
      <c r="D1078" s="9"/>
      <c r="E1078" s="9"/>
      <c r="F1078" s="9"/>
      <c r="G1078" s="9"/>
      <c r="H1078" s="9"/>
      <c r="I1078" s="9"/>
      <c r="J1078" s="9"/>
      <c r="K1078" s="9"/>
      <c r="L1078" s="9"/>
      <c r="M1078" s="13"/>
      <c r="N1078" s="84"/>
      <c r="O1078" s="10"/>
      <c r="P1078" s="10"/>
      <c r="Q1078" s="10"/>
      <c r="R1078" s="176"/>
      <c r="S1078" s="84"/>
      <c r="T1078" s="14"/>
      <c r="U1078" s="9"/>
      <c r="V1078" s="9"/>
      <c r="W1078" s="9"/>
      <c r="X1078" s="85"/>
      <c r="Y1078" s="85"/>
      <c r="Z1078" s="199"/>
      <c r="AA1078" s="199"/>
      <c r="AB1078" s="199"/>
      <c r="AC1078" s="193"/>
      <c r="AD1078" s="193"/>
      <c r="AE1078" s="193"/>
      <c r="AF1078" s="193"/>
      <c r="AG1078" s="85"/>
      <c r="AH1078" s="100"/>
      <c r="AI1078" s="9"/>
      <c r="AJ1078" s="9"/>
      <c r="AK1078" s="9"/>
      <c r="AL1078" s="85"/>
      <c r="AM1078" s="85"/>
      <c r="AN1078" s="199"/>
      <c r="AO1078" s="199"/>
      <c r="AP1078" s="199"/>
      <c r="AQ1078" s="10"/>
      <c r="AR1078" s="10"/>
      <c r="AS1078" s="10"/>
      <c r="AT1078" s="10"/>
      <c r="AU1078" s="12"/>
      <c r="AV1078" s="10"/>
      <c r="AW1078" s="100"/>
      <c r="AX1078" s="160" t="str">
        <f>_xlfn.LET(_xlpm.vID,$B1078,_xlpm.vName,$C1078,_xlpm.vCountry,TRIM($M1078&amp;""),_xlpm.vPostal,TRIM($L1078&amp;""),_xlpm.vCityRaw,TRIM($J1078&amp;""),_xlpm.vCity,TRIM(LEFT(_xlpm.vCityRaw,IFERROR(FIND(",",_xlpm.vCityRaw&amp;","),LEN(_xlpm.vCityRaw)+1)-1)),_xlpm.vProv,TRIM($K1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78" s="5" t="str">
        <f>IF(AND(ISBLANK($B1078),ISBLANK($C1078)),"",IF(fund_fx = "USD",_xlfn.XLOOKUP($E1078,fx[currency_code],fx[rate],1), _xlfn.XLOOKUP($E1078,fx[currency_code],fx[rate],1)/_xlfn.XLOOKUP(fund_fx,fx[currency_code],fx[rate],1)))</f>
        <v/>
      </c>
    </row>
    <row r="1079" spans="2:51" ht="13" customHeight="1" x14ac:dyDescent="0.3">
      <c r="B1079" s="9"/>
      <c r="C1079" s="9"/>
      <c r="D1079" s="9"/>
      <c r="E1079" s="9"/>
      <c r="F1079" s="9"/>
      <c r="G1079" s="9"/>
      <c r="H1079" s="9"/>
      <c r="I1079" s="9"/>
      <c r="J1079" s="9"/>
      <c r="K1079" s="9"/>
      <c r="L1079" s="9"/>
      <c r="M1079" s="13"/>
      <c r="N1079" s="84"/>
      <c r="O1079" s="10"/>
      <c r="P1079" s="10"/>
      <c r="Q1079" s="10"/>
      <c r="R1079" s="176"/>
      <c r="S1079" s="84"/>
      <c r="T1079" s="14"/>
      <c r="U1079" s="9"/>
      <c r="V1079" s="9"/>
      <c r="W1079" s="9"/>
      <c r="X1079" s="85"/>
      <c r="Y1079" s="85"/>
      <c r="Z1079" s="199"/>
      <c r="AA1079" s="199"/>
      <c r="AB1079" s="199"/>
      <c r="AC1079" s="193"/>
      <c r="AD1079" s="193"/>
      <c r="AE1079" s="193"/>
      <c r="AF1079" s="193"/>
      <c r="AG1079" s="85"/>
      <c r="AH1079" s="100"/>
      <c r="AI1079" s="9"/>
      <c r="AJ1079" s="9"/>
      <c r="AK1079" s="9"/>
      <c r="AL1079" s="85"/>
      <c r="AM1079" s="85"/>
      <c r="AN1079" s="199"/>
      <c r="AO1079" s="199"/>
      <c r="AP1079" s="199"/>
      <c r="AQ1079" s="10"/>
      <c r="AR1079" s="10"/>
      <c r="AS1079" s="10"/>
      <c r="AT1079" s="10"/>
      <c r="AU1079" s="12"/>
      <c r="AV1079" s="10"/>
      <c r="AW1079" s="100"/>
      <c r="AX1079" s="160" t="str">
        <f>_xlfn.LET(_xlpm.vID,$B1079,_xlpm.vName,$C1079,_xlpm.vCountry,TRIM($M1079&amp;""),_xlpm.vPostal,TRIM($L1079&amp;""),_xlpm.vCityRaw,TRIM($J1079&amp;""),_xlpm.vCity,TRIM(LEFT(_xlpm.vCityRaw,IFERROR(FIND(",",_xlpm.vCityRaw&amp;","),LEN(_xlpm.vCityRaw)+1)-1)),_xlpm.vProv,TRIM($K1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79" s="5" t="str">
        <f>IF(AND(ISBLANK($B1079),ISBLANK($C1079)),"",IF(fund_fx = "USD",_xlfn.XLOOKUP($E1079,fx[currency_code],fx[rate],1), _xlfn.XLOOKUP($E1079,fx[currency_code],fx[rate],1)/_xlfn.XLOOKUP(fund_fx,fx[currency_code],fx[rate],1)))</f>
        <v/>
      </c>
    </row>
    <row r="1080" spans="2:51" ht="13" customHeight="1" x14ac:dyDescent="0.3">
      <c r="B1080" s="9"/>
      <c r="C1080" s="9"/>
      <c r="D1080" s="9"/>
      <c r="E1080" s="9"/>
      <c r="F1080" s="9"/>
      <c r="G1080" s="9"/>
      <c r="H1080" s="9"/>
      <c r="I1080" s="9"/>
      <c r="J1080" s="9"/>
      <c r="K1080" s="9"/>
      <c r="L1080" s="9"/>
      <c r="M1080" s="13"/>
      <c r="N1080" s="84"/>
      <c r="O1080" s="10"/>
      <c r="P1080" s="10"/>
      <c r="Q1080" s="10"/>
      <c r="R1080" s="176"/>
      <c r="S1080" s="84"/>
      <c r="T1080" s="14"/>
      <c r="U1080" s="9"/>
      <c r="V1080" s="9"/>
      <c r="W1080" s="9"/>
      <c r="X1080" s="85"/>
      <c r="Y1080" s="85"/>
      <c r="Z1080" s="199"/>
      <c r="AA1080" s="199"/>
      <c r="AB1080" s="199"/>
      <c r="AC1080" s="193"/>
      <c r="AD1080" s="193"/>
      <c r="AE1080" s="193"/>
      <c r="AF1080" s="193"/>
      <c r="AG1080" s="85"/>
      <c r="AH1080" s="100"/>
      <c r="AI1080" s="9"/>
      <c r="AJ1080" s="9"/>
      <c r="AK1080" s="9"/>
      <c r="AL1080" s="85"/>
      <c r="AM1080" s="85"/>
      <c r="AN1080" s="199"/>
      <c r="AO1080" s="199"/>
      <c r="AP1080" s="199"/>
      <c r="AQ1080" s="10"/>
      <c r="AR1080" s="10"/>
      <c r="AS1080" s="10"/>
      <c r="AT1080" s="10"/>
      <c r="AU1080" s="12"/>
      <c r="AV1080" s="10"/>
      <c r="AW1080" s="100"/>
      <c r="AX1080" s="160" t="str">
        <f>_xlfn.LET(_xlpm.vID,$B1080,_xlpm.vName,$C1080,_xlpm.vCountry,TRIM($M1080&amp;""),_xlpm.vPostal,TRIM($L1080&amp;""),_xlpm.vCityRaw,TRIM($J1080&amp;""),_xlpm.vCity,TRIM(LEFT(_xlpm.vCityRaw,IFERROR(FIND(",",_xlpm.vCityRaw&amp;","),LEN(_xlpm.vCityRaw)+1)-1)),_xlpm.vProv,TRIM($K1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80" s="5" t="str">
        <f>IF(AND(ISBLANK($B1080),ISBLANK($C1080)),"",IF(fund_fx = "USD",_xlfn.XLOOKUP($E1080,fx[currency_code],fx[rate],1), _xlfn.XLOOKUP($E1080,fx[currency_code],fx[rate],1)/_xlfn.XLOOKUP(fund_fx,fx[currency_code],fx[rate],1)))</f>
        <v/>
      </c>
    </row>
    <row r="1081" spans="2:51" ht="13" customHeight="1" x14ac:dyDescent="0.3">
      <c r="B1081" s="9"/>
      <c r="C1081" s="9"/>
      <c r="D1081" s="9"/>
      <c r="E1081" s="9"/>
      <c r="F1081" s="9"/>
      <c r="G1081" s="9"/>
      <c r="H1081" s="9"/>
      <c r="I1081" s="9"/>
      <c r="J1081" s="9"/>
      <c r="K1081" s="9"/>
      <c r="L1081" s="9"/>
      <c r="M1081" s="13"/>
      <c r="N1081" s="84"/>
      <c r="O1081" s="10"/>
      <c r="P1081" s="10"/>
      <c r="Q1081" s="10"/>
      <c r="R1081" s="176"/>
      <c r="S1081" s="84"/>
      <c r="T1081" s="14"/>
      <c r="U1081" s="9"/>
      <c r="V1081" s="9"/>
      <c r="W1081" s="9"/>
      <c r="X1081" s="85"/>
      <c r="Y1081" s="85"/>
      <c r="Z1081" s="199"/>
      <c r="AA1081" s="199"/>
      <c r="AB1081" s="199"/>
      <c r="AC1081" s="193"/>
      <c r="AD1081" s="193"/>
      <c r="AE1081" s="193"/>
      <c r="AF1081" s="193"/>
      <c r="AG1081" s="85"/>
      <c r="AH1081" s="100"/>
      <c r="AI1081" s="9"/>
      <c r="AJ1081" s="9"/>
      <c r="AK1081" s="9"/>
      <c r="AL1081" s="85"/>
      <c r="AM1081" s="85"/>
      <c r="AN1081" s="199"/>
      <c r="AO1081" s="199"/>
      <c r="AP1081" s="199"/>
      <c r="AQ1081" s="10"/>
      <c r="AR1081" s="10"/>
      <c r="AS1081" s="10"/>
      <c r="AT1081" s="10"/>
      <c r="AU1081" s="12"/>
      <c r="AV1081" s="10"/>
      <c r="AW1081" s="100"/>
      <c r="AX1081" s="160" t="str">
        <f>_xlfn.LET(_xlpm.vID,$B1081,_xlpm.vName,$C1081,_xlpm.vCountry,TRIM($M1081&amp;""),_xlpm.vPostal,TRIM($L1081&amp;""),_xlpm.vCityRaw,TRIM($J1081&amp;""),_xlpm.vCity,TRIM(LEFT(_xlpm.vCityRaw,IFERROR(FIND(",",_xlpm.vCityRaw&amp;","),LEN(_xlpm.vCityRaw)+1)-1)),_xlpm.vProv,TRIM($K1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81" s="5" t="str">
        <f>IF(AND(ISBLANK($B1081),ISBLANK($C1081)),"",IF(fund_fx = "USD",_xlfn.XLOOKUP($E1081,fx[currency_code],fx[rate],1), _xlfn.XLOOKUP($E1081,fx[currency_code],fx[rate],1)/_xlfn.XLOOKUP(fund_fx,fx[currency_code],fx[rate],1)))</f>
        <v/>
      </c>
    </row>
    <row r="1082" spans="2:51" ht="13" customHeight="1" x14ac:dyDescent="0.3">
      <c r="B1082" s="9"/>
      <c r="C1082" s="9"/>
      <c r="D1082" s="9"/>
      <c r="E1082" s="9"/>
      <c r="F1082" s="9"/>
      <c r="G1082" s="9"/>
      <c r="H1082" s="9"/>
      <c r="I1082" s="9"/>
      <c r="J1082" s="9"/>
      <c r="K1082" s="9"/>
      <c r="L1082" s="9"/>
      <c r="M1082" s="13"/>
      <c r="N1082" s="84"/>
      <c r="O1082" s="10"/>
      <c r="P1082" s="10"/>
      <c r="Q1082" s="10"/>
      <c r="R1082" s="176"/>
      <c r="S1082" s="84"/>
      <c r="T1082" s="14"/>
      <c r="U1082" s="9"/>
      <c r="V1082" s="9"/>
      <c r="W1082" s="9"/>
      <c r="X1082" s="85"/>
      <c r="Y1082" s="85"/>
      <c r="Z1082" s="199"/>
      <c r="AA1082" s="199"/>
      <c r="AB1082" s="199"/>
      <c r="AC1082" s="193"/>
      <c r="AD1082" s="193"/>
      <c r="AE1082" s="193"/>
      <c r="AF1082" s="193"/>
      <c r="AG1082" s="85"/>
      <c r="AH1082" s="100"/>
      <c r="AI1082" s="9"/>
      <c r="AJ1082" s="9"/>
      <c r="AK1082" s="9"/>
      <c r="AL1082" s="85"/>
      <c r="AM1082" s="85"/>
      <c r="AN1082" s="199"/>
      <c r="AO1082" s="199"/>
      <c r="AP1082" s="199"/>
      <c r="AQ1082" s="10"/>
      <c r="AR1082" s="10"/>
      <c r="AS1082" s="10"/>
      <c r="AT1082" s="10"/>
      <c r="AU1082" s="12"/>
      <c r="AV1082" s="10"/>
      <c r="AW1082" s="100"/>
      <c r="AX1082" s="160" t="str">
        <f>_xlfn.LET(_xlpm.vID,$B1082,_xlpm.vName,$C1082,_xlpm.vCountry,TRIM($M1082&amp;""),_xlpm.vPostal,TRIM($L1082&amp;""),_xlpm.vCityRaw,TRIM($J1082&amp;""),_xlpm.vCity,TRIM(LEFT(_xlpm.vCityRaw,IFERROR(FIND(",",_xlpm.vCityRaw&amp;","),LEN(_xlpm.vCityRaw)+1)-1)),_xlpm.vProv,TRIM($K1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82" s="5" t="str">
        <f>IF(AND(ISBLANK($B1082),ISBLANK($C1082)),"",IF(fund_fx = "USD",_xlfn.XLOOKUP($E1082,fx[currency_code],fx[rate],1), _xlfn.XLOOKUP($E1082,fx[currency_code],fx[rate],1)/_xlfn.XLOOKUP(fund_fx,fx[currency_code],fx[rate],1)))</f>
        <v/>
      </c>
    </row>
    <row r="1083" spans="2:51" ht="13" customHeight="1" x14ac:dyDescent="0.3">
      <c r="B1083" s="9"/>
      <c r="C1083" s="9"/>
      <c r="D1083" s="9"/>
      <c r="E1083" s="9"/>
      <c r="F1083" s="9"/>
      <c r="G1083" s="9"/>
      <c r="H1083" s="9"/>
      <c r="I1083" s="9"/>
      <c r="J1083" s="9"/>
      <c r="K1083" s="9"/>
      <c r="L1083" s="9"/>
      <c r="M1083" s="13"/>
      <c r="N1083" s="84"/>
      <c r="O1083" s="10"/>
      <c r="P1083" s="10"/>
      <c r="Q1083" s="10"/>
      <c r="R1083" s="176"/>
      <c r="S1083" s="84"/>
      <c r="T1083" s="14"/>
      <c r="U1083" s="9"/>
      <c r="V1083" s="9"/>
      <c r="W1083" s="9"/>
      <c r="X1083" s="85"/>
      <c r="Y1083" s="85"/>
      <c r="Z1083" s="199"/>
      <c r="AA1083" s="199"/>
      <c r="AB1083" s="199"/>
      <c r="AC1083" s="193"/>
      <c r="AD1083" s="193"/>
      <c r="AE1083" s="193"/>
      <c r="AF1083" s="193"/>
      <c r="AG1083" s="85"/>
      <c r="AH1083" s="100"/>
      <c r="AI1083" s="9"/>
      <c r="AJ1083" s="9"/>
      <c r="AK1083" s="9"/>
      <c r="AL1083" s="85"/>
      <c r="AM1083" s="85"/>
      <c r="AN1083" s="199"/>
      <c r="AO1083" s="199"/>
      <c r="AP1083" s="199"/>
      <c r="AQ1083" s="10"/>
      <c r="AR1083" s="10"/>
      <c r="AS1083" s="10"/>
      <c r="AT1083" s="10"/>
      <c r="AU1083" s="12"/>
      <c r="AV1083" s="10"/>
      <c r="AW1083" s="100"/>
      <c r="AX1083" s="160" t="str">
        <f>_xlfn.LET(_xlpm.vID,$B1083,_xlpm.vName,$C1083,_xlpm.vCountry,TRIM($M1083&amp;""),_xlpm.vPostal,TRIM($L1083&amp;""),_xlpm.vCityRaw,TRIM($J1083&amp;""),_xlpm.vCity,TRIM(LEFT(_xlpm.vCityRaw,IFERROR(FIND(",",_xlpm.vCityRaw&amp;","),LEN(_xlpm.vCityRaw)+1)-1)),_xlpm.vProv,TRIM($K1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83" s="5" t="str">
        <f>IF(AND(ISBLANK($B1083),ISBLANK($C1083)),"",IF(fund_fx = "USD",_xlfn.XLOOKUP($E1083,fx[currency_code],fx[rate],1), _xlfn.XLOOKUP($E1083,fx[currency_code],fx[rate],1)/_xlfn.XLOOKUP(fund_fx,fx[currency_code],fx[rate],1)))</f>
        <v/>
      </c>
    </row>
    <row r="1084" spans="2:51" ht="13" customHeight="1" x14ac:dyDescent="0.3">
      <c r="B1084" s="9"/>
      <c r="C1084" s="9"/>
      <c r="D1084" s="9"/>
      <c r="E1084" s="9"/>
      <c r="F1084" s="9"/>
      <c r="G1084" s="9"/>
      <c r="H1084" s="9"/>
      <c r="I1084" s="9"/>
      <c r="J1084" s="9"/>
      <c r="K1084" s="9"/>
      <c r="L1084" s="9"/>
      <c r="M1084" s="13"/>
      <c r="N1084" s="84"/>
      <c r="O1084" s="10"/>
      <c r="P1084" s="10"/>
      <c r="Q1084" s="10"/>
      <c r="R1084" s="176"/>
      <c r="S1084" s="84"/>
      <c r="T1084" s="14"/>
      <c r="U1084" s="9"/>
      <c r="V1084" s="9"/>
      <c r="W1084" s="9"/>
      <c r="X1084" s="85"/>
      <c r="Y1084" s="85"/>
      <c r="Z1084" s="199"/>
      <c r="AA1084" s="199"/>
      <c r="AB1084" s="199"/>
      <c r="AC1084" s="193"/>
      <c r="AD1084" s="193"/>
      <c r="AE1084" s="193"/>
      <c r="AF1084" s="193"/>
      <c r="AG1084" s="85"/>
      <c r="AH1084" s="100"/>
      <c r="AI1084" s="9"/>
      <c r="AJ1084" s="9"/>
      <c r="AK1084" s="9"/>
      <c r="AL1084" s="85"/>
      <c r="AM1084" s="85"/>
      <c r="AN1084" s="199"/>
      <c r="AO1084" s="199"/>
      <c r="AP1084" s="199"/>
      <c r="AQ1084" s="10"/>
      <c r="AR1084" s="10"/>
      <c r="AS1084" s="10"/>
      <c r="AT1084" s="10"/>
      <c r="AU1084" s="12"/>
      <c r="AV1084" s="10"/>
      <c r="AW1084" s="100"/>
      <c r="AX1084" s="160" t="str">
        <f>_xlfn.LET(_xlpm.vID,$B1084,_xlpm.vName,$C1084,_xlpm.vCountry,TRIM($M1084&amp;""),_xlpm.vPostal,TRIM($L1084&amp;""),_xlpm.vCityRaw,TRIM($J1084&amp;""),_xlpm.vCity,TRIM(LEFT(_xlpm.vCityRaw,IFERROR(FIND(",",_xlpm.vCityRaw&amp;","),LEN(_xlpm.vCityRaw)+1)-1)),_xlpm.vProv,TRIM($K1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84" s="5" t="str">
        <f>IF(AND(ISBLANK($B1084),ISBLANK($C1084)),"",IF(fund_fx = "USD",_xlfn.XLOOKUP($E1084,fx[currency_code],fx[rate],1), _xlfn.XLOOKUP($E1084,fx[currency_code],fx[rate],1)/_xlfn.XLOOKUP(fund_fx,fx[currency_code],fx[rate],1)))</f>
        <v/>
      </c>
    </row>
    <row r="1085" spans="2:51" ht="13" customHeight="1" x14ac:dyDescent="0.3">
      <c r="B1085" s="9"/>
      <c r="C1085" s="9"/>
      <c r="D1085" s="9"/>
      <c r="E1085" s="9"/>
      <c r="F1085" s="9"/>
      <c r="G1085" s="9"/>
      <c r="H1085" s="9"/>
      <c r="I1085" s="9"/>
      <c r="J1085" s="9"/>
      <c r="K1085" s="9"/>
      <c r="L1085" s="9"/>
      <c r="M1085" s="13"/>
      <c r="N1085" s="84"/>
      <c r="O1085" s="10"/>
      <c r="P1085" s="10"/>
      <c r="Q1085" s="10"/>
      <c r="R1085" s="176"/>
      <c r="S1085" s="84"/>
      <c r="T1085" s="14"/>
      <c r="U1085" s="9"/>
      <c r="V1085" s="9"/>
      <c r="W1085" s="9"/>
      <c r="X1085" s="85"/>
      <c r="Y1085" s="85"/>
      <c r="Z1085" s="199"/>
      <c r="AA1085" s="199"/>
      <c r="AB1085" s="199"/>
      <c r="AC1085" s="193"/>
      <c r="AD1085" s="193"/>
      <c r="AE1085" s="193"/>
      <c r="AF1085" s="193"/>
      <c r="AG1085" s="85"/>
      <c r="AH1085" s="100"/>
      <c r="AI1085" s="9"/>
      <c r="AJ1085" s="9"/>
      <c r="AK1085" s="9"/>
      <c r="AL1085" s="85"/>
      <c r="AM1085" s="85"/>
      <c r="AN1085" s="199"/>
      <c r="AO1085" s="199"/>
      <c r="AP1085" s="199"/>
      <c r="AQ1085" s="10"/>
      <c r="AR1085" s="10"/>
      <c r="AS1085" s="10"/>
      <c r="AT1085" s="10"/>
      <c r="AU1085" s="12"/>
      <c r="AV1085" s="10"/>
      <c r="AW1085" s="100"/>
      <c r="AX1085" s="160" t="str">
        <f>_xlfn.LET(_xlpm.vID,$B1085,_xlpm.vName,$C1085,_xlpm.vCountry,TRIM($M1085&amp;""),_xlpm.vPostal,TRIM($L1085&amp;""),_xlpm.vCityRaw,TRIM($J1085&amp;""),_xlpm.vCity,TRIM(LEFT(_xlpm.vCityRaw,IFERROR(FIND(",",_xlpm.vCityRaw&amp;","),LEN(_xlpm.vCityRaw)+1)-1)),_xlpm.vProv,TRIM($K1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85" s="5" t="str">
        <f>IF(AND(ISBLANK($B1085),ISBLANK($C1085)),"",IF(fund_fx = "USD",_xlfn.XLOOKUP($E1085,fx[currency_code],fx[rate],1), _xlfn.XLOOKUP($E1085,fx[currency_code],fx[rate],1)/_xlfn.XLOOKUP(fund_fx,fx[currency_code],fx[rate],1)))</f>
        <v/>
      </c>
    </row>
    <row r="1086" spans="2:51" ht="13" customHeight="1" x14ac:dyDescent="0.3">
      <c r="B1086" s="9"/>
      <c r="C1086" s="9"/>
      <c r="D1086" s="9"/>
      <c r="E1086" s="9"/>
      <c r="F1086" s="9"/>
      <c r="G1086" s="9"/>
      <c r="H1086" s="9"/>
      <c r="I1086" s="9"/>
      <c r="J1086" s="9"/>
      <c r="K1086" s="9"/>
      <c r="L1086" s="9"/>
      <c r="M1086" s="13"/>
      <c r="N1086" s="84"/>
      <c r="O1086" s="10"/>
      <c r="P1086" s="10"/>
      <c r="Q1086" s="10"/>
      <c r="R1086" s="176"/>
      <c r="S1086" s="84"/>
      <c r="T1086" s="14"/>
      <c r="U1086" s="9"/>
      <c r="V1086" s="9"/>
      <c r="W1086" s="9"/>
      <c r="X1086" s="85"/>
      <c r="Y1086" s="85"/>
      <c r="Z1086" s="199"/>
      <c r="AA1086" s="199"/>
      <c r="AB1086" s="199"/>
      <c r="AC1086" s="193"/>
      <c r="AD1086" s="193"/>
      <c r="AE1086" s="193"/>
      <c r="AF1086" s="193"/>
      <c r="AG1086" s="85"/>
      <c r="AH1086" s="100"/>
      <c r="AI1086" s="9"/>
      <c r="AJ1086" s="9"/>
      <c r="AK1086" s="9"/>
      <c r="AL1086" s="85"/>
      <c r="AM1086" s="85"/>
      <c r="AN1086" s="199"/>
      <c r="AO1086" s="199"/>
      <c r="AP1086" s="199"/>
      <c r="AQ1086" s="10"/>
      <c r="AR1086" s="10"/>
      <c r="AS1086" s="10"/>
      <c r="AT1086" s="10"/>
      <c r="AU1086" s="12"/>
      <c r="AV1086" s="10"/>
      <c r="AW1086" s="100"/>
      <c r="AX1086" s="160" t="str">
        <f>_xlfn.LET(_xlpm.vID,$B1086,_xlpm.vName,$C1086,_xlpm.vCountry,TRIM($M1086&amp;""),_xlpm.vPostal,TRIM($L1086&amp;""),_xlpm.vCityRaw,TRIM($J1086&amp;""),_xlpm.vCity,TRIM(LEFT(_xlpm.vCityRaw,IFERROR(FIND(",",_xlpm.vCityRaw&amp;","),LEN(_xlpm.vCityRaw)+1)-1)),_xlpm.vProv,TRIM($K1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86" s="5" t="str">
        <f>IF(AND(ISBLANK($B1086),ISBLANK($C1086)),"",IF(fund_fx = "USD",_xlfn.XLOOKUP($E1086,fx[currency_code],fx[rate],1), _xlfn.XLOOKUP($E1086,fx[currency_code],fx[rate],1)/_xlfn.XLOOKUP(fund_fx,fx[currency_code],fx[rate],1)))</f>
        <v/>
      </c>
    </row>
    <row r="1087" spans="2:51" ht="13" customHeight="1" x14ac:dyDescent="0.3">
      <c r="B1087" s="9"/>
      <c r="C1087" s="9"/>
      <c r="D1087" s="9"/>
      <c r="E1087" s="9"/>
      <c r="F1087" s="9"/>
      <c r="G1087" s="9"/>
      <c r="H1087" s="9"/>
      <c r="I1087" s="9"/>
      <c r="J1087" s="9"/>
      <c r="K1087" s="9"/>
      <c r="L1087" s="9"/>
      <c r="M1087" s="13"/>
      <c r="N1087" s="84"/>
      <c r="O1087" s="10"/>
      <c r="P1087" s="10"/>
      <c r="Q1087" s="10"/>
      <c r="R1087" s="176"/>
      <c r="S1087" s="84"/>
      <c r="T1087" s="14"/>
      <c r="U1087" s="9"/>
      <c r="V1087" s="9"/>
      <c r="W1087" s="9"/>
      <c r="X1087" s="85"/>
      <c r="Y1087" s="85"/>
      <c r="Z1087" s="199"/>
      <c r="AA1087" s="199"/>
      <c r="AB1087" s="199"/>
      <c r="AC1087" s="193"/>
      <c r="AD1087" s="193"/>
      <c r="AE1087" s="193"/>
      <c r="AF1087" s="193"/>
      <c r="AG1087" s="85"/>
      <c r="AH1087" s="100"/>
      <c r="AI1087" s="9"/>
      <c r="AJ1087" s="9"/>
      <c r="AK1087" s="9"/>
      <c r="AL1087" s="85"/>
      <c r="AM1087" s="85"/>
      <c r="AN1087" s="199"/>
      <c r="AO1087" s="199"/>
      <c r="AP1087" s="199"/>
      <c r="AQ1087" s="10"/>
      <c r="AR1087" s="10"/>
      <c r="AS1087" s="10"/>
      <c r="AT1087" s="10"/>
      <c r="AU1087" s="12"/>
      <c r="AV1087" s="10"/>
      <c r="AW1087" s="100"/>
      <c r="AX1087" s="160" t="str">
        <f>_xlfn.LET(_xlpm.vID,$B1087,_xlpm.vName,$C1087,_xlpm.vCountry,TRIM($M1087&amp;""),_xlpm.vPostal,TRIM($L1087&amp;""),_xlpm.vCityRaw,TRIM($J1087&amp;""),_xlpm.vCity,TRIM(LEFT(_xlpm.vCityRaw,IFERROR(FIND(",",_xlpm.vCityRaw&amp;","),LEN(_xlpm.vCityRaw)+1)-1)),_xlpm.vProv,TRIM($K1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87" s="5" t="str">
        <f>IF(AND(ISBLANK($B1087),ISBLANK($C1087)),"",IF(fund_fx = "USD",_xlfn.XLOOKUP($E1087,fx[currency_code],fx[rate],1), _xlfn.XLOOKUP($E1087,fx[currency_code],fx[rate],1)/_xlfn.XLOOKUP(fund_fx,fx[currency_code],fx[rate],1)))</f>
        <v/>
      </c>
    </row>
    <row r="1088" spans="2:51" ht="13" customHeight="1" x14ac:dyDescent="0.3">
      <c r="B1088" s="9"/>
      <c r="C1088" s="9"/>
      <c r="D1088" s="9"/>
      <c r="E1088" s="9"/>
      <c r="F1088" s="9"/>
      <c r="G1088" s="9"/>
      <c r="H1088" s="9"/>
      <c r="I1088" s="9"/>
      <c r="J1088" s="9"/>
      <c r="K1088" s="9"/>
      <c r="L1088" s="9"/>
      <c r="M1088" s="13"/>
      <c r="N1088" s="84"/>
      <c r="O1088" s="10"/>
      <c r="P1088" s="10"/>
      <c r="Q1088" s="10"/>
      <c r="R1088" s="176"/>
      <c r="S1088" s="84"/>
      <c r="T1088" s="14"/>
      <c r="U1088" s="9"/>
      <c r="V1088" s="9"/>
      <c r="W1088" s="9"/>
      <c r="X1088" s="85"/>
      <c r="Y1088" s="85"/>
      <c r="Z1088" s="199"/>
      <c r="AA1088" s="199"/>
      <c r="AB1088" s="199"/>
      <c r="AC1088" s="193"/>
      <c r="AD1088" s="193"/>
      <c r="AE1088" s="193"/>
      <c r="AF1088" s="193"/>
      <c r="AG1088" s="85"/>
      <c r="AH1088" s="100"/>
      <c r="AI1088" s="9"/>
      <c r="AJ1088" s="9"/>
      <c r="AK1088" s="9"/>
      <c r="AL1088" s="85"/>
      <c r="AM1088" s="85"/>
      <c r="AN1088" s="199"/>
      <c r="AO1088" s="199"/>
      <c r="AP1088" s="199"/>
      <c r="AQ1088" s="10"/>
      <c r="AR1088" s="10"/>
      <c r="AS1088" s="10"/>
      <c r="AT1088" s="10"/>
      <c r="AU1088" s="12"/>
      <c r="AV1088" s="10"/>
      <c r="AW1088" s="100"/>
      <c r="AX1088" s="160" t="str">
        <f>_xlfn.LET(_xlpm.vID,$B1088,_xlpm.vName,$C1088,_xlpm.vCountry,TRIM($M1088&amp;""),_xlpm.vPostal,TRIM($L1088&amp;""),_xlpm.vCityRaw,TRIM($J1088&amp;""),_xlpm.vCity,TRIM(LEFT(_xlpm.vCityRaw,IFERROR(FIND(",",_xlpm.vCityRaw&amp;","),LEN(_xlpm.vCityRaw)+1)-1)),_xlpm.vProv,TRIM($K1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88" s="5" t="str">
        <f>IF(AND(ISBLANK($B1088),ISBLANK($C1088)),"",IF(fund_fx = "USD",_xlfn.XLOOKUP($E1088,fx[currency_code],fx[rate],1), _xlfn.XLOOKUP($E1088,fx[currency_code],fx[rate],1)/_xlfn.XLOOKUP(fund_fx,fx[currency_code],fx[rate],1)))</f>
        <v/>
      </c>
    </row>
    <row r="1089" spans="2:51" ht="13" customHeight="1" x14ac:dyDescent="0.3">
      <c r="B1089" s="9"/>
      <c r="C1089" s="9"/>
      <c r="D1089" s="9"/>
      <c r="E1089" s="9"/>
      <c r="F1089" s="9"/>
      <c r="G1089" s="9"/>
      <c r="H1089" s="9"/>
      <c r="I1089" s="9"/>
      <c r="J1089" s="9"/>
      <c r="K1089" s="9"/>
      <c r="L1089" s="9"/>
      <c r="M1089" s="13"/>
      <c r="N1089" s="84"/>
      <c r="O1089" s="10"/>
      <c r="P1089" s="10"/>
      <c r="Q1089" s="10"/>
      <c r="R1089" s="176"/>
      <c r="S1089" s="84"/>
      <c r="T1089" s="14"/>
      <c r="U1089" s="9"/>
      <c r="V1089" s="9"/>
      <c r="W1089" s="9"/>
      <c r="X1089" s="85"/>
      <c r="Y1089" s="85"/>
      <c r="Z1089" s="199"/>
      <c r="AA1089" s="199"/>
      <c r="AB1089" s="199"/>
      <c r="AC1089" s="193"/>
      <c r="AD1089" s="193"/>
      <c r="AE1089" s="193"/>
      <c r="AF1089" s="193"/>
      <c r="AG1089" s="85"/>
      <c r="AH1089" s="100"/>
      <c r="AI1089" s="9"/>
      <c r="AJ1089" s="9"/>
      <c r="AK1089" s="9"/>
      <c r="AL1089" s="85"/>
      <c r="AM1089" s="85"/>
      <c r="AN1089" s="199"/>
      <c r="AO1089" s="199"/>
      <c r="AP1089" s="199"/>
      <c r="AQ1089" s="10"/>
      <c r="AR1089" s="10"/>
      <c r="AS1089" s="10"/>
      <c r="AT1089" s="10"/>
      <c r="AU1089" s="12"/>
      <c r="AV1089" s="10"/>
      <c r="AW1089" s="100"/>
      <c r="AX1089" s="160" t="str">
        <f>_xlfn.LET(_xlpm.vID,$B1089,_xlpm.vName,$C1089,_xlpm.vCountry,TRIM($M1089&amp;""),_xlpm.vPostal,TRIM($L1089&amp;""),_xlpm.vCityRaw,TRIM($J1089&amp;""),_xlpm.vCity,TRIM(LEFT(_xlpm.vCityRaw,IFERROR(FIND(",",_xlpm.vCityRaw&amp;","),LEN(_xlpm.vCityRaw)+1)-1)),_xlpm.vProv,TRIM($K1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89" s="5" t="str">
        <f>IF(AND(ISBLANK($B1089),ISBLANK($C1089)),"",IF(fund_fx = "USD",_xlfn.XLOOKUP($E1089,fx[currency_code],fx[rate],1), _xlfn.XLOOKUP($E1089,fx[currency_code],fx[rate],1)/_xlfn.XLOOKUP(fund_fx,fx[currency_code],fx[rate],1)))</f>
        <v/>
      </c>
    </row>
    <row r="1090" spans="2:51" ht="13" customHeight="1" x14ac:dyDescent="0.3">
      <c r="B1090" s="9"/>
      <c r="C1090" s="9"/>
      <c r="D1090" s="9"/>
      <c r="E1090" s="9"/>
      <c r="F1090" s="9"/>
      <c r="G1090" s="9"/>
      <c r="H1090" s="9"/>
      <c r="I1090" s="9"/>
      <c r="J1090" s="9"/>
      <c r="K1090" s="9"/>
      <c r="L1090" s="9"/>
      <c r="M1090" s="13"/>
      <c r="N1090" s="84"/>
      <c r="O1090" s="10"/>
      <c r="P1090" s="10"/>
      <c r="Q1090" s="10"/>
      <c r="R1090" s="176"/>
      <c r="S1090" s="84"/>
      <c r="T1090" s="14"/>
      <c r="U1090" s="9"/>
      <c r="V1090" s="9"/>
      <c r="W1090" s="9"/>
      <c r="X1090" s="85"/>
      <c r="Y1090" s="85"/>
      <c r="Z1090" s="199"/>
      <c r="AA1090" s="199"/>
      <c r="AB1090" s="199"/>
      <c r="AC1090" s="193"/>
      <c r="AD1090" s="193"/>
      <c r="AE1090" s="193"/>
      <c r="AF1090" s="193"/>
      <c r="AG1090" s="85"/>
      <c r="AH1090" s="100"/>
      <c r="AI1090" s="9"/>
      <c r="AJ1090" s="9"/>
      <c r="AK1090" s="9"/>
      <c r="AL1090" s="85"/>
      <c r="AM1090" s="85"/>
      <c r="AN1090" s="199"/>
      <c r="AO1090" s="199"/>
      <c r="AP1090" s="199"/>
      <c r="AQ1090" s="10"/>
      <c r="AR1090" s="10"/>
      <c r="AS1090" s="10"/>
      <c r="AT1090" s="10"/>
      <c r="AU1090" s="12"/>
      <c r="AV1090" s="10"/>
      <c r="AW1090" s="100"/>
      <c r="AX1090" s="160" t="str">
        <f>_xlfn.LET(_xlpm.vID,$B1090,_xlpm.vName,$C1090,_xlpm.vCountry,TRIM($M1090&amp;""),_xlpm.vPostal,TRIM($L1090&amp;""),_xlpm.vCityRaw,TRIM($J1090&amp;""),_xlpm.vCity,TRIM(LEFT(_xlpm.vCityRaw,IFERROR(FIND(",",_xlpm.vCityRaw&amp;","),LEN(_xlpm.vCityRaw)+1)-1)),_xlpm.vProv,TRIM($K1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90" s="5" t="str">
        <f>IF(AND(ISBLANK($B1090),ISBLANK($C1090)),"",IF(fund_fx = "USD",_xlfn.XLOOKUP($E1090,fx[currency_code],fx[rate],1), _xlfn.XLOOKUP($E1090,fx[currency_code],fx[rate],1)/_xlfn.XLOOKUP(fund_fx,fx[currency_code],fx[rate],1)))</f>
        <v/>
      </c>
    </row>
    <row r="1091" spans="2:51" ht="13" customHeight="1" x14ac:dyDescent="0.3">
      <c r="B1091" s="9"/>
      <c r="C1091" s="9"/>
      <c r="D1091" s="9"/>
      <c r="E1091" s="9"/>
      <c r="F1091" s="9"/>
      <c r="G1091" s="9"/>
      <c r="H1091" s="9"/>
      <c r="I1091" s="9"/>
      <c r="J1091" s="9"/>
      <c r="K1091" s="9"/>
      <c r="L1091" s="9"/>
      <c r="M1091" s="13"/>
      <c r="N1091" s="84"/>
      <c r="O1091" s="10"/>
      <c r="P1091" s="10"/>
      <c r="Q1091" s="10"/>
      <c r="R1091" s="176"/>
      <c r="S1091" s="84"/>
      <c r="T1091" s="14"/>
      <c r="U1091" s="9"/>
      <c r="V1091" s="9"/>
      <c r="W1091" s="9"/>
      <c r="X1091" s="85"/>
      <c r="Y1091" s="85"/>
      <c r="Z1091" s="199"/>
      <c r="AA1091" s="199"/>
      <c r="AB1091" s="199"/>
      <c r="AC1091" s="193"/>
      <c r="AD1091" s="193"/>
      <c r="AE1091" s="193"/>
      <c r="AF1091" s="193"/>
      <c r="AG1091" s="85"/>
      <c r="AH1091" s="100"/>
      <c r="AI1091" s="9"/>
      <c r="AJ1091" s="9"/>
      <c r="AK1091" s="9"/>
      <c r="AL1091" s="85"/>
      <c r="AM1091" s="85"/>
      <c r="AN1091" s="199"/>
      <c r="AO1091" s="199"/>
      <c r="AP1091" s="199"/>
      <c r="AQ1091" s="10"/>
      <c r="AR1091" s="10"/>
      <c r="AS1091" s="10"/>
      <c r="AT1091" s="10"/>
      <c r="AU1091" s="12"/>
      <c r="AV1091" s="10"/>
      <c r="AW1091" s="100"/>
      <c r="AX1091" s="160" t="str">
        <f>_xlfn.LET(_xlpm.vID,$B1091,_xlpm.vName,$C1091,_xlpm.vCountry,TRIM($M1091&amp;""),_xlpm.vPostal,TRIM($L1091&amp;""),_xlpm.vCityRaw,TRIM($J1091&amp;""),_xlpm.vCity,TRIM(LEFT(_xlpm.vCityRaw,IFERROR(FIND(",",_xlpm.vCityRaw&amp;","),LEN(_xlpm.vCityRaw)+1)-1)),_xlpm.vProv,TRIM($K1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91" s="5" t="str">
        <f>IF(AND(ISBLANK($B1091),ISBLANK($C1091)),"",IF(fund_fx = "USD",_xlfn.XLOOKUP($E1091,fx[currency_code],fx[rate],1), _xlfn.XLOOKUP($E1091,fx[currency_code],fx[rate],1)/_xlfn.XLOOKUP(fund_fx,fx[currency_code],fx[rate],1)))</f>
        <v/>
      </c>
    </row>
    <row r="1092" spans="2:51" ht="13" customHeight="1" x14ac:dyDescent="0.3">
      <c r="B1092" s="9"/>
      <c r="C1092" s="9"/>
      <c r="D1092" s="9"/>
      <c r="E1092" s="9"/>
      <c r="F1092" s="9"/>
      <c r="G1092" s="9"/>
      <c r="H1092" s="9"/>
      <c r="I1092" s="9"/>
      <c r="J1092" s="9"/>
      <c r="K1092" s="9"/>
      <c r="L1092" s="9"/>
      <c r="M1092" s="13"/>
      <c r="N1092" s="84"/>
      <c r="O1092" s="10"/>
      <c r="P1092" s="10"/>
      <c r="Q1092" s="10"/>
      <c r="R1092" s="176"/>
      <c r="S1092" s="84"/>
      <c r="T1092" s="14"/>
      <c r="U1092" s="9"/>
      <c r="V1092" s="9"/>
      <c r="W1092" s="9"/>
      <c r="X1092" s="85"/>
      <c r="Y1092" s="85"/>
      <c r="Z1092" s="199"/>
      <c r="AA1092" s="199"/>
      <c r="AB1092" s="199"/>
      <c r="AC1092" s="193"/>
      <c r="AD1092" s="193"/>
      <c r="AE1092" s="193"/>
      <c r="AF1092" s="193"/>
      <c r="AG1092" s="85"/>
      <c r="AH1092" s="100"/>
      <c r="AI1092" s="9"/>
      <c r="AJ1092" s="9"/>
      <c r="AK1092" s="9"/>
      <c r="AL1092" s="85"/>
      <c r="AM1092" s="85"/>
      <c r="AN1092" s="199"/>
      <c r="AO1092" s="199"/>
      <c r="AP1092" s="199"/>
      <c r="AQ1092" s="10"/>
      <c r="AR1092" s="10"/>
      <c r="AS1092" s="10"/>
      <c r="AT1092" s="10"/>
      <c r="AU1092" s="12"/>
      <c r="AV1092" s="10"/>
      <c r="AW1092" s="100"/>
      <c r="AX1092" s="160" t="str">
        <f>_xlfn.LET(_xlpm.vID,$B1092,_xlpm.vName,$C1092,_xlpm.vCountry,TRIM($M1092&amp;""),_xlpm.vPostal,TRIM($L1092&amp;""),_xlpm.vCityRaw,TRIM($J1092&amp;""),_xlpm.vCity,TRIM(LEFT(_xlpm.vCityRaw,IFERROR(FIND(",",_xlpm.vCityRaw&amp;","),LEN(_xlpm.vCityRaw)+1)-1)),_xlpm.vProv,TRIM($K1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92" s="5" t="str">
        <f>IF(AND(ISBLANK($B1092),ISBLANK($C1092)),"",IF(fund_fx = "USD",_xlfn.XLOOKUP($E1092,fx[currency_code],fx[rate],1), _xlfn.XLOOKUP($E1092,fx[currency_code],fx[rate],1)/_xlfn.XLOOKUP(fund_fx,fx[currency_code],fx[rate],1)))</f>
        <v/>
      </c>
    </row>
    <row r="1093" spans="2:51" ht="13" customHeight="1" x14ac:dyDescent="0.3">
      <c r="B1093" s="9"/>
      <c r="C1093" s="9"/>
      <c r="D1093" s="9"/>
      <c r="E1093" s="9"/>
      <c r="F1093" s="9"/>
      <c r="G1093" s="9"/>
      <c r="H1093" s="9"/>
      <c r="I1093" s="9"/>
      <c r="J1093" s="9"/>
      <c r="K1093" s="9"/>
      <c r="L1093" s="9"/>
      <c r="M1093" s="13"/>
      <c r="N1093" s="84"/>
      <c r="O1093" s="10"/>
      <c r="P1093" s="10"/>
      <c r="Q1093" s="10"/>
      <c r="R1093" s="176"/>
      <c r="S1093" s="84"/>
      <c r="T1093" s="14"/>
      <c r="U1093" s="9"/>
      <c r="V1093" s="9"/>
      <c r="W1093" s="9"/>
      <c r="X1093" s="85"/>
      <c r="Y1093" s="85"/>
      <c r="Z1093" s="199"/>
      <c r="AA1093" s="199"/>
      <c r="AB1093" s="199"/>
      <c r="AC1093" s="193"/>
      <c r="AD1093" s="193"/>
      <c r="AE1093" s="193"/>
      <c r="AF1093" s="193"/>
      <c r="AG1093" s="85"/>
      <c r="AH1093" s="100"/>
      <c r="AI1093" s="9"/>
      <c r="AJ1093" s="9"/>
      <c r="AK1093" s="9"/>
      <c r="AL1093" s="85"/>
      <c r="AM1093" s="85"/>
      <c r="AN1093" s="199"/>
      <c r="AO1093" s="199"/>
      <c r="AP1093" s="199"/>
      <c r="AQ1093" s="10"/>
      <c r="AR1093" s="10"/>
      <c r="AS1093" s="10"/>
      <c r="AT1093" s="10"/>
      <c r="AU1093" s="12"/>
      <c r="AV1093" s="10"/>
      <c r="AW1093" s="100"/>
      <c r="AX1093" s="160" t="str">
        <f>_xlfn.LET(_xlpm.vID,$B1093,_xlpm.vName,$C1093,_xlpm.vCountry,TRIM($M1093&amp;""),_xlpm.vPostal,TRIM($L1093&amp;""),_xlpm.vCityRaw,TRIM($J1093&amp;""),_xlpm.vCity,TRIM(LEFT(_xlpm.vCityRaw,IFERROR(FIND(",",_xlpm.vCityRaw&amp;","),LEN(_xlpm.vCityRaw)+1)-1)),_xlpm.vProv,TRIM($K1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93" s="5" t="str">
        <f>IF(AND(ISBLANK($B1093),ISBLANK($C1093)),"",IF(fund_fx = "USD",_xlfn.XLOOKUP($E1093,fx[currency_code],fx[rate],1), _xlfn.XLOOKUP($E1093,fx[currency_code],fx[rate],1)/_xlfn.XLOOKUP(fund_fx,fx[currency_code],fx[rate],1)))</f>
        <v/>
      </c>
    </row>
    <row r="1094" spans="2:51" ht="13" customHeight="1" x14ac:dyDescent="0.3">
      <c r="B1094" s="9"/>
      <c r="C1094" s="9"/>
      <c r="D1094" s="9"/>
      <c r="E1094" s="9"/>
      <c r="F1094" s="9"/>
      <c r="G1094" s="9"/>
      <c r="H1094" s="9"/>
      <c r="I1094" s="9"/>
      <c r="J1094" s="9"/>
      <c r="K1094" s="9"/>
      <c r="L1094" s="9"/>
      <c r="M1094" s="13"/>
      <c r="N1094" s="84"/>
      <c r="O1094" s="10"/>
      <c r="P1094" s="10"/>
      <c r="Q1094" s="10"/>
      <c r="R1094" s="176"/>
      <c r="S1094" s="84"/>
      <c r="T1094" s="14"/>
      <c r="U1094" s="9"/>
      <c r="V1094" s="9"/>
      <c r="W1094" s="9"/>
      <c r="X1094" s="85"/>
      <c r="Y1094" s="85"/>
      <c r="Z1094" s="199"/>
      <c r="AA1094" s="199"/>
      <c r="AB1094" s="199"/>
      <c r="AC1094" s="193"/>
      <c r="AD1094" s="193"/>
      <c r="AE1094" s="193"/>
      <c r="AF1094" s="193"/>
      <c r="AG1094" s="85"/>
      <c r="AH1094" s="100"/>
      <c r="AI1094" s="9"/>
      <c r="AJ1094" s="9"/>
      <c r="AK1094" s="9"/>
      <c r="AL1094" s="85"/>
      <c r="AM1094" s="85"/>
      <c r="AN1094" s="199"/>
      <c r="AO1094" s="199"/>
      <c r="AP1094" s="199"/>
      <c r="AQ1094" s="10"/>
      <c r="AR1094" s="10"/>
      <c r="AS1094" s="10"/>
      <c r="AT1094" s="10"/>
      <c r="AU1094" s="12"/>
      <c r="AV1094" s="10"/>
      <c r="AW1094" s="100"/>
      <c r="AX1094" s="160" t="str">
        <f>_xlfn.LET(_xlpm.vID,$B1094,_xlpm.vName,$C1094,_xlpm.vCountry,TRIM($M1094&amp;""),_xlpm.vPostal,TRIM($L1094&amp;""),_xlpm.vCityRaw,TRIM($J1094&amp;""),_xlpm.vCity,TRIM(LEFT(_xlpm.vCityRaw,IFERROR(FIND(",",_xlpm.vCityRaw&amp;","),LEN(_xlpm.vCityRaw)+1)-1)),_xlpm.vProv,TRIM($K1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94" s="5" t="str">
        <f>IF(AND(ISBLANK($B1094),ISBLANK($C1094)),"",IF(fund_fx = "USD",_xlfn.XLOOKUP($E1094,fx[currency_code],fx[rate],1), _xlfn.XLOOKUP($E1094,fx[currency_code],fx[rate],1)/_xlfn.XLOOKUP(fund_fx,fx[currency_code],fx[rate],1)))</f>
        <v/>
      </c>
    </row>
    <row r="1095" spans="2:51" ht="13" customHeight="1" x14ac:dyDescent="0.3">
      <c r="B1095" s="9"/>
      <c r="C1095" s="9"/>
      <c r="D1095" s="9"/>
      <c r="E1095" s="9"/>
      <c r="F1095" s="9"/>
      <c r="G1095" s="9"/>
      <c r="H1095" s="9"/>
      <c r="I1095" s="9"/>
      <c r="J1095" s="9"/>
      <c r="K1095" s="9"/>
      <c r="L1095" s="9"/>
      <c r="M1095" s="13"/>
      <c r="N1095" s="84"/>
      <c r="O1095" s="10"/>
      <c r="P1095" s="10"/>
      <c r="Q1095" s="10"/>
      <c r="R1095" s="176"/>
      <c r="S1095" s="84"/>
      <c r="T1095" s="14"/>
      <c r="U1095" s="9"/>
      <c r="V1095" s="9"/>
      <c r="W1095" s="9"/>
      <c r="X1095" s="85"/>
      <c r="Y1095" s="85"/>
      <c r="Z1095" s="199"/>
      <c r="AA1095" s="199"/>
      <c r="AB1095" s="199"/>
      <c r="AC1095" s="193"/>
      <c r="AD1095" s="193"/>
      <c r="AE1095" s="193"/>
      <c r="AF1095" s="193"/>
      <c r="AG1095" s="85"/>
      <c r="AH1095" s="100"/>
      <c r="AI1095" s="9"/>
      <c r="AJ1095" s="9"/>
      <c r="AK1095" s="9"/>
      <c r="AL1095" s="85"/>
      <c r="AM1095" s="85"/>
      <c r="AN1095" s="199"/>
      <c r="AO1095" s="199"/>
      <c r="AP1095" s="199"/>
      <c r="AQ1095" s="10"/>
      <c r="AR1095" s="10"/>
      <c r="AS1095" s="10"/>
      <c r="AT1095" s="10"/>
      <c r="AU1095" s="12"/>
      <c r="AV1095" s="10"/>
      <c r="AW1095" s="100"/>
      <c r="AX1095" s="160" t="str">
        <f>_xlfn.LET(_xlpm.vID,$B1095,_xlpm.vName,$C1095,_xlpm.vCountry,TRIM($M1095&amp;""),_xlpm.vPostal,TRIM($L1095&amp;""),_xlpm.vCityRaw,TRIM($J1095&amp;""),_xlpm.vCity,TRIM(LEFT(_xlpm.vCityRaw,IFERROR(FIND(",",_xlpm.vCityRaw&amp;","),LEN(_xlpm.vCityRaw)+1)-1)),_xlpm.vProv,TRIM($K1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95" s="5" t="str">
        <f>IF(AND(ISBLANK($B1095),ISBLANK($C1095)),"",IF(fund_fx = "USD",_xlfn.XLOOKUP($E1095,fx[currency_code],fx[rate],1), _xlfn.XLOOKUP($E1095,fx[currency_code],fx[rate],1)/_xlfn.XLOOKUP(fund_fx,fx[currency_code],fx[rate],1)))</f>
        <v/>
      </c>
    </row>
    <row r="1096" spans="2:51" ht="13" customHeight="1" x14ac:dyDescent="0.3">
      <c r="B1096" s="9"/>
      <c r="C1096" s="9"/>
      <c r="D1096" s="9"/>
      <c r="E1096" s="9"/>
      <c r="F1096" s="9"/>
      <c r="G1096" s="9"/>
      <c r="H1096" s="9"/>
      <c r="I1096" s="9"/>
      <c r="J1096" s="9"/>
      <c r="K1096" s="9"/>
      <c r="L1096" s="9"/>
      <c r="M1096" s="13"/>
      <c r="N1096" s="84"/>
      <c r="O1096" s="10"/>
      <c r="P1096" s="10"/>
      <c r="Q1096" s="10"/>
      <c r="R1096" s="176"/>
      <c r="S1096" s="84"/>
      <c r="T1096" s="14"/>
      <c r="U1096" s="9"/>
      <c r="V1096" s="9"/>
      <c r="W1096" s="9"/>
      <c r="X1096" s="85"/>
      <c r="Y1096" s="85"/>
      <c r="Z1096" s="199"/>
      <c r="AA1096" s="199"/>
      <c r="AB1096" s="199"/>
      <c r="AC1096" s="193"/>
      <c r="AD1096" s="193"/>
      <c r="AE1096" s="193"/>
      <c r="AF1096" s="193"/>
      <c r="AG1096" s="85"/>
      <c r="AH1096" s="100"/>
      <c r="AI1096" s="9"/>
      <c r="AJ1096" s="9"/>
      <c r="AK1096" s="9"/>
      <c r="AL1096" s="85"/>
      <c r="AM1096" s="85"/>
      <c r="AN1096" s="199"/>
      <c r="AO1096" s="199"/>
      <c r="AP1096" s="199"/>
      <c r="AQ1096" s="10"/>
      <c r="AR1096" s="10"/>
      <c r="AS1096" s="10"/>
      <c r="AT1096" s="10"/>
      <c r="AU1096" s="12"/>
      <c r="AV1096" s="10"/>
      <c r="AW1096" s="100"/>
      <c r="AX1096" s="160" t="str">
        <f>_xlfn.LET(_xlpm.vID,$B1096,_xlpm.vName,$C1096,_xlpm.vCountry,TRIM($M1096&amp;""),_xlpm.vPostal,TRIM($L1096&amp;""),_xlpm.vCityRaw,TRIM($J1096&amp;""),_xlpm.vCity,TRIM(LEFT(_xlpm.vCityRaw,IFERROR(FIND(",",_xlpm.vCityRaw&amp;","),LEN(_xlpm.vCityRaw)+1)-1)),_xlpm.vProv,TRIM($K1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96" s="5" t="str">
        <f>IF(AND(ISBLANK($B1096),ISBLANK($C1096)),"",IF(fund_fx = "USD",_xlfn.XLOOKUP($E1096,fx[currency_code],fx[rate],1), _xlfn.XLOOKUP($E1096,fx[currency_code],fx[rate],1)/_xlfn.XLOOKUP(fund_fx,fx[currency_code],fx[rate],1)))</f>
        <v/>
      </c>
    </row>
    <row r="1097" spans="2:51" ht="13" customHeight="1" x14ac:dyDescent="0.3">
      <c r="B1097" s="9"/>
      <c r="C1097" s="9"/>
      <c r="D1097" s="9"/>
      <c r="E1097" s="9"/>
      <c r="F1097" s="9"/>
      <c r="G1097" s="9"/>
      <c r="H1097" s="9"/>
      <c r="I1097" s="9"/>
      <c r="J1097" s="9"/>
      <c r="K1097" s="9"/>
      <c r="L1097" s="9"/>
      <c r="M1097" s="13"/>
      <c r="N1097" s="84"/>
      <c r="O1097" s="10"/>
      <c r="P1097" s="10"/>
      <c r="Q1097" s="10"/>
      <c r="R1097" s="176"/>
      <c r="S1097" s="84"/>
      <c r="T1097" s="14"/>
      <c r="U1097" s="9"/>
      <c r="V1097" s="9"/>
      <c r="W1097" s="9"/>
      <c r="X1097" s="85"/>
      <c r="Y1097" s="85"/>
      <c r="Z1097" s="199"/>
      <c r="AA1097" s="199"/>
      <c r="AB1097" s="199"/>
      <c r="AC1097" s="193"/>
      <c r="AD1097" s="193"/>
      <c r="AE1097" s="193"/>
      <c r="AF1097" s="193"/>
      <c r="AG1097" s="85"/>
      <c r="AH1097" s="100"/>
      <c r="AI1097" s="9"/>
      <c r="AJ1097" s="9"/>
      <c r="AK1097" s="9"/>
      <c r="AL1097" s="85"/>
      <c r="AM1097" s="85"/>
      <c r="AN1097" s="199"/>
      <c r="AO1097" s="199"/>
      <c r="AP1097" s="199"/>
      <c r="AQ1097" s="10"/>
      <c r="AR1097" s="10"/>
      <c r="AS1097" s="10"/>
      <c r="AT1097" s="10"/>
      <c r="AU1097" s="12"/>
      <c r="AV1097" s="10"/>
      <c r="AW1097" s="100"/>
      <c r="AX1097" s="160" t="str">
        <f>_xlfn.LET(_xlpm.vID,$B1097,_xlpm.vName,$C1097,_xlpm.vCountry,TRIM($M1097&amp;""),_xlpm.vPostal,TRIM($L1097&amp;""),_xlpm.vCityRaw,TRIM($J1097&amp;""),_xlpm.vCity,TRIM(LEFT(_xlpm.vCityRaw,IFERROR(FIND(",",_xlpm.vCityRaw&amp;","),LEN(_xlpm.vCityRaw)+1)-1)),_xlpm.vProv,TRIM($K1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97" s="5" t="str">
        <f>IF(AND(ISBLANK($B1097),ISBLANK($C1097)),"",IF(fund_fx = "USD",_xlfn.XLOOKUP($E1097,fx[currency_code],fx[rate],1), _xlfn.XLOOKUP($E1097,fx[currency_code],fx[rate],1)/_xlfn.XLOOKUP(fund_fx,fx[currency_code],fx[rate],1)))</f>
        <v/>
      </c>
    </row>
    <row r="1098" spans="2:51" ht="13" customHeight="1" x14ac:dyDescent="0.3">
      <c r="B1098" s="9"/>
      <c r="C1098" s="9"/>
      <c r="D1098" s="9"/>
      <c r="E1098" s="9"/>
      <c r="F1098" s="9"/>
      <c r="G1098" s="9"/>
      <c r="H1098" s="9"/>
      <c r="I1098" s="9"/>
      <c r="J1098" s="9"/>
      <c r="K1098" s="9"/>
      <c r="L1098" s="9"/>
      <c r="M1098" s="13"/>
      <c r="N1098" s="84"/>
      <c r="O1098" s="10"/>
      <c r="P1098" s="10"/>
      <c r="Q1098" s="10"/>
      <c r="R1098" s="176"/>
      <c r="S1098" s="84"/>
      <c r="T1098" s="14"/>
      <c r="U1098" s="9"/>
      <c r="V1098" s="9"/>
      <c r="W1098" s="9"/>
      <c r="X1098" s="85"/>
      <c r="Y1098" s="85"/>
      <c r="Z1098" s="199"/>
      <c r="AA1098" s="199"/>
      <c r="AB1098" s="199"/>
      <c r="AC1098" s="193"/>
      <c r="AD1098" s="193"/>
      <c r="AE1098" s="193"/>
      <c r="AF1098" s="193"/>
      <c r="AG1098" s="85"/>
      <c r="AH1098" s="100"/>
      <c r="AI1098" s="9"/>
      <c r="AJ1098" s="9"/>
      <c r="AK1098" s="9"/>
      <c r="AL1098" s="85"/>
      <c r="AM1098" s="85"/>
      <c r="AN1098" s="199"/>
      <c r="AO1098" s="199"/>
      <c r="AP1098" s="199"/>
      <c r="AQ1098" s="10"/>
      <c r="AR1098" s="10"/>
      <c r="AS1098" s="10"/>
      <c r="AT1098" s="10"/>
      <c r="AU1098" s="12"/>
      <c r="AV1098" s="10"/>
      <c r="AW1098" s="100"/>
      <c r="AX1098" s="160" t="str">
        <f>_xlfn.LET(_xlpm.vID,$B1098,_xlpm.vName,$C1098,_xlpm.vCountry,TRIM($M1098&amp;""),_xlpm.vPostal,TRIM($L1098&amp;""),_xlpm.vCityRaw,TRIM($J1098&amp;""),_xlpm.vCity,TRIM(LEFT(_xlpm.vCityRaw,IFERROR(FIND(",",_xlpm.vCityRaw&amp;","),LEN(_xlpm.vCityRaw)+1)-1)),_xlpm.vProv,TRIM($K1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98" s="5" t="str">
        <f>IF(AND(ISBLANK($B1098),ISBLANK($C1098)),"",IF(fund_fx = "USD",_xlfn.XLOOKUP($E1098,fx[currency_code],fx[rate],1), _xlfn.XLOOKUP($E1098,fx[currency_code],fx[rate],1)/_xlfn.XLOOKUP(fund_fx,fx[currency_code],fx[rate],1)))</f>
        <v/>
      </c>
    </row>
    <row r="1099" spans="2:51" ht="13" customHeight="1" x14ac:dyDescent="0.3">
      <c r="B1099" s="9"/>
      <c r="C1099" s="9"/>
      <c r="D1099" s="9"/>
      <c r="E1099" s="9"/>
      <c r="F1099" s="9"/>
      <c r="G1099" s="9"/>
      <c r="H1099" s="9"/>
      <c r="I1099" s="9"/>
      <c r="J1099" s="9"/>
      <c r="K1099" s="9"/>
      <c r="L1099" s="9"/>
      <c r="M1099" s="13"/>
      <c r="N1099" s="84"/>
      <c r="O1099" s="10"/>
      <c r="P1099" s="10"/>
      <c r="Q1099" s="10"/>
      <c r="R1099" s="176"/>
      <c r="S1099" s="84"/>
      <c r="T1099" s="14"/>
      <c r="U1099" s="9"/>
      <c r="V1099" s="9"/>
      <c r="W1099" s="9"/>
      <c r="X1099" s="85"/>
      <c r="Y1099" s="85"/>
      <c r="Z1099" s="199"/>
      <c r="AA1099" s="199"/>
      <c r="AB1099" s="199"/>
      <c r="AC1099" s="193"/>
      <c r="AD1099" s="193"/>
      <c r="AE1099" s="193"/>
      <c r="AF1099" s="193"/>
      <c r="AG1099" s="85"/>
      <c r="AH1099" s="100"/>
      <c r="AI1099" s="9"/>
      <c r="AJ1099" s="9"/>
      <c r="AK1099" s="9"/>
      <c r="AL1099" s="85"/>
      <c r="AM1099" s="85"/>
      <c r="AN1099" s="199"/>
      <c r="AO1099" s="199"/>
      <c r="AP1099" s="199"/>
      <c r="AQ1099" s="10"/>
      <c r="AR1099" s="10"/>
      <c r="AS1099" s="10"/>
      <c r="AT1099" s="10"/>
      <c r="AU1099" s="12"/>
      <c r="AV1099" s="10"/>
      <c r="AW1099" s="100"/>
      <c r="AX1099" s="160" t="str">
        <f>_xlfn.LET(_xlpm.vID,$B1099,_xlpm.vName,$C1099,_xlpm.vCountry,TRIM($M1099&amp;""),_xlpm.vPostal,TRIM($L1099&amp;""),_xlpm.vCityRaw,TRIM($J1099&amp;""),_xlpm.vCity,TRIM(LEFT(_xlpm.vCityRaw,IFERROR(FIND(",",_xlpm.vCityRaw&amp;","),LEN(_xlpm.vCityRaw)+1)-1)),_xlpm.vProv,TRIM($K1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99" s="5" t="str">
        <f>IF(AND(ISBLANK($B1099),ISBLANK($C1099)),"",IF(fund_fx = "USD",_xlfn.XLOOKUP($E1099,fx[currency_code],fx[rate],1), _xlfn.XLOOKUP($E1099,fx[currency_code],fx[rate],1)/_xlfn.XLOOKUP(fund_fx,fx[currency_code],fx[rate],1)))</f>
        <v/>
      </c>
    </row>
    <row r="1100" spans="2:51" ht="13" customHeight="1" x14ac:dyDescent="0.3">
      <c r="B1100" s="9"/>
      <c r="C1100" s="9"/>
      <c r="D1100" s="9"/>
      <c r="E1100" s="9"/>
      <c r="F1100" s="9"/>
      <c r="G1100" s="9"/>
      <c r="H1100" s="9"/>
      <c r="I1100" s="9"/>
      <c r="J1100" s="9"/>
      <c r="K1100" s="9"/>
      <c r="L1100" s="9"/>
      <c r="M1100" s="13"/>
      <c r="N1100" s="84"/>
      <c r="O1100" s="10"/>
      <c r="P1100" s="10"/>
      <c r="Q1100" s="10"/>
      <c r="R1100" s="176"/>
      <c r="S1100" s="84"/>
      <c r="T1100" s="14"/>
      <c r="U1100" s="9"/>
      <c r="V1100" s="9"/>
      <c r="W1100" s="9"/>
      <c r="X1100" s="85"/>
      <c r="Y1100" s="85"/>
      <c r="Z1100" s="199"/>
      <c r="AA1100" s="199"/>
      <c r="AB1100" s="199"/>
      <c r="AC1100" s="193"/>
      <c r="AD1100" s="193"/>
      <c r="AE1100" s="193"/>
      <c r="AF1100" s="193"/>
      <c r="AG1100" s="85"/>
      <c r="AH1100" s="100"/>
      <c r="AI1100" s="9"/>
      <c r="AJ1100" s="9"/>
      <c r="AK1100" s="9"/>
      <c r="AL1100" s="85"/>
      <c r="AM1100" s="85"/>
      <c r="AN1100" s="199"/>
      <c r="AO1100" s="199"/>
      <c r="AP1100" s="199"/>
      <c r="AQ1100" s="10"/>
      <c r="AR1100" s="10"/>
      <c r="AS1100" s="10"/>
      <c r="AT1100" s="10"/>
      <c r="AU1100" s="12"/>
      <c r="AV1100" s="10"/>
      <c r="AW1100" s="100"/>
      <c r="AX1100" s="160" t="str">
        <f>_xlfn.LET(_xlpm.vID,$B1100,_xlpm.vName,$C1100,_xlpm.vCountry,TRIM($M1100&amp;""),_xlpm.vPostal,TRIM($L1100&amp;""),_xlpm.vCityRaw,TRIM($J1100&amp;""),_xlpm.vCity,TRIM(LEFT(_xlpm.vCityRaw,IFERROR(FIND(",",_xlpm.vCityRaw&amp;","),LEN(_xlpm.vCityRaw)+1)-1)),_xlpm.vProv,TRIM($K1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00" s="5" t="str">
        <f>IF(AND(ISBLANK($B1100),ISBLANK($C1100)),"",IF(fund_fx = "USD",_xlfn.XLOOKUP($E1100,fx[currency_code],fx[rate],1), _xlfn.XLOOKUP($E1100,fx[currency_code],fx[rate],1)/_xlfn.XLOOKUP(fund_fx,fx[currency_code],fx[rate],1)))</f>
        <v/>
      </c>
    </row>
    <row r="1101" spans="2:51" ht="13" customHeight="1" x14ac:dyDescent="0.3">
      <c r="B1101" s="9"/>
      <c r="C1101" s="9"/>
      <c r="D1101" s="9"/>
      <c r="E1101" s="9"/>
      <c r="F1101" s="9"/>
      <c r="G1101" s="9"/>
      <c r="H1101" s="9"/>
      <c r="I1101" s="9"/>
      <c r="J1101" s="9"/>
      <c r="K1101" s="9"/>
      <c r="L1101" s="9"/>
      <c r="M1101" s="13"/>
      <c r="N1101" s="84"/>
      <c r="O1101" s="10"/>
      <c r="P1101" s="10"/>
      <c r="Q1101" s="10"/>
      <c r="R1101" s="176"/>
      <c r="S1101" s="84"/>
      <c r="T1101" s="14"/>
      <c r="U1101" s="9"/>
      <c r="V1101" s="9"/>
      <c r="W1101" s="9"/>
      <c r="X1101" s="85"/>
      <c r="Y1101" s="85"/>
      <c r="Z1101" s="199"/>
      <c r="AA1101" s="199"/>
      <c r="AB1101" s="199"/>
      <c r="AC1101" s="193"/>
      <c r="AD1101" s="193"/>
      <c r="AE1101" s="193"/>
      <c r="AF1101" s="193"/>
      <c r="AG1101" s="85"/>
      <c r="AH1101" s="100"/>
      <c r="AI1101" s="9"/>
      <c r="AJ1101" s="9"/>
      <c r="AK1101" s="9"/>
      <c r="AL1101" s="85"/>
      <c r="AM1101" s="85"/>
      <c r="AN1101" s="199"/>
      <c r="AO1101" s="199"/>
      <c r="AP1101" s="199"/>
      <c r="AQ1101" s="10"/>
      <c r="AR1101" s="10"/>
      <c r="AS1101" s="10"/>
      <c r="AT1101" s="10"/>
      <c r="AU1101" s="12"/>
      <c r="AV1101" s="10"/>
      <c r="AW1101" s="100"/>
      <c r="AX1101" s="160" t="str">
        <f>_xlfn.LET(_xlpm.vID,$B1101,_xlpm.vName,$C1101,_xlpm.vCountry,TRIM($M1101&amp;""),_xlpm.vPostal,TRIM($L1101&amp;""),_xlpm.vCityRaw,TRIM($J1101&amp;""),_xlpm.vCity,TRIM(LEFT(_xlpm.vCityRaw,IFERROR(FIND(",",_xlpm.vCityRaw&amp;","),LEN(_xlpm.vCityRaw)+1)-1)),_xlpm.vProv,TRIM($K1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01" s="5" t="str">
        <f>IF(AND(ISBLANK($B1101),ISBLANK($C1101)),"",IF(fund_fx = "USD",_xlfn.XLOOKUP($E1101,fx[currency_code],fx[rate],1), _xlfn.XLOOKUP($E1101,fx[currency_code],fx[rate],1)/_xlfn.XLOOKUP(fund_fx,fx[currency_code],fx[rate],1)))</f>
        <v/>
      </c>
    </row>
    <row r="1102" spans="2:51" ht="13" customHeight="1" x14ac:dyDescent="0.3">
      <c r="B1102" s="9"/>
      <c r="C1102" s="9"/>
      <c r="D1102" s="9"/>
      <c r="E1102" s="9"/>
      <c r="F1102" s="9"/>
      <c r="G1102" s="9"/>
      <c r="H1102" s="9"/>
      <c r="I1102" s="9"/>
      <c r="J1102" s="9"/>
      <c r="K1102" s="9"/>
      <c r="L1102" s="9"/>
      <c r="M1102" s="13"/>
      <c r="N1102" s="84"/>
      <c r="O1102" s="10"/>
      <c r="P1102" s="10"/>
      <c r="Q1102" s="10"/>
      <c r="R1102" s="176"/>
      <c r="S1102" s="84"/>
      <c r="T1102" s="14"/>
      <c r="U1102" s="9"/>
      <c r="V1102" s="9"/>
      <c r="W1102" s="9"/>
      <c r="X1102" s="85"/>
      <c r="Y1102" s="85"/>
      <c r="Z1102" s="199"/>
      <c r="AA1102" s="199"/>
      <c r="AB1102" s="199"/>
      <c r="AC1102" s="193"/>
      <c r="AD1102" s="193"/>
      <c r="AE1102" s="193"/>
      <c r="AF1102" s="193"/>
      <c r="AG1102" s="85"/>
      <c r="AH1102" s="100"/>
      <c r="AI1102" s="9"/>
      <c r="AJ1102" s="9"/>
      <c r="AK1102" s="9"/>
      <c r="AL1102" s="85"/>
      <c r="AM1102" s="85"/>
      <c r="AN1102" s="199"/>
      <c r="AO1102" s="199"/>
      <c r="AP1102" s="199"/>
      <c r="AQ1102" s="10"/>
      <c r="AR1102" s="10"/>
      <c r="AS1102" s="10"/>
      <c r="AT1102" s="10"/>
      <c r="AU1102" s="12"/>
      <c r="AV1102" s="10"/>
      <c r="AW1102" s="100"/>
      <c r="AX1102" s="160" t="str">
        <f>_xlfn.LET(_xlpm.vID,$B1102,_xlpm.vName,$C1102,_xlpm.vCountry,TRIM($M1102&amp;""),_xlpm.vPostal,TRIM($L1102&amp;""),_xlpm.vCityRaw,TRIM($J1102&amp;""),_xlpm.vCity,TRIM(LEFT(_xlpm.vCityRaw,IFERROR(FIND(",",_xlpm.vCityRaw&amp;","),LEN(_xlpm.vCityRaw)+1)-1)),_xlpm.vProv,TRIM($K1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02" s="5" t="str">
        <f>IF(AND(ISBLANK($B1102),ISBLANK($C1102)),"",IF(fund_fx = "USD",_xlfn.XLOOKUP($E1102,fx[currency_code],fx[rate],1), _xlfn.XLOOKUP($E1102,fx[currency_code],fx[rate],1)/_xlfn.XLOOKUP(fund_fx,fx[currency_code],fx[rate],1)))</f>
        <v/>
      </c>
    </row>
    <row r="1103" spans="2:51" ht="13" customHeight="1" x14ac:dyDescent="0.3">
      <c r="B1103" s="9"/>
      <c r="C1103" s="9"/>
      <c r="D1103" s="9"/>
      <c r="E1103" s="9"/>
      <c r="F1103" s="9"/>
      <c r="G1103" s="9"/>
      <c r="H1103" s="9"/>
      <c r="I1103" s="9"/>
      <c r="J1103" s="9"/>
      <c r="K1103" s="9"/>
      <c r="L1103" s="9"/>
      <c r="M1103" s="13"/>
      <c r="N1103" s="84"/>
      <c r="O1103" s="10"/>
      <c r="P1103" s="10"/>
      <c r="Q1103" s="10"/>
      <c r="R1103" s="176"/>
      <c r="S1103" s="84"/>
      <c r="T1103" s="14"/>
      <c r="U1103" s="9"/>
      <c r="V1103" s="9"/>
      <c r="W1103" s="9"/>
      <c r="X1103" s="85"/>
      <c r="Y1103" s="85"/>
      <c r="Z1103" s="199"/>
      <c r="AA1103" s="199"/>
      <c r="AB1103" s="199"/>
      <c r="AC1103" s="193"/>
      <c r="AD1103" s="193"/>
      <c r="AE1103" s="193"/>
      <c r="AF1103" s="193"/>
      <c r="AG1103" s="85"/>
      <c r="AH1103" s="100"/>
      <c r="AI1103" s="9"/>
      <c r="AJ1103" s="9"/>
      <c r="AK1103" s="9"/>
      <c r="AL1103" s="85"/>
      <c r="AM1103" s="85"/>
      <c r="AN1103" s="199"/>
      <c r="AO1103" s="199"/>
      <c r="AP1103" s="199"/>
      <c r="AQ1103" s="10"/>
      <c r="AR1103" s="10"/>
      <c r="AS1103" s="10"/>
      <c r="AT1103" s="10"/>
      <c r="AU1103" s="12"/>
      <c r="AV1103" s="10"/>
      <c r="AW1103" s="100"/>
      <c r="AX1103" s="160" t="str">
        <f>_xlfn.LET(_xlpm.vID,$B1103,_xlpm.vName,$C1103,_xlpm.vCountry,TRIM($M1103&amp;""),_xlpm.vPostal,TRIM($L1103&amp;""),_xlpm.vCityRaw,TRIM($J1103&amp;""),_xlpm.vCity,TRIM(LEFT(_xlpm.vCityRaw,IFERROR(FIND(",",_xlpm.vCityRaw&amp;","),LEN(_xlpm.vCityRaw)+1)-1)),_xlpm.vProv,TRIM($K1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03" s="5" t="str">
        <f>IF(AND(ISBLANK($B1103),ISBLANK($C1103)),"",IF(fund_fx = "USD",_xlfn.XLOOKUP($E1103,fx[currency_code],fx[rate],1), _xlfn.XLOOKUP($E1103,fx[currency_code],fx[rate],1)/_xlfn.XLOOKUP(fund_fx,fx[currency_code],fx[rate],1)))</f>
        <v/>
      </c>
    </row>
    <row r="1104" spans="2:51" ht="13" customHeight="1" x14ac:dyDescent="0.3">
      <c r="B1104" s="9"/>
      <c r="C1104" s="9"/>
      <c r="D1104" s="9"/>
      <c r="E1104" s="9"/>
      <c r="F1104" s="9"/>
      <c r="G1104" s="9"/>
      <c r="H1104" s="9"/>
      <c r="I1104" s="9"/>
      <c r="J1104" s="9"/>
      <c r="K1104" s="9"/>
      <c r="L1104" s="9"/>
      <c r="M1104" s="13"/>
      <c r="N1104" s="84"/>
      <c r="O1104" s="10"/>
      <c r="P1104" s="10"/>
      <c r="Q1104" s="10"/>
      <c r="R1104" s="176"/>
      <c r="S1104" s="84"/>
      <c r="T1104" s="14"/>
      <c r="U1104" s="9"/>
      <c r="V1104" s="9"/>
      <c r="W1104" s="9"/>
      <c r="X1104" s="85"/>
      <c r="Y1104" s="85"/>
      <c r="Z1104" s="199"/>
      <c r="AA1104" s="199"/>
      <c r="AB1104" s="199"/>
      <c r="AC1104" s="193"/>
      <c r="AD1104" s="193"/>
      <c r="AE1104" s="193"/>
      <c r="AF1104" s="193"/>
      <c r="AG1104" s="85"/>
      <c r="AH1104" s="100"/>
      <c r="AI1104" s="9"/>
      <c r="AJ1104" s="9"/>
      <c r="AK1104" s="9"/>
      <c r="AL1104" s="85"/>
      <c r="AM1104" s="85"/>
      <c r="AN1104" s="199"/>
      <c r="AO1104" s="199"/>
      <c r="AP1104" s="199"/>
      <c r="AQ1104" s="10"/>
      <c r="AR1104" s="10"/>
      <c r="AS1104" s="10"/>
      <c r="AT1104" s="10"/>
      <c r="AU1104" s="12"/>
      <c r="AV1104" s="10"/>
      <c r="AW1104" s="100"/>
      <c r="AX1104" s="160" t="str">
        <f>_xlfn.LET(_xlpm.vID,$B1104,_xlpm.vName,$C1104,_xlpm.vCountry,TRIM($M1104&amp;""),_xlpm.vPostal,TRIM($L1104&amp;""),_xlpm.vCityRaw,TRIM($J1104&amp;""),_xlpm.vCity,TRIM(LEFT(_xlpm.vCityRaw,IFERROR(FIND(",",_xlpm.vCityRaw&amp;","),LEN(_xlpm.vCityRaw)+1)-1)),_xlpm.vProv,TRIM($K1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04" s="5" t="str">
        <f>IF(AND(ISBLANK($B1104),ISBLANK($C1104)),"",IF(fund_fx = "USD",_xlfn.XLOOKUP($E1104,fx[currency_code],fx[rate],1), _xlfn.XLOOKUP($E1104,fx[currency_code],fx[rate],1)/_xlfn.XLOOKUP(fund_fx,fx[currency_code],fx[rate],1)))</f>
        <v/>
      </c>
    </row>
    <row r="1105" spans="2:51" ht="13" customHeight="1" x14ac:dyDescent="0.3">
      <c r="B1105" s="9"/>
      <c r="C1105" s="9"/>
      <c r="D1105" s="9"/>
      <c r="E1105" s="9"/>
      <c r="F1105" s="9"/>
      <c r="G1105" s="9"/>
      <c r="H1105" s="9"/>
      <c r="I1105" s="9"/>
      <c r="J1105" s="9"/>
      <c r="K1105" s="9"/>
      <c r="L1105" s="9"/>
      <c r="M1105" s="13"/>
      <c r="N1105" s="84"/>
      <c r="O1105" s="10"/>
      <c r="P1105" s="10"/>
      <c r="Q1105" s="10"/>
      <c r="R1105" s="176"/>
      <c r="S1105" s="84"/>
      <c r="T1105" s="14"/>
      <c r="U1105" s="9"/>
      <c r="V1105" s="9"/>
      <c r="W1105" s="9"/>
      <c r="X1105" s="85"/>
      <c r="Y1105" s="85"/>
      <c r="Z1105" s="199"/>
      <c r="AA1105" s="199"/>
      <c r="AB1105" s="199"/>
      <c r="AC1105" s="193"/>
      <c r="AD1105" s="193"/>
      <c r="AE1105" s="193"/>
      <c r="AF1105" s="193"/>
      <c r="AG1105" s="85"/>
      <c r="AH1105" s="100"/>
      <c r="AI1105" s="9"/>
      <c r="AJ1105" s="9"/>
      <c r="AK1105" s="9"/>
      <c r="AL1105" s="85"/>
      <c r="AM1105" s="85"/>
      <c r="AN1105" s="199"/>
      <c r="AO1105" s="199"/>
      <c r="AP1105" s="199"/>
      <c r="AQ1105" s="10"/>
      <c r="AR1105" s="10"/>
      <c r="AS1105" s="10"/>
      <c r="AT1105" s="10"/>
      <c r="AU1105" s="12"/>
      <c r="AV1105" s="10"/>
      <c r="AW1105" s="100"/>
      <c r="AX1105" s="160" t="str">
        <f>_xlfn.LET(_xlpm.vID,$B1105,_xlpm.vName,$C1105,_xlpm.vCountry,TRIM($M1105&amp;""),_xlpm.vPostal,TRIM($L1105&amp;""),_xlpm.vCityRaw,TRIM($J1105&amp;""),_xlpm.vCity,TRIM(LEFT(_xlpm.vCityRaw,IFERROR(FIND(",",_xlpm.vCityRaw&amp;","),LEN(_xlpm.vCityRaw)+1)-1)),_xlpm.vProv,TRIM($K1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05" s="5" t="str">
        <f>IF(AND(ISBLANK($B1105),ISBLANK($C1105)),"",IF(fund_fx = "USD",_xlfn.XLOOKUP($E1105,fx[currency_code],fx[rate],1), _xlfn.XLOOKUP($E1105,fx[currency_code],fx[rate],1)/_xlfn.XLOOKUP(fund_fx,fx[currency_code],fx[rate],1)))</f>
        <v/>
      </c>
    </row>
    <row r="1106" spans="2:51" ht="13" customHeight="1" x14ac:dyDescent="0.3">
      <c r="B1106" s="9"/>
      <c r="C1106" s="9"/>
      <c r="D1106" s="9"/>
      <c r="E1106" s="9"/>
      <c r="F1106" s="9"/>
      <c r="G1106" s="9"/>
      <c r="H1106" s="9"/>
      <c r="I1106" s="9"/>
      <c r="J1106" s="9"/>
      <c r="K1106" s="9"/>
      <c r="L1106" s="9"/>
      <c r="M1106" s="13"/>
      <c r="N1106" s="84"/>
      <c r="O1106" s="10"/>
      <c r="P1106" s="10"/>
      <c r="Q1106" s="10"/>
      <c r="R1106" s="176"/>
      <c r="S1106" s="84"/>
      <c r="T1106" s="14"/>
      <c r="U1106" s="9"/>
      <c r="V1106" s="9"/>
      <c r="W1106" s="9"/>
      <c r="X1106" s="85"/>
      <c r="Y1106" s="85"/>
      <c r="Z1106" s="199"/>
      <c r="AA1106" s="199"/>
      <c r="AB1106" s="199"/>
      <c r="AC1106" s="193"/>
      <c r="AD1106" s="193"/>
      <c r="AE1106" s="193"/>
      <c r="AF1106" s="193"/>
      <c r="AG1106" s="85"/>
      <c r="AH1106" s="100"/>
      <c r="AI1106" s="9"/>
      <c r="AJ1106" s="9"/>
      <c r="AK1106" s="9"/>
      <c r="AL1106" s="85"/>
      <c r="AM1106" s="85"/>
      <c r="AN1106" s="199"/>
      <c r="AO1106" s="199"/>
      <c r="AP1106" s="199"/>
      <c r="AQ1106" s="10"/>
      <c r="AR1106" s="10"/>
      <c r="AS1106" s="10"/>
      <c r="AT1106" s="10"/>
      <c r="AU1106" s="12"/>
      <c r="AV1106" s="10"/>
      <c r="AW1106" s="100"/>
      <c r="AX1106" s="160" t="str">
        <f>_xlfn.LET(_xlpm.vID,$B1106,_xlpm.vName,$C1106,_xlpm.vCountry,TRIM($M1106&amp;""),_xlpm.vPostal,TRIM($L1106&amp;""),_xlpm.vCityRaw,TRIM($J1106&amp;""),_xlpm.vCity,TRIM(LEFT(_xlpm.vCityRaw,IFERROR(FIND(",",_xlpm.vCityRaw&amp;","),LEN(_xlpm.vCityRaw)+1)-1)),_xlpm.vProv,TRIM($K1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06" s="5" t="str">
        <f>IF(AND(ISBLANK($B1106),ISBLANK($C1106)),"",IF(fund_fx = "USD",_xlfn.XLOOKUP($E1106,fx[currency_code],fx[rate],1), _xlfn.XLOOKUP($E1106,fx[currency_code],fx[rate],1)/_xlfn.XLOOKUP(fund_fx,fx[currency_code],fx[rate],1)))</f>
        <v/>
      </c>
    </row>
    <row r="1107" spans="2:51" ht="13" customHeight="1" x14ac:dyDescent="0.3">
      <c r="B1107" s="9"/>
      <c r="C1107" s="9"/>
      <c r="D1107" s="9"/>
      <c r="E1107" s="9"/>
      <c r="F1107" s="9"/>
      <c r="G1107" s="9"/>
      <c r="H1107" s="9"/>
      <c r="I1107" s="9"/>
      <c r="J1107" s="9"/>
      <c r="K1107" s="9"/>
      <c r="L1107" s="9"/>
      <c r="M1107" s="13"/>
      <c r="N1107" s="84"/>
      <c r="O1107" s="10"/>
      <c r="P1107" s="10"/>
      <c r="Q1107" s="10"/>
      <c r="R1107" s="176"/>
      <c r="S1107" s="84"/>
      <c r="T1107" s="14"/>
      <c r="U1107" s="9"/>
      <c r="V1107" s="9"/>
      <c r="W1107" s="9"/>
      <c r="X1107" s="85"/>
      <c r="Y1107" s="85"/>
      <c r="Z1107" s="199"/>
      <c r="AA1107" s="199"/>
      <c r="AB1107" s="199"/>
      <c r="AC1107" s="193"/>
      <c r="AD1107" s="193"/>
      <c r="AE1107" s="193"/>
      <c r="AF1107" s="193"/>
      <c r="AG1107" s="85"/>
      <c r="AH1107" s="100"/>
      <c r="AI1107" s="9"/>
      <c r="AJ1107" s="9"/>
      <c r="AK1107" s="9"/>
      <c r="AL1107" s="85"/>
      <c r="AM1107" s="85"/>
      <c r="AN1107" s="199"/>
      <c r="AO1107" s="199"/>
      <c r="AP1107" s="199"/>
      <c r="AQ1107" s="10"/>
      <c r="AR1107" s="10"/>
      <c r="AS1107" s="10"/>
      <c r="AT1107" s="10"/>
      <c r="AU1107" s="12"/>
      <c r="AV1107" s="10"/>
      <c r="AW1107" s="100"/>
      <c r="AX1107" s="160" t="str">
        <f>_xlfn.LET(_xlpm.vID,$B1107,_xlpm.vName,$C1107,_xlpm.vCountry,TRIM($M1107&amp;""),_xlpm.vPostal,TRIM($L1107&amp;""),_xlpm.vCityRaw,TRIM($J1107&amp;""),_xlpm.vCity,TRIM(LEFT(_xlpm.vCityRaw,IFERROR(FIND(",",_xlpm.vCityRaw&amp;","),LEN(_xlpm.vCityRaw)+1)-1)),_xlpm.vProv,TRIM($K1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07" s="5" t="str">
        <f>IF(AND(ISBLANK($B1107),ISBLANK($C1107)),"",IF(fund_fx = "USD",_xlfn.XLOOKUP($E1107,fx[currency_code],fx[rate],1), _xlfn.XLOOKUP($E1107,fx[currency_code],fx[rate],1)/_xlfn.XLOOKUP(fund_fx,fx[currency_code],fx[rate],1)))</f>
        <v/>
      </c>
    </row>
    <row r="1108" spans="2:51" ht="13" customHeight="1" x14ac:dyDescent="0.3">
      <c r="B1108" s="9"/>
      <c r="C1108" s="9"/>
      <c r="D1108" s="9"/>
      <c r="E1108" s="9"/>
      <c r="F1108" s="9"/>
      <c r="G1108" s="9"/>
      <c r="H1108" s="9"/>
      <c r="I1108" s="9"/>
      <c r="J1108" s="9"/>
      <c r="K1108" s="9"/>
      <c r="L1108" s="9"/>
      <c r="M1108" s="13"/>
      <c r="N1108" s="84"/>
      <c r="O1108" s="10"/>
      <c r="P1108" s="10"/>
      <c r="Q1108" s="10"/>
      <c r="R1108" s="176"/>
      <c r="S1108" s="84"/>
      <c r="T1108" s="14"/>
      <c r="U1108" s="9"/>
      <c r="V1108" s="9"/>
      <c r="W1108" s="9"/>
      <c r="X1108" s="85"/>
      <c r="Y1108" s="85"/>
      <c r="Z1108" s="199"/>
      <c r="AA1108" s="199"/>
      <c r="AB1108" s="199"/>
      <c r="AC1108" s="193"/>
      <c r="AD1108" s="193"/>
      <c r="AE1108" s="193"/>
      <c r="AF1108" s="193"/>
      <c r="AG1108" s="85"/>
      <c r="AH1108" s="100"/>
      <c r="AI1108" s="9"/>
      <c r="AJ1108" s="9"/>
      <c r="AK1108" s="9"/>
      <c r="AL1108" s="85"/>
      <c r="AM1108" s="85"/>
      <c r="AN1108" s="199"/>
      <c r="AO1108" s="199"/>
      <c r="AP1108" s="199"/>
      <c r="AQ1108" s="10"/>
      <c r="AR1108" s="10"/>
      <c r="AS1108" s="10"/>
      <c r="AT1108" s="10"/>
      <c r="AU1108" s="12"/>
      <c r="AV1108" s="10"/>
      <c r="AW1108" s="100"/>
      <c r="AX1108" s="160" t="str">
        <f>_xlfn.LET(_xlpm.vID,$B1108,_xlpm.vName,$C1108,_xlpm.vCountry,TRIM($M1108&amp;""),_xlpm.vPostal,TRIM($L1108&amp;""),_xlpm.vCityRaw,TRIM($J1108&amp;""),_xlpm.vCity,TRIM(LEFT(_xlpm.vCityRaw,IFERROR(FIND(",",_xlpm.vCityRaw&amp;","),LEN(_xlpm.vCityRaw)+1)-1)),_xlpm.vProv,TRIM($K1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08" s="5" t="str">
        <f>IF(AND(ISBLANK($B1108),ISBLANK($C1108)),"",IF(fund_fx = "USD",_xlfn.XLOOKUP($E1108,fx[currency_code],fx[rate],1), _xlfn.XLOOKUP($E1108,fx[currency_code],fx[rate],1)/_xlfn.XLOOKUP(fund_fx,fx[currency_code],fx[rate],1)))</f>
        <v/>
      </c>
    </row>
    <row r="1109" spans="2:51" ht="13" customHeight="1" x14ac:dyDescent="0.3">
      <c r="B1109" s="9"/>
      <c r="C1109" s="9"/>
      <c r="D1109" s="9"/>
      <c r="E1109" s="9"/>
      <c r="F1109" s="9"/>
      <c r="G1109" s="9"/>
      <c r="H1109" s="9"/>
      <c r="I1109" s="9"/>
      <c r="J1109" s="9"/>
      <c r="K1109" s="9"/>
      <c r="L1109" s="9"/>
      <c r="M1109" s="13"/>
      <c r="N1109" s="84"/>
      <c r="O1109" s="10"/>
      <c r="P1109" s="10"/>
      <c r="Q1109" s="10"/>
      <c r="R1109" s="176"/>
      <c r="S1109" s="84"/>
      <c r="T1109" s="14"/>
      <c r="U1109" s="9"/>
      <c r="V1109" s="9"/>
      <c r="W1109" s="9"/>
      <c r="X1109" s="85"/>
      <c r="Y1109" s="85"/>
      <c r="Z1109" s="199"/>
      <c r="AA1109" s="199"/>
      <c r="AB1109" s="199"/>
      <c r="AC1109" s="193"/>
      <c r="AD1109" s="193"/>
      <c r="AE1109" s="193"/>
      <c r="AF1109" s="193"/>
      <c r="AG1109" s="85"/>
      <c r="AH1109" s="100"/>
      <c r="AI1109" s="9"/>
      <c r="AJ1109" s="9"/>
      <c r="AK1109" s="9"/>
      <c r="AL1109" s="85"/>
      <c r="AM1109" s="85"/>
      <c r="AN1109" s="199"/>
      <c r="AO1109" s="199"/>
      <c r="AP1109" s="199"/>
      <c r="AQ1109" s="10"/>
      <c r="AR1109" s="10"/>
      <c r="AS1109" s="10"/>
      <c r="AT1109" s="10"/>
      <c r="AU1109" s="12"/>
      <c r="AV1109" s="10"/>
      <c r="AW1109" s="100"/>
      <c r="AX1109" s="160" t="str">
        <f>_xlfn.LET(_xlpm.vID,$B1109,_xlpm.vName,$C1109,_xlpm.vCountry,TRIM($M1109&amp;""),_xlpm.vPostal,TRIM($L1109&amp;""),_xlpm.vCityRaw,TRIM($J1109&amp;""),_xlpm.vCity,TRIM(LEFT(_xlpm.vCityRaw,IFERROR(FIND(",",_xlpm.vCityRaw&amp;","),LEN(_xlpm.vCityRaw)+1)-1)),_xlpm.vProv,TRIM($K1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09" s="5" t="str">
        <f>IF(AND(ISBLANK($B1109),ISBLANK($C1109)),"",IF(fund_fx = "USD",_xlfn.XLOOKUP($E1109,fx[currency_code],fx[rate],1), _xlfn.XLOOKUP($E1109,fx[currency_code],fx[rate],1)/_xlfn.XLOOKUP(fund_fx,fx[currency_code],fx[rate],1)))</f>
        <v/>
      </c>
    </row>
    <row r="1110" spans="2:51" ht="13" customHeight="1" x14ac:dyDescent="0.3">
      <c r="B1110" s="9"/>
      <c r="C1110" s="9"/>
      <c r="D1110" s="9"/>
      <c r="E1110" s="9"/>
      <c r="F1110" s="9"/>
      <c r="G1110" s="9"/>
      <c r="H1110" s="9"/>
      <c r="I1110" s="9"/>
      <c r="J1110" s="9"/>
      <c r="K1110" s="9"/>
      <c r="L1110" s="9"/>
      <c r="M1110" s="13"/>
      <c r="N1110" s="84"/>
      <c r="O1110" s="10"/>
      <c r="P1110" s="10"/>
      <c r="Q1110" s="10"/>
      <c r="R1110" s="176"/>
      <c r="S1110" s="84"/>
      <c r="T1110" s="14"/>
      <c r="U1110" s="9"/>
      <c r="V1110" s="9"/>
      <c r="W1110" s="9"/>
      <c r="X1110" s="85"/>
      <c r="Y1110" s="85"/>
      <c r="Z1110" s="199"/>
      <c r="AA1110" s="199"/>
      <c r="AB1110" s="199"/>
      <c r="AC1110" s="193"/>
      <c r="AD1110" s="193"/>
      <c r="AE1110" s="193"/>
      <c r="AF1110" s="193"/>
      <c r="AG1110" s="85"/>
      <c r="AH1110" s="100"/>
      <c r="AI1110" s="9"/>
      <c r="AJ1110" s="9"/>
      <c r="AK1110" s="9"/>
      <c r="AL1110" s="85"/>
      <c r="AM1110" s="85"/>
      <c r="AN1110" s="199"/>
      <c r="AO1110" s="199"/>
      <c r="AP1110" s="199"/>
      <c r="AQ1110" s="10"/>
      <c r="AR1110" s="10"/>
      <c r="AS1110" s="10"/>
      <c r="AT1110" s="10"/>
      <c r="AU1110" s="12"/>
      <c r="AV1110" s="10"/>
      <c r="AW1110" s="100"/>
      <c r="AX1110" s="160" t="str">
        <f>_xlfn.LET(_xlpm.vID,$B1110,_xlpm.vName,$C1110,_xlpm.vCountry,TRIM($M1110&amp;""),_xlpm.vPostal,TRIM($L1110&amp;""),_xlpm.vCityRaw,TRIM($J1110&amp;""),_xlpm.vCity,TRIM(LEFT(_xlpm.vCityRaw,IFERROR(FIND(",",_xlpm.vCityRaw&amp;","),LEN(_xlpm.vCityRaw)+1)-1)),_xlpm.vProv,TRIM($K1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10" s="5" t="str">
        <f>IF(AND(ISBLANK($B1110),ISBLANK($C1110)),"",IF(fund_fx = "USD",_xlfn.XLOOKUP($E1110,fx[currency_code],fx[rate],1), _xlfn.XLOOKUP($E1110,fx[currency_code],fx[rate],1)/_xlfn.XLOOKUP(fund_fx,fx[currency_code],fx[rate],1)))</f>
        <v/>
      </c>
    </row>
    <row r="1111" spans="2:51" ht="13" customHeight="1" x14ac:dyDescent="0.3">
      <c r="B1111" s="9"/>
      <c r="C1111" s="9"/>
      <c r="D1111" s="9"/>
      <c r="E1111" s="9"/>
      <c r="F1111" s="9"/>
      <c r="G1111" s="9"/>
      <c r="H1111" s="9"/>
      <c r="I1111" s="9"/>
      <c r="J1111" s="9"/>
      <c r="K1111" s="9"/>
      <c r="L1111" s="9"/>
      <c r="M1111" s="13"/>
      <c r="N1111" s="84"/>
      <c r="O1111" s="10"/>
      <c r="P1111" s="10"/>
      <c r="Q1111" s="10"/>
      <c r="R1111" s="176"/>
      <c r="S1111" s="84"/>
      <c r="T1111" s="14"/>
      <c r="U1111" s="9"/>
      <c r="V1111" s="9"/>
      <c r="W1111" s="9"/>
      <c r="X1111" s="85"/>
      <c r="Y1111" s="85"/>
      <c r="Z1111" s="199"/>
      <c r="AA1111" s="199"/>
      <c r="AB1111" s="199"/>
      <c r="AC1111" s="193"/>
      <c r="AD1111" s="193"/>
      <c r="AE1111" s="193"/>
      <c r="AF1111" s="193"/>
      <c r="AG1111" s="85"/>
      <c r="AH1111" s="100"/>
      <c r="AI1111" s="9"/>
      <c r="AJ1111" s="9"/>
      <c r="AK1111" s="9"/>
      <c r="AL1111" s="85"/>
      <c r="AM1111" s="85"/>
      <c r="AN1111" s="199"/>
      <c r="AO1111" s="199"/>
      <c r="AP1111" s="199"/>
      <c r="AQ1111" s="10"/>
      <c r="AR1111" s="10"/>
      <c r="AS1111" s="10"/>
      <c r="AT1111" s="10"/>
      <c r="AU1111" s="12"/>
      <c r="AV1111" s="10"/>
      <c r="AW1111" s="100"/>
      <c r="AX1111" s="160" t="str">
        <f>_xlfn.LET(_xlpm.vID,$B1111,_xlpm.vName,$C1111,_xlpm.vCountry,TRIM($M1111&amp;""),_xlpm.vPostal,TRIM($L1111&amp;""),_xlpm.vCityRaw,TRIM($J1111&amp;""),_xlpm.vCity,TRIM(LEFT(_xlpm.vCityRaw,IFERROR(FIND(",",_xlpm.vCityRaw&amp;","),LEN(_xlpm.vCityRaw)+1)-1)),_xlpm.vProv,TRIM($K1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11" s="5" t="str">
        <f>IF(AND(ISBLANK($B1111),ISBLANK($C1111)),"",IF(fund_fx = "USD",_xlfn.XLOOKUP($E1111,fx[currency_code],fx[rate],1), _xlfn.XLOOKUP($E1111,fx[currency_code],fx[rate],1)/_xlfn.XLOOKUP(fund_fx,fx[currency_code],fx[rate],1)))</f>
        <v/>
      </c>
    </row>
    <row r="1112" spans="2:51" ht="13" customHeight="1" x14ac:dyDescent="0.3">
      <c r="B1112" s="9"/>
      <c r="C1112" s="9"/>
      <c r="D1112" s="9"/>
      <c r="E1112" s="9"/>
      <c r="F1112" s="9"/>
      <c r="G1112" s="9"/>
      <c r="H1112" s="9"/>
      <c r="I1112" s="9"/>
      <c r="J1112" s="9"/>
      <c r="K1112" s="9"/>
      <c r="L1112" s="9"/>
      <c r="M1112" s="13"/>
      <c r="N1112" s="84"/>
      <c r="O1112" s="10"/>
      <c r="P1112" s="10"/>
      <c r="Q1112" s="10"/>
      <c r="R1112" s="176"/>
      <c r="S1112" s="84"/>
      <c r="T1112" s="14"/>
      <c r="U1112" s="9"/>
      <c r="V1112" s="9"/>
      <c r="W1112" s="9"/>
      <c r="X1112" s="85"/>
      <c r="Y1112" s="85"/>
      <c r="Z1112" s="199"/>
      <c r="AA1112" s="199"/>
      <c r="AB1112" s="199"/>
      <c r="AC1112" s="193"/>
      <c r="AD1112" s="193"/>
      <c r="AE1112" s="193"/>
      <c r="AF1112" s="193"/>
      <c r="AG1112" s="85"/>
      <c r="AH1112" s="100"/>
      <c r="AI1112" s="9"/>
      <c r="AJ1112" s="9"/>
      <c r="AK1112" s="9"/>
      <c r="AL1112" s="85"/>
      <c r="AM1112" s="85"/>
      <c r="AN1112" s="199"/>
      <c r="AO1112" s="199"/>
      <c r="AP1112" s="199"/>
      <c r="AQ1112" s="10"/>
      <c r="AR1112" s="10"/>
      <c r="AS1112" s="10"/>
      <c r="AT1112" s="10"/>
      <c r="AU1112" s="12"/>
      <c r="AV1112" s="10"/>
      <c r="AW1112" s="100"/>
      <c r="AX1112" s="160" t="str">
        <f>_xlfn.LET(_xlpm.vID,$B1112,_xlpm.vName,$C1112,_xlpm.vCountry,TRIM($M1112&amp;""),_xlpm.vPostal,TRIM($L1112&amp;""),_xlpm.vCityRaw,TRIM($J1112&amp;""),_xlpm.vCity,TRIM(LEFT(_xlpm.vCityRaw,IFERROR(FIND(",",_xlpm.vCityRaw&amp;","),LEN(_xlpm.vCityRaw)+1)-1)),_xlpm.vProv,TRIM($K1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12" s="5" t="str">
        <f>IF(AND(ISBLANK($B1112),ISBLANK($C1112)),"",IF(fund_fx = "USD",_xlfn.XLOOKUP($E1112,fx[currency_code],fx[rate],1), _xlfn.XLOOKUP($E1112,fx[currency_code],fx[rate],1)/_xlfn.XLOOKUP(fund_fx,fx[currency_code],fx[rate],1)))</f>
        <v/>
      </c>
    </row>
    <row r="1113" spans="2:51" ht="13" customHeight="1" x14ac:dyDescent="0.3">
      <c r="B1113" s="9"/>
      <c r="C1113" s="9"/>
      <c r="D1113" s="9"/>
      <c r="E1113" s="9"/>
      <c r="F1113" s="9"/>
      <c r="G1113" s="9"/>
      <c r="H1113" s="9"/>
      <c r="I1113" s="9"/>
      <c r="J1113" s="9"/>
      <c r="K1113" s="9"/>
      <c r="L1113" s="9"/>
      <c r="M1113" s="13"/>
      <c r="N1113" s="84"/>
      <c r="O1113" s="10"/>
      <c r="P1113" s="10"/>
      <c r="Q1113" s="10"/>
      <c r="R1113" s="176"/>
      <c r="S1113" s="84"/>
      <c r="T1113" s="14"/>
      <c r="U1113" s="9"/>
      <c r="V1113" s="9"/>
      <c r="W1113" s="9"/>
      <c r="X1113" s="85"/>
      <c r="Y1113" s="85"/>
      <c r="Z1113" s="199"/>
      <c r="AA1113" s="199"/>
      <c r="AB1113" s="199"/>
      <c r="AC1113" s="193"/>
      <c r="AD1113" s="193"/>
      <c r="AE1113" s="193"/>
      <c r="AF1113" s="193"/>
      <c r="AG1113" s="85"/>
      <c r="AH1113" s="100"/>
      <c r="AI1113" s="9"/>
      <c r="AJ1113" s="9"/>
      <c r="AK1113" s="9"/>
      <c r="AL1113" s="85"/>
      <c r="AM1113" s="85"/>
      <c r="AN1113" s="199"/>
      <c r="AO1113" s="199"/>
      <c r="AP1113" s="199"/>
      <c r="AQ1113" s="10"/>
      <c r="AR1113" s="10"/>
      <c r="AS1113" s="10"/>
      <c r="AT1113" s="10"/>
      <c r="AU1113" s="12"/>
      <c r="AV1113" s="10"/>
      <c r="AW1113" s="100"/>
      <c r="AX1113" s="160" t="str">
        <f>_xlfn.LET(_xlpm.vID,$B1113,_xlpm.vName,$C1113,_xlpm.vCountry,TRIM($M1113&amp;""),_xlpm.vPostal,TRIM($L1113&amp;""),_xlpm.vCityRaw,TRIM($J1113&amp;""),_xlpm.vCity,TRIM(LEFT(_xlpm.vCityRaw,IFERROR(FIND(",",_xlpm.vCityRaw&amp;","),LEN(_xlpm.vCityRaw)+1)-1)),_xlpm.vProv,TRIM($K1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13" s="5" t="str">
        <f>IF(AND(ISBLANK($B1113),ISBLANK($C1113)),"",IF(fund_fx = "USD",_xlfn.XLOOKUP($E1113,fx[currency_code],fx[rate],1), _xlfn.XLOOKUP($E1113,fx[currency_code],fx[rate],1)/_xlfn.XLOOKUP(fund_fx,fx[currency_code],fx[rate],1)))</f>
        <v/>
      </c>
    </row>
    <row r="1114" spans="2:51" ht="13" customHeight="1" x14ac:dyDescent="0.3">
      <c r="B1114" s="9"/>
      <c r="C1114" s="9"/>
      <c r="D1114" s="9"/>
      <c r="E1114" s="9"/>
      <c r="F1114" s="9"/>
      <c r="G1114" s="9"/>
      <c r="H1114" s="9"/>
      <c r="I1114" s="9"/>
      <c r="J1114" s="9"/>
      <c r="K1114" s="9"/>
      <c r="L1114" s="9"/>
      <c r="M1114" s="13"/>
      <c r="N1114" s="84"/>
      <c r="O1114" s="10"/>
      <c r="P1114" s="10"/>
      <c r="Q1114" s="10"/>
      <c r="R1114" s="176"/>
      <c r="S1114" s="84"/>
      <c r="T1114" s="14"/>
      <c r="U1114" s="9"/>
      <c r="V1114" s="9"/>
      <c r="W1114" s="9"/>
      <c r="X1114" s="85"/>
      <c r="Y1114" s="85"/>
      <c r="Z1114" s="199"/>
      <c r="AA1114" s="199"/>
      <c r="AB1114" s="199"/>
      <c r="AC1114" s="193"/>
      <c r="AD1114" s="193"/>
      <c r="AE1114" s="193"/>
      <c r="AF1114" s="193"/>
      <c r="AG1114" s="85"/>
      <c r="AH1114" s="100"/>
      <c r="AI1114" s="9"/>
      <c r="AJ1114" s="9"/>
      <c r="AK1114" s="9"/>
      <c r="AL1114" s="85"/>
      <c r="AM1114" s="85"/>
      <c r="AN1114" s="199"/>
      <c r="AO1114" s="199"/>
      <c r="AP1114" s="199"/>
      <c r="AQ1114" s="10"/>
      <c r="AR1114" s="10"/>
      <c r="AS1114" s="10"/>
      <c r="AT1114" s="10"/>
      <c r="AU1114" s="12"/>
      <c r="AV1114" s="10"/>
      <c r="AW1114" s="100"/>
      <c r="AX1114" s="160" t="str">
        <f>_xlfn.LET(_xlpm.vID,$B1114,_xlpm.vName,$C1114,_xlpm.vCountry,TRIM($M1114&amp;""),_xlpm.vPostal,TRIM($L1114&amp;""),_xlpm.vCityRaw,TRIM($J1114&amp;""),_xlpm.vCity,TRIM(LEFT(_xlpm.vCityRaw,IFERROR(FIND(",",_xlpm.vCityRaw&amp;","),LEN(_xlpm.vCityRaw)+1)-1)),_xlpm.vProv,TRIM($K1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14" s="5" t="str">
        <f>IF(AND(ISBLANK($B1114),ISBLANK($C1114)),"",IF(fund_fx = "USD",_xlfn.XLOOKUP($E1114,fx[currency_code],fx[rate],1), _xlfn.XLOOKUP($E1114,fx[currency_code],fx[rate],1)/_xlfn.XLOOKUP(fund_fx,fx[currency_code],fx[rate],1)))</f>
        <v/>
      </c>
    </row>
    <row r="1115" spans="2:51" ht="13" customHeight="1" x14ac:dyDescent="0.3">
      <c r="B1115" s="9"/>
      <c r="C1115" s="9"/>
      <c r="D1115" s="9"/>
      <c r="E1115" s="9"/>
      <c r="F1115" s="9"/>
      <c r="G1115" s="9"/>
      <c r="H1115" s="9"/>
      <c r="I1115" s="9"/>
      <c r="J1115" s="9"/>
      <c r="K1115" s="9"/>
      <c r="L1115" s="9"/>
      <c r="M1115" s="13"/>
      <c r="N1115" s="84"/>
      <c r="O1115" s="10"/>
      <c r="P1115" s="10"/>
      <c r="Q1115" s="10"/>
      <c r="R1115" s="176"/>
      <c r="S1115" s="84"/>
      <c r="T1115" s="14"/>
      <c r="U1115" s="9"/>
      <c r="V1115" s="9"/>
      <c r="W1115" s="9"/>
      <c r="X1115" s="85"/>
      <c r="Y1115" s="85"/>
      <c r="Z1115" s="199"/>
      <c r="AA1115" s="199"/>
      <c r="AB1115" s="199"/>
      <c r="AC1115" s="193"/>
      <c r="AD1115" s="193"/>
      <c r="AE1115" s="193"/>
      <c r="AF1115" s="193"/>
      <c r="AG1115" s="85"/>
      <c r="AH1115" s="100"/>
      <c r="AI1115" s="9"/>
      <c r="AJ1115" s="9"/>
      <c r="AK1115" s="9"/>
      <c r="AL1115" s="85"/>
      <c r="AM1115" s="85"/>
      <c r="AN1115" s="199"/>
      <c r="AO1115" s="199"/>
      <c r="AP1115" s="199"/>
      <c r="AQ1115" s="10"/>
      <c r="AR1115" s="10"/>
      <c r="AS1115" s="10"/>
      <c r="AT1115" s="10"/>
      <c r="AU1115" s="12"/>
      <c r="AV1115" s="10"/>
      <c r="AW1115" s="100"/>
      <c r="AX1115" s="160" t="str">
        <f>_xlfn.LET(_xlpm.vID,$B1115,_xlpm.vName,$C1115,_xlpm.vCountry,TRIM($M1115&amp;""),_xlpm.vPostal,TRIM($L1115&amp;""),_xlpm.vCityRaw,TRIM($J1115&amp;""),_xlpm.vCity,TRIM(LEFT(_xlpm.vCityRaw,IFERROR(FIND(",",_xlpm.vCityRaw&amp;","),LEN(_xlpm.vCityRaw)+1)-1)),_xlpm.vProv,TRIM($K1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15" s="5" t="str">
        <f>IF(AND(ISBLANK($B1115),ISBLANK($C1115)),"",IF(fund_fx = "USD",_xlfn.XLOOKUP($E1115,fx[currency_code],fx[rate],1), _xlfn.XLOOKUP($E1115,fx[currency_code],fx[rate],1)/_xlfn.XLOOKUP(fund_fx,fx[currency_code],fx[rate],1)))</f>
        <v/>
      </c>
    </row>
    <row r="1116" spans="2:51" ht="13" customHeight="1" x14ac:dyDescent="0.3">
      <c r="B1116" s="9"/>
      <c r="C1116" s="9"/>
      <c r="D1116" s="9"/>
      <c r="E1116" s="9"/>
      <c r="F1116" s="9"/>
      <c r="G1116" s="9"/>
      <c r="H1116" s="9"/>
      <c r="I1116" s="9"/>
      <c r="J1116" s="9"/>
      <c r="K1116" s="9"/>
      <c r="L1116" s="9"/>
      <c r="M1116" s="13"/>
      <c r="N1116" s="84"/>
      <c r="O1116" s="10"/>
      <c r="P1116" s="10"/>
      <c r="Q1116" s="10"/>
      <c r="R1116" s="176"/>
      <c r="S1116" s="84"/>
      <c r="T1116" s="14"/>
      <c r="U1116" s="9"/>
      <c r="V1116" s="9"/>
      <c r="W1116" s="9"/>
      <c r="X1116" s="85"/>
      <c r="Y1116" s="85"/>
      <c r="Z1116" s="199"/>
      <c r="AA1116" s="199"/>
      <c r="AB1116" s="199"/>
      <c r="AC1116" s="193"/>
      <c r="AD1116" s="193"/>
      <c r="AE1116" s="193"/>
      <c r="AF1116" s="193"/>
      <c r="AG1116" s="85"/>
      <c r="AH1116" s="100"/>
      <c r="AI1116" s="9"/>
      <c r="AJ1116" s="9"/>
      <c r="AK1116" s="9"/>
      <c r="AL1116" s="85"/>
      <c r="AM1116" s="85"/>
      <c r="AN1116" s="199"/>
      <c r="AO1116" s="199"/>
      <c r="AP1116" s="199"/>
      <c r="AQ1116" s="10"/>
      <c r="AR1116" s="10"/>
      <c r="AS1116" s="10"/>
      <c r="AT1116" s="10"/>
      <c r="AU1116" s="12"/>
      <c r="AV1116" s="10"/>
      <c r="AW1116" s="100"/>
      <c r="AX1116" s="160" t="str">
        <f>_xlfn.LET(_xlpm.vID,$B1116,_xlpm.vName,$C1116,_xlpm.vCountry,TRIM($M1116&amp;""),_xlpm.vPostal,TRIM($L1116&amp;""),_xlpm.vCityRaw,TRIM($J1116&amp;""),_xlpm.vCity,TRIM(LEFT(_xlpm.vCityRaw,IFERROR(FIND(",",_xlpm.vCityRaw&amp;","),LEN(_xlpm.vCityRaw)+1)-1)),_xlpm.vProv,TRIM($K1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16" s="5" t="str">
        <f>IF(AND(ISBLANK($B1116),ISBLANK($C1116)),"",IF(fund_fx = "USD",_xlfn.XLOOKUP($E1116,fx[currency_code],fx[rate],1), _xlfn.XLOOKUP($E1116,fx[currency_code],fx[rate],1)/_xlfn.XLOOKUP(fund_fx,fx[currency_code],fx[rate],1)))</f>
        <v/>
      </c>
    </row>
    <row r="1117" spans="2:51" ht="13" customHeight="1" x14ac:dyDescent="0.3">
      <c r="B1117" s="9"/>
      <c r="C1117" s="9"/>
      <c r="D1117" s="9"/>
      <c r="E1117" s="9"/>
      <c r="F1117" s="9"/>
      <c r="G1117" s="9"/>
      <c r="H1117" s="9"/>
      <c r="I1117" s="9"/>
      <c r="J1117" s="9"/>
      <c r="K1117" s="9"/>
      <c r="L1117" s="9"/>
      <c r="M1117" s="13"/>
      <c r="N1117" s="84"/>
      <c r="O1117" s="10"/>
      <c r="P1117" s="10"/>
      <c r="Q1117" s="10"/>
      <c r="R1117" s="176"/>
      <c r="S1117" s="84"/>
      <c r="T1117" s="14"/>
      <c r="U1117" s="9"/>
      <c r="V1117" s="9"/>
      <c r="W1117" s="9"/>
      <c r="X1117" s="85"/>
      <c r="Y1117" s="85"/>
      <c r="Z1117" s="199"/>
      <c r="AA1117" s="199"/>
      <c r="AB1117" s="199"/>
      <c r="AC1117" s="193"/>
      <c r="AD1117" s="193"/>
      <c r="AE1117" s="193"/>
      <c r="AF1117" s="193"/>
      <c r="AG1117" s="85"/>
      <c r="AH1117" s="100"/>
      <c r="AI1117" s="9"/>
      <c r="AJ1117" s="9"/>
      <c r="AK1117" s="9"/>
      <c r="AL1117" s="85"/>
      <c r="AM1117" s="85"/>
      <c r="AN1117" s="199"/>
      <c r="AO1117" s="199"/>
      <c r="AP1117" s="199"/>
      <c r="AQ1117" s="10"/>
      <c r="AR1117" s="10"/>
      <c r="AS1117" s="10"/>
      <c r="AT1117" s="10"/>
      <c r="AU1117" s="12"/>
      <c r="AV1117" s="10"/>
      <c r="AW1117" s="100"/>
      <c r="AX1117" s="160" t="str">
        <f>_xlfn.LET(_xlpm.vID,$B1117,_xlpm.vName,$C1117,_xlpm.vCountry,TRIM($M1117&amp;""),_xlpm.vPostal,TRIM($L1117&amp;""),_xlpm.vCityRaw,TRIM($J1117&amp;""),_xlpm.vCity,TRIM(LEFT(_xlpm.vCityRaw,IFERROR(FIND(",",_xlpm.vCityRaw&amp;","),LEN(_xlpm.vCityRaw)+1)-1)),_xlpm.vProv,TRIM($K1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17" s="5" t="str">
        <f>IF(AND(ISBLANK($B1117),ISBLANK($C1117)),"",IF(fund_fx = "USD",_xlfn.XLOOKUP($E1117,fx[currency_code],fx[rate],1), _xlfn.XLOOKUP($E1117,fx[currency_code],fx[rate],1)/_xlfn.XLOOKUP(fund_fx,fx[currency_code],fx[rate],1)))</f>
        <v/>
      </c>
    </row>
    <row r="1118" spans="2:51" ht="13" customHeight="1" x14ac:dyDescent="0.3">
      <c r="B1118" s="9"/>
      <c r="C1118" s="9"/>
      <c r="D1118" s="9"/>
      <c r="E1118" s="9"/>
      <c r="F1118" s="9"/>
      <c r="G1118" s="9"/>
      <c r="H1118" s="9"/>
      <c r="I1118" s="9"/>
      <c r="J1118" s="9"/>
      <c r="K1118" s="9"/>
      <c r="L1118" s="9"/>
      <c r="M1118" s="13"/>
      <c r="N1118" s="84"/>
      <c r="O1118" s="10"/>
      <c r="P1118" s="10"/>
      <c r="Q1118" s="10"/>
      <c r="R1118" s="176"/>
      <c r="S1118" s="84"/>
      <c r="T1118" s="14"/>
      <c r="U1118" s="9"/>
      <c r="V1118" s="9"/>
      <c r="W1118" s="9"/>
      <c r="X1118" s="85"/>
      <c r="Y1118" s="85"/>
      <c r="Z1118" s="199"/>
      <c r="AA1118" s="199"/>
      <c r="AB1118" s="199"/>
      <c r="AC1118" s="193"/>
      <c r="AD1118" s="193"/>
      <c r="AE1118" s="193"/>
      <c r="AF1118" s="193"/>
      <c r="AG1118" s="85"/>
      <c r="AH1118" s="100"/>
      <c r="AI1118" s="9"/>
      <c r="AJ1118" s="9"/>
      <c r="AK1118" s="9"/>
      <c r="AL1118" s="85"/>
      <c r="AM1118" s="85"/>
      <c r="AN1118" s="199"/>
      <c r="AO1118" s="199"/>
      <c r="AP1118" s="199"/>
      <c r="AQ1118" s="10"/>
      <c r="AR1118" s="10"/>
      <c r="AS1118" s="10"/>
      <c r="AT1118" s="10"/>
      <c r="AU1118" s="12"/>
      <c r="AV1118" s="10"/>
      <c r="AW1118" s="100"/>
      <c r="AX1118" s="160" t="str">
        <f>_xlfn.LET(_xlpm.vID,$B1118,_xlpm.vName,$C1118,_xlpm.vCountry,TRIM($M1118&amp;""),_xlpm.vPostal,TRIM($L1118&amp;""),_xlpm.vCityRaw,TRIM($J1118&amp;""),_xlpm.vCity,TRIM(LEFT(_xlpm.vCityRaw,IFERROR(FIND(",",_xlpm.vCityRaw&amp;","),LEN(_xlpm.vCityRaw)+1)-1)),_xlpm.vProv,TRIM($K1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18" s="5" t="str">
        <f>IF(AND(ISBLANK($B1118),ISBLANK($C1118)),"",IF(fund_fx = "USD",_xlfn.XLOOKUP($E1118,fx[currency_code],fx[rate],1), _xlfn.XLOOKUP($E1118,fx[currency_code],fx[rate],1)/_xlfn.XLOOKUP(fund_fx,fx[currency_code],fx[rate],1)))</f>
        <v/>
      </c>
    </row>
    <row r="1119" spans="2:51" ht="13" customHeight="1" x14ac:dyDescent="0.3">
      <c r="B1119" s="9"/>
      <c r="C1119" s="9"/>
      <c r="D1119" s="9"/>
      <c r="E1119" s="9"/>
      <c r="F1119" s="9"/>
      <c r="G1119" s="9"/>
      <c r="H1119" s="9"/>
      <c r="I1119" s="9"/>
      <c r="J1119" s="9"/>
      <c r="K1119" s="9"/>
      <c r="L1119" s="9"/>
      <c r="M1119" s="13"/>
      <c r="N1119" s="84"/>
      <c r="O1119" s="10"/>
      <c r="P1119" s="10"/>
      <c r="Q1119" s="10"/>
      <c r="R1119" s="176"/>
      <c r="S1119" s="84"/>
      <c r="T1119" s="14"/>
      <c r="U1119" s="9"/>
      <c r="V1119" s="9"/>
      <c r="W1119" s="9"/>
      <c r="X1119" s="85"/>
      <c r="Y1119" s="85"/>
      <c r="Z1119" s="199"/>
      <c r="AA1119" s="199"/>
      <c r="AB1119" s="199"/>
      <c r="AC1119" s="193"/>
      <c r="AD1119" s="193"/>
      <c r="AE1119" s="193"/>
      <c r="AF1119" s="193"/>
      <c r="AG1119" s="85"/>
      <c r="AH1119" s="100"/>
      <c r="AI1119" s="9"/>
      <c r="AJ1119" s="9"/>
      <c r="AK1119" s="9"/>
      <c r="AL1119" s="85"/>
      <c r="AM1119" s="85"/>
      <c r="AN1119" s="199"/>
      <c r="AO1119" s="199"/>
      <c r="AP1119" s="199"/>
      <c r="AQ1119" s="10"/>
      <c r="AR1119" s="10"/>
      <c r="AS1119" s="10"/>
      <c r="AT1119" s="10"/>
      <c r="AU1119" s="12"/>
      <c r="AV1119" s="10"/>
      <c r="AW1119" s="100"/>
      <c r="AX1119" s="160" t="str">
        <f>_xlfn.LET(_xlpm.vID,$B1119,_xlpm.vName,$C1119,_xlpm.vCountry,TRIM($M1119&amp;""),_xlpm.vPostal,TRIM($L1119&amp;""),_xlpm.vCityRaw,TRIM($J1119&amp;""),_xlpm.vCity,TRIM(LEFT(_xlpm.vCityRaw,IFERROR(FIND(",",_xlpm.vCityRaw&amp;","),LEN(_xlpm.vCityRaw)+1)-1)),_xlpm.vProv,TRIM($K1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19" s="5" t="str">
        <f>IF(AND(ISBLANK($B1119),ISBLANK($C1119)),"",IF(fund_fx = "USD",_xlfn.XLOOKUP($E1119,fx[currency_code],fx[rate],1), _xlfn.XLOOKUP($E1119,fx[currency_code],fx[rate],1)/_xlfn.XLOOKUP(fund_fx,fx[currency_code],fx[rate],1)))</f>
        <v/>
      </c>
    </row>
    <row r="1120" spans="2:51" ht="13" customHeight="1" x14ac:dyDescent="0.3">
      <c r="B1120" s="9"/>
      <c r="C1120" s="9"/>
      <c r="D1120" s="9"/>
      <c r="E1120" s="9"/>
      <c r="F1120" s="9"/>
      <c r="G1120" s="9"/>
      <c r="H1120" s="9"/>
      <c r="I1120" s="9"/>
      <c r="J1120" s="9"/>
      <c r="K1120" s="9"/>
      <c r="L1120" s="9"/>
      <c r="M1120" s="13"/>
      <c r="N1120" s="84"/>
      <c r="O1120" s="10"/>
      <c r="P1120" s="10"/>
      <c r="Q1120" s="10"/>
      <c r="R1120" s="176"/>
      <c r="S1120" s="84"/>
      <c r="T1120" s="14"/>
      <c r="U1120" s="9"/>
      <c r="V1120" s="9"/>
      <c r="W1120" s="9"/>
      <c r="X1120" s="85"/>
      <c r="Y1120" s="85"/>
      <c r="Z1120" s="199"/>
      <c r="AA1120" s="199"/>
      <c r="AB1120" s="199"/>
      <c r="AC1120" s="193"/>
      <c r="AD1120" s="193"/>
      <c r="AE1120" s="193"/>
      <c r="AF1120" s="193"/>
      <c r="AG1120" s="85"/>
      <c r="AH1120" s="100"/>
      <c r="AI1120" s="9"/>
      <c r="AJ1120" s="9"/>
      <c r="AK1120" s="9"/>
      <c r="AL1120" s="85"/>
      <c r="AM1120" s="85"/>
      <c r="AN1120" s="199"/>
      <c r="AO1120" s="199"/>
      <c r="AP1120" s="199"/>
      <c r="AQ1120" s="10"/>
      <c r="AR1120" s="10"/>
      <c r="AS1120" s="10"/>
      <c r="AT1120" s="10"/>
      <c r="AU1120" s="12"/>
      <c r="AV1120" s="10"/>
      <c r="AW1120" s="100"/>
      <c r="AX1120" s="160" t="str">
        <f>_xlfn.LET(_xlpm.vID,$B1120,_xlpm.vName,$C1120,_xlpm.vCountry,TRIM($M1120&amp;""),_xlpm.vPostal,TRIM($L1120&amp;""),_xlpm.vCityRaw,TRIM($J1120&amp;""),_xlpm.vCity,TRIM(LEFT(_xlpm.vCityRaw,IFERROR(FIND(",",_xlpm.vCityRaw&amp;","),LEN(_xlpm.vCityRaw)+1)-1)),_xlpm.vProv,TRIM($K1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20" s="5" t="str">
        <f>IF(AND(ISBLANK($B1120),ISBLANK($C1120)),"",IF(fund_fx = "USD",_xlfn.XLOOKUP($E1120,fx[currency_code],fx[rate],1), _xlfn.XLOOKUP($E1120,fx[currency_code],fx[rate],1)/_xlfn.XLOOKUP(fund_fx,fx[currency_code],fx[rate],1)))</f>
        <v/>
      </c>
    </row>
    <row r="1121" spans="2:51" ht="13" customHeight="1" x14ac:dyDescent="0.3">
      <c r="B1121" s="9"/>
      <c r="C1121" s="9"/>
      <c r="D1121" s="9"/>
      <c r="E1121" s="9"/>
      <c r="F1121" s="9"/>
      <c r="G1121" s="9"/>
      <c r="H1121" s="9"/>
      <c r="I1121" s="9"/>
      <c r="J1121" s="9"/>
      <c r="K1121" s="9"/>
      <c r="L1121" s="9"/>
      <c r="M1121" s="13"/>
      <c r="N1121" s="84"/>
      <c r="O1121" s="10"/>
      <c r="P1121" s="10"/>
      <c r="Q1121" s="10"/>
      <c r="R1121" s="176"/>
      <c r="S1121" s="84"/>
      <c r="T1121" s="14"/>
      <c r="U1121" s="9"/>
      <c r="V1121" s="9"/>
      <c r="W1121" s="9"/>
      <c r="X1121" s="85"/>
      <c r="Y1121" s="85"/>
      <c r="Z1121" s="199"/>
      <c r="AA1121" s="199"/>
      <c r="AB1121" s="199"/>
      <c r="AC1121" s="193"/>
      <c r="AD1121" s="193"/>
      <c r="AE1121" s="193"/>
      <c r="AF1121" s="193"/>
      <c r="AG1121" s="85"/>
      <c r="AH1121" s="100"/>
      <c r="AI1121" s="9"/>
      <c r="AJ1121" s="9"/>
      <c r="AK1121" s="9"/>
      <c r="AL1121" s="85"/>
      <c r="AM1121" s="85"/>
      <c r="AN1121" s="199"/>
      <c r="AO1121" s="199"/>
      <c r="AP1121" s="199"/>
      <c r="AQ1121" s="10"/>
      <c r="AR1121" s="10"/>
      <c r="AS1121" s="10"/>
      <c r="AT1121" s="10"/>
      <c r="AU1121" s="12"/>
      <c r="AV1121" s="10"/>
      <c r="AW1121" s="100"/>
      <c r="AX1121" s="160" t="str">
        <f>_xlfn.LET(_xlpm.vID,$B1121,_xlpm.vName,$C1121,_xlpm.vCountry,TRIM($M1121&amp;""),_xlpm.vPostal,TRIM($L1121&amp;""),_xlpm.vCityRaw,TRIM($J1121&amp;""),_xlpm.vCity,TRIM(LEFT(_xlpm.vCityRaw,IFERROR(FIND(",",_xlpm.vCityRaw&amp;","),LEN(_xlpm.vCityRaw)+1)-1)),_xlpm.vProv,TRIM($K1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21" s="5" t="str">
        <f>IF(AND(ISBLANK($B1121),ISBLANK($C1121)),"",IF(fund_fx = "USD",_xlfn.XLOOKUP($E1121,fx[currency_code],fx[rate],1), _xlfn.XLOOKUP($E1121,fx[currency_code],fx[rate],1)/_xlfn.XLOOKUP(fund_fx,fx[currency_code],fx[rate],1)))</f>
        <v/>
      </c>
    </row>
    <row r="1122" spans="2:51" ht="13" customHeight="1" x14ac:dyDescent="0.3">
      <c r="B1122" s="9"/>
      <c r="C1122" s="9"/>
      <c r="D1122" s="9"/>
      <c r="E1122" s="9"/>
      <c r="F1122" s="9"/>
      <c r="G1122" s="9"/>
      <c r="H1122" s="9"/>
      <c r="I1122" s="9"/>
      <c r="J1122" s="9"/>
      <c r="K1122" s="9"/>
      <c r="L1122" s="9"/>
      <c r="M1122" s="13"/>
      <c r="N1122" s="84"/>
      <c r="O1122" s="10"/>
      <c r="P1122" s="10"/>
      <c r="Q1122" s="10"/>
      <c r="R1122" s="176"/>
      <c r="S1122" s="84"/>
      <c r="T1122" s="14"/>
      <c r="U1122" s="9"/>
      <c r="V1122" s="9"/>
      <c r="W1122" s="9"/>
      <c r="X1122" s="85"/>
      <c r="Y1122" s="85"/>
      <c r="Z1122" s="199"/>
      <c r="AA1122" s="199"/>
      <c r="AB1122" s="199"/>
      <c r="AC1122" s="193"/>
      <c r="AD1122" s="193"/>
      <c r="AE1122" s="193"/>
      <c r="AF1122" s="193"/>
      <c r="AG1122" s="85"/>
      <c r="AH1122" s="100"/>
      <c r="AI1122" s="9"/>
      <c r="AJ1122" s="9"/>
      <c r="AK1122" s="9"/>
      <c r="AL1122" s="85"/>
      <c r="AM1122" s="85"/>
      <c r="AN1122" s="199"/>
      <c r="AO1122" s="199"/>
      <c r="AP1122" s="199"/>
      <c r="AQ1122" s="10"/>
      <c r="AR1122" s="10"/>
      <c r="AS1122" s="10"/>
      <c r="AT1122" s="10"/>
      <c r="AU1122" s="12"/>
      <c r="AV1122" s="10"/>
      <c r="AW1122" s="100"/>
      <c r="AX1122" s="160" t="str">
        <f>_xlfn.LET(_xlpm.vID,$B1122,_xlpm.vName,$C1122,_xlpm.vCountry,TRIM($M1122&amp;""),_xlpm.vPostal,TRIM($L1122&amp;""),_xlpm.vCityRaw,TRIM($J1122&amp;""),_xlpm.vCity,TRIM(LEFT(_xlpm.vCityRaw,IFERROR(FIND(",",_xlpm.vCityRaw&amp;","),LEN(_xlpm.vCityRaw)+1)-1)),_xlpm.vProv,TRIM($K1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22" s="5" t="str">
        <f>IF(AND(ISBLANK($B1122),ISBLANK($C1122)),"",IF(fund_fx = "USD",_xlfn.XLOOKUP($E1122,fx[currency_code],fx[rate],1), _xlfn.XLOOKUP($E1122,fx[currency_code],fx[rate],1)/_xlfn.XLOOKUP(fund_fx,fx[currency_code],fx[rate],1)))</f>
        <v/>
      </c>
    </row>
    <row r="1123" spans="2:51" ht="13" customHeight="1" x14ac:dyDescent="0.3">
      <c r="B1123" s="9"/>
      <c r="C1123" s="9"/>
      <c r="D1123" s="9"/>
      <c r="E1123" s="9"/>
      <c r="F1123" s="9"/>
      <c r="G1123" s="9"/>
      <c r="H1123" s="9"/>
      <c r="I1123" s="9"/>
      <c r="J1123" s="9"/>
      <c r="K1123" s="9"/>
      <c r="L1123" s="9"/>
      <c r="M1123" s="13"/>
      <c r="N1123" s="84"/>
      <c r="O1123" s="10"/>
      <c r="P1123" s="10"/>
      <c r="Q1123" s="10"/>
      <c r="R1123" s="176"/>
      <c r="S1123" s="84"/>
      <c r="T1123" s="14"/>
      <c r="U1123" s="9"/>
      <c r="V1123" s="9"/>
      <c r="W1123" s="9"/>
      <c r="X1123" s="85"/>
      <c r="Y1123" s="85"/>
      <c r="Z1123" s="199"/>
      <c r="AA1123" s="199"/>
      <c r="AB1123" s="199"/>
      <c r="AC1123" s="193"/>
      <c r="AD1123" s="193"/>
      <c r="AE1123" s="193"/>
      <c r="AF1123" s="193"/>
      <c r="AG1123" s="85"/>
      <c r="AH1123" s="100"/>
      <c r="AI1123" s="9"/>
      <c r="AJ1123" s="9"/>
      <c r="AK1123" s="9"/>
      <c r="AL1123" s="85"/>
      <c r="AM1123" s="85"/>
      <c r="AN1123" s="199"/>
      <c r="AO1123" s="199"/>
      <c r="AP1123" s="199"/>
      <c r="AQ1123" s="10"/>
      <c r="AR1123" s="10"/>
      <c r="AS1123" s="10"/>
      <c r="AT1123" s="10"/>
      <c r="AU1123" s="12"/>
      <c r="AV1123" s="10"/>
      <c r="AW1123" s="100"/>
      <c r="AX1123" s="160" t="str">
        <f>_xlfn.LET(_xlpm.vID,$B1123,_xlpm.vName,$C1123,_xlpm.vCountry,TRIM($M1123&amp;""),_xlpm.vPostal,TRIM($L1123&amp;""),_xlpm.vCityRaw,TRIM($J1123&amp;""),_xlpm.vCity,TRIM(LEFT(_xlpm.vCityRaw,IFERROR(FIND(",",_xlpm.vCityRaw&amp;","),LEN(_xlpm.vCityRaw)+1)-1)),_xlpm.vProv,TRIM($K1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23" s="5" t="str">
        <f>IF(AND(ISBLANK($B1123),ISBLANK($C1123)),"",IF(fund_fx = "USD",_xlfn.XLOOKUP($E1123,fx[currency_code],fx[rate],1), _xlfn.XLOOKUP($E1123,fx[currency_code],fx[rate],1)/_xlfn.XLOOKUP(fund_fx,fx[currency_code],fx[rate],1)))</f>
        <v/>
      </c>
    </row>
    <row r="1124" spans="2:51" ht="13" customHeight="1" x14ac:dyDescent="0.3">
      <c r="B1124" s="9"/>
      <c r="C1124" s="9"/>
      <c r="D1124" s="9"/>
      <c r="E1124" s="9"/>
      <c r="F1124" s="9"/>
      <c r="G1124" s="9"/>
      <c r="H1124" s="9"/>
      <c r="I1124" s="9"/>
      <c r="J1124" s="9"/>
      <c r="K1124" s="9"/>
      <c r="L1124" s="9"/>
      <c r="M1124" s="13"/>
      <c r="N1124" s="84"/>
      <c r="O1124" s="10"/>
      <c r="P1124" s="10"/>
      <c r="Q1124" s="10"/>
      <c r="R1124" s="176"/>
      <c r="S1124" s="84"/>
      <c r="T1124" s="14"/>
      <c r="U1124" s="9"/>
      <c r="V1124" s="9"/>
      <c r="W1124" s="9"/>
      <c r="X1124" s="85"/>
      <c r="Y1124" s="85"/>
      <c r="Z1124" s="199"/>
      <c r="AA1124" s="199"/>
      <c r="AB1124" s="199"/>
      <c r="AC1124" s="193"/>
      <c r="AD1124" s="193"/>
      <c r="AE1124" s="193"/>
      <c r="AF1124" s="193"/>
      <c r="AG1124" s="85"/>
      <c r="AH1124" s="100"/>
      <c r="AI1124" s="9"/>
      <c r="AJ1124" s="9"/>
      <c r="AK1124" s="9"/>
      <c r="AL1124" s="85"/>
      <c r="AM1124" s="85"/>
      <c r="AN1124" s="199"/>
      <c r="AO1124" s="199"/>
      <c r="AP1124" s="199"/>
      <c r="AQ1124" s="10"/>
      <c r="AR1124" s="10"/>
      <c r="AS1124" s="10"/>
      <c r="AT1124" s="10"/>
      <c r="AU1124" s="12"/>
      <c r="AV1124" s="10"/>
      <c r="AW1124" s="100"/>
      <c r="AX1124" s="160" t="str">
        <f>_xlfn.LET(_xlpm.vID,$B1124,_xlpm.vName,$C1124,_xlpm.vCountry,TRIM($M1124&amp;""),_xlpm.vPostal,TRIM($L1124&amp;""),_xlpm.vCityRaw,TRIM($J1124&amp;""),_xlpm.vCity,TRIM(LEFT(_xlpm.vCityRaw,IFERROR(FIND(",",_xlpm.vCityRaw&amp;","),LEN(_xlpm.vCityRaw)+1)-1)),_xlpm.vProv,TRIM($K1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24" s="5" t="str">
        <f>IF(AND(ISBLANK($B1124),ISBLANK($C1124)),"",IF(fund_fx = "USD",_xlfn.XLOOKUP($E1124,fx[currency_code],fx[rate],1), _xlfn.XLOOKUP($E1124,fx[currency_code],fx[rate],1)/_xlfn.XLOOKUP(fund_fx,fx[currency_code],fx[rate],1)))</f>
        <v/>
      </c>
    </row>
    <row r="1125" spans="2:51" ht="13" customHeight="1" x14ac:dyDescent="0.3">
      <c r="B1125" s="9"/>
      <c r="C1125" s="9"/>
      <c r="D1125" s="9"/>
      <c r="E1125" s="9"/>
      <c r="F1125" s="9"/>
      <c r="G1125" s="9"/>
      <c r="H1125" s="9"/>
      <c r="I1125" s="9"/>
      <c r="J1125" s="9"/>
      <c r="K1125" s="9"/>
      <c r="L1125" s="9"/>
      <c r="M1125" s="13"/>
      <c r="N1125" s="84"/>
      <c r="O1125" s="10"/>
      <c r="P1125" s="10"/>
      <c r="Q1125" s="10"/>
      <c r="R1125" s="176"/>
      <c r="S1125" s="84"/>
      <c r="T1125" s="14"/>
      <c r="U1125" s="9"/>
      <c r="V1125" s="9"/>
      <c r="W1125" s="9"/>
      <c r="X1125" s="85"/>
      <c r="Y1125" s="85"/>
      <c r="Z1125" s="199"/>
      <c r="AA1125" s="199"/>
      <c r="AB1125" s="199"/>
      <c r="AC1125" s="193"/>
      <c r="AD1125" s="193"/>
      <c r="AE1125" s="193"/>
      <c r="AF1125" s="193"/>
      <c r="AG1125" s="85"/>
      <c r="AH1125" s="100"/>
      <c r="AI1125" s="9"/>
      <c r="AJ1125" s="9"/>
      <c r="AK1125" s="9"/>
      <c r="AL1125" s="85"/>
      <c r="AM1125" s="85"/>
      <c r="AN1125" s="199"/>
      <c r="AO1125" s="199"/>
      <c r="AP1125" s="199"/>
      <c r="AQ1125" s="10"/>
      <c r="AR1125" s="10"/>
      <c r="AS1125" s="10"/>
      <c r="AT1125" s="10"/>
      <c r="AU1125" s="12"/>
      <c r="AV1125" s="10"/>
      <c r="AW1125" s="100"/>
      <c r="AX1125" s="160" t="str">
        <f>_xlfn.LET(_xlpm.vID,$B1125,_xlpm.vName,$C1125,_xlpm.vCountry,TRIM($M1125&amp;""),_xlpm.vPostal,TRIM($L1125&amp;""),_xlpm.vCityRaw,TRIM($J1125&amp;""),_xlpm.vCity,TRIM(LEFT(_xlpm.vCityRaw,IFERROR(FIND(",",_xlpm.vCityRaw&amp;","),LEN(_xlpm.vCityRaw)+1)-1)),_xlpm.vProv,TRIM($K1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25" s="5" t="str">
        <f>IF(AND(ISBLANK($B1125),ISBLANK($C1125)),"",IF(fund_fx = "USD",_xlfn.XLOOKUP($E1125,fx[currency_code],fx[rate],1), _xlfn.XLOOKUP($E1125,fx[currency_code],fx[rate],1)/_xlfn.XLOOKUP(fund_fx,fx[currency_code],fx[rate],1)))</f>
        <v/>
      </c>
    </row>
    <row r="1126" spans="2:51" ht="13" customHeight="1" x14ac:dyDescent="0.3">
      <c r="B1126" s="9"/>
      <c r="C1126" s="9"/>
      <c r="D1126" s="9"/>
      <c r="E1126" s="9"/>
      <c r="F1126" s="9"/>
      <c r="G1126" s="9"/>
      <c r="H1126" s="9"/>
      <c r="I1126" s="9"/>
      <c r="J1126" s="9"/>
      <c r="K1126" s="9"/>
      <c r="L1126" s="9"/>
      <c r="M1126" s="13"/>
      <c r="N1126" s="84"/>
      <c r="O1126" s="10"/>
      <c r="P1126" s="10"/>
      <c r="Q1126" s="10"/>
      <c r="R1126" s="176"/>
      <c r="S1126" s="84"/>
      <c r="T1126" s="14"/>
      <c r="U1126" s="9"/>
      <c r="V1126" s="9"/>
      <c r="W1126" s="9"/>
      <c r="X1126" s="85"/>
      <c r="Y1126" s="85"/>
      <c r="Z1126" s="199"/>
      <c r="AA1126" s="199"/>
      <c r="AB1126" s="199"/>
      <c r="AC1126" s="193"/>
      <c r="AD1126" s="193"/>
      <c r="AE1126" s="193"/>
      <c r="AF1126" s="193"/>
      <c r="AG1126" s="85"/>
      <c r="AH1126" s="100"/>
      <c r="AI1126" s="9"/>
      <c r="AJ1126" s="9"/>
      <c r="AK1126" s="9"/>
      <c r="AL1126" s="85"/>
      <c r="AM1126" s="85"/>
      <c r="AN1126" s="199"/>
      <c r="AO1126" s="199"/>
      <c r="AP1126" s="199"/>
      <c r="AQ1126" s="10"/>
      <c r="AR1126" s="10"/>
      <c r="AS1126" s="10"/>
      <c r="AT1126" s="10"/>
      <c r="AU1126" s="12"/>
      <c r="AV1126" s="10"/>
      <c r="AW1126" s="100"/>
      <c r="AX1126" s="160" t="str">
        <f>_xlfn.LET(_xlpm.vID,$B1126,_xlpm.vName,$C1126,_xlpm.vCountry,TRIM($M1126&amp;""),_xlpm.vPostal,TRIM($L1126&amp;""),_xlpm.vCityRaw,TRIM($J1126&amp;""),_xlpm.vCity,TRIM(LEFT(_xlpm.vCityRaw,IFERROR(FIND(",",_xlpm.vCityRaw&amp;","),LEN(_xlpm.vCityRaw)+1)-1)),_xlpm.vProv,TRIM($K1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26" s="5" t="str">
        <f>IF(AND(ISBLANK($B1126),ISBLANK($C1126)),"",IF(fund_fx = "USD",_xlfn.XLOOKUP($E1126,fx[currency_code],fx[rate],1), _xlfn.XLOOKUP($E1126,fx[currency_code],fx[rate],1)/_xlfn.XLOOKUP(fund_fx,fx[currency_code],fx[rate],1)))</f>
        <v/>
      </c>
    </row>
    <row r="1127" spans="2:51" ht="13" customHeight="1" x14ac:dyDescent="0.3">
      <c r="B1127" s="9"/>
      <c r="C1127" s="9"/>
      <c r="D1127" s="9"/>
      <c r="E1127" s="9"/>
      <c r="F1127" s="9"/>
      <c r="G1127" s="9"/>
      <c r="H1127" s="9"/>
      <c r="I1127" s="9"/>
      <c r="J1127" s="9"/>
      <c r="K1127" s="9"/>
      <c r="L1127" s="9"/>
      <c r="M1127" s="13"/>
      <c r="N1127" s="84"/>
      <c r="O1127" s="10"/>
      <c r="P1127" s="10"/>
      <c r="Q1127" s="10"/>
      <c r="R1127" s="176"/>
      <c r="S1127" s="84"/>
      <c r="T1127" s="14"/>
      <c r="U1127" s="9"/>
      <c r="V1127" s="9"/>
      <c r="W1127" s="9"/>
      <c r="X1127" s="85"/>
      <c r="Y1127" s="85"/>
      <c r="Z1127" s="199"/>
      <c r="AA1127" s="199"/>
      <c r="AB1127" s="199"/>
      <c r="AC1127" s="193"/>
      <c r="AD1127" s="193"/>
      <c r="AE1127" s="193"/>
      <c r="AF1127" s="193"/>
      <c r="AG1127" s="85"/>
      <c r="AH1127" s="100"/>
      <c r="AI1127" s="9"/>
      <c r="AJ1127" s="9"/>
      <c r="AK1127" s="9"/>
      <c r="AL1127" s="85"/>
      <c r="AM1127" s="85"/>
      <c r="AN1127" s="199"/>
      <c r="AO1127" s="199"/>
      <c r="AP1127" s="199"/>
      <c r="AQ1127" s="10"/>
      <c r="AR1127" s="10"/>
      <c r="AS1127" s="10"/>
      <c r="AT1127" s="10"/>
      <c r="AU1127" s="12"/>
      <c r="AV1127" s="10"/>
      <c r="AW1127" s="100"/>
      <c r="AX1127" s="160" t="str">
        <f>_xlfn.LET(_xlpm.vID,$B1127,_xlpm.vName,$C1127,_xlpm.vCountry,TRIM($M1127&amp;""),_xlpm.vPostal,TRIM($L1127&amp;""),_xlpm.vCityRaw,TRIM($J1127&amp;""),_xlpm.vCity,TRIM(LEFT(_xlpm.vCityRaw,IFERROR(FIND(",",_xlpm.vCityRaw&amp;","),LEN(_xlpm.vCityRaw)+1)-1)),_xlpm.vProv,TRIM($K1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27" s="5" t="str">
        <f>IF(AND(ISBLANK($B1127),ISBLANK($C1127)),"",IF(fund_fx = "USD",_xlfn.XLOOKUP($E1127,fx[currency_code],fx[rate],1), _xlfn.XLOOKUP($E1127,fx[currency_code],fx[rate],1)/_xlfn.XLOOKUP(fund_fx,fx[currency_code],fx[rate],1)))</f>
        <v/>
      </c>
    </row>
    <row r="1128" spans="2:51" ht="13" customHeight="1" x14ac:dyDescent="0.3">
      <c r="B1128" s="9"/>
      <c r="C1128" s="9"/>
      <c r="D1128" s="9"/>
      <c r="E1128" s="9"/>
      <c r="F1128" s="9"/>
      <c r="G1128" s="9"/>
      <c r="H1128" s="9"/>
      <c r="I1128" s="9"/>
      <c r="J1128" s="9"/>
      <c r="K1128" s="9"/>
      <c r="L1128" s="9"/>
      <c r="M1128" s="13"/>
      <c r="N1128" s="84"/>
      <c r="O1128" s="10"/>
      <c r="P1128" s="10"/>
      <c r="Q1128" s="10"/>
      <c r="R1128" s="176"/>
      <c r="S1128" s="84"/>
      <c r="T1128" s="14"/>
      <c r="U1128" s="9"/>
      <c r="V1128" s="9"/>
      <c r="W1128" s="9"/>
      <c r="X1128" s="85"/>
      <c r="Y1128" s="85"/>
      <c r="Z1128" s="199"/>
      <c r="AA1128" s="199"/>
      <c r="AB1128" s="199"/>
      <c r="AC1128" s="193"/>
      <c r="AD1128" s="193"/>
      <c r="AE1128" s="193"/>
      <c r="AF1128" s="193"/>
      <c r="AG1128" s="85"/>
      <c r="AH1128" s="100"/>
      <c r="AI1128" s="9"/>
      <c r="AJ1128" s="9"/>
      <c r="AK1128" s="9"/>
      <c r="AL1128" s="85"/>
      <c r="AM1128" s="85"/>
      <c r="AN1128" s="199"/>
      <c r="AO1128" s="199"/>
      <c r="AP1128" s="199"/>
      <c r="AQ1128" s="10"/>
      <c r="AR1128" s="10"/>
      <c r="AS1128" s="10"/>
      <c r="AT1128" s="10"/>
      <c r="AU1128" s="12"/>
      <c r="AV1128" s="10"/>
      <c r="AW1128" s="100"/>
      <c r="AX1128" s="160" t="str">
        <f>_xlfn.LET(_xlpm.vID,$B1128,_xlpm.vName,$C1128,_xlpm.vCountry,TRIM($M1128&amp;""),_xlpm.vPostal,TRIM($L1128&amp;""),_xlpm.vCityRaw,TRIM($J1128&amp;""),_xlpm.vCity,TRIM(LEFT(_xlpm.vCityRaw,IFERROR(FIND(",",_xlpm.vCityRaw&amp;","),LEN(_xlpm.vCityRaw)+1)-1)),_xlpm.vProv,TRIM($K1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28" s="5" t="str">
        <f>IF(AND(ISBLANK($B1128),ISBLANK($C1128)),"",IF(fund_fx = "USD",_xlfn.XLOOKUP($E1128,fx[currency_code],fx[rate],1), _xlfn.XLOOKUP($E1128,fx[currency_code],fx[rate],1)/_xlfn.XLOOKUP(fund_fx,fx[currency_code],fx[rate],1)))</f>
        <v/>
      </c>
    </row>
    <row r="1129" spans="2:51" ht="13" customHeight="1" x14ac:dyDescent="0.3">
      <c r="B1129" s="9"/>
      <c r="C1129" s="9"/>
      <c r="D1129" s="9"/>
      <c r="E1129" s="9"/>
      <c r="F1129" s="9"/>
      <c r="G1129" s="9"/>
      <c r="H1129" s="9"/>
      <c r="I1129" s="9"/>
      <c r="J1129" s="9"/>
      <c r="K1129" s="9"/>
      <c r="L1129" s="9"/>
      <c r="M1129" s="13"/>
      <c r="N1129" s="84"/>
      <c r="O1129" s="10"/>
      <c r="P1129" s="10"/>
      <c r="Q1129" s="10"/>
      <c r="R1129" s="176"/>
      <c r="S1129" s="84"/>
      <c r="T1129" s="14"/>
      <c r="U1129" s="9"/>
      <c r="V1129" s="9"/>
      <c r="W1129" s="9"/>
      <c r="X1129" s="85"/>
      <c r="Y1129" s="85"/>
      <c r="Z1129" s="199"/>
      <c r="AA1129" s="199"/>
      <c r="AB1129" s="199"/>
      <c r="AC1129" s="193"/>
      <c r="AD1129" s="193"/>
      <c r="AE1129" s="193"/>
      <c r="AF1129" s="193"/>
      <c r="AG1129" s="85"/>
      <c r="AH1129" s="100"/>
      <c r="AI1129" s="9"/>
      <c r="AJ1129" s="9"/>
      <c r="AK1129" s="9"/>
      <c r="AL1129" s="85"/>
      <c r="AM1129" s="85"/>
      <c r="AN1129" s="199"/>
      <c r="AO1129" s="199"/>
      <c r="AP1129" s="199"/>
      <c r="AQ1129" s="10"/>
      <c r="AR1129" s="10"/>
      <c r="AS1129" s="10"/>
      <c r="AT1129" s="10"/>
      <c r="AU1129" s="12"/>
      <c r="AV1129" s="10"/>
      <c r="AW1129" s="100"/>
      <c r="AX1129" s="160" t="str">
        <f>_xlfn.LET(_xlpm.vID,$B1129,_xlpm.vName,$C1129,_xlpm.vCountry,TRIM($M1129&amp;""),_xlpm.vPostal,TRIM($L1129&amp;""),_xlpm.vCityRaw,TRIM($J1129&amp;""),_xlpm.vCity,TRIM(LEFT(_xlpm.vCityRaw,IFERROR(FIND(",",_xlpm.vCityRaw&amp;","),LEN(_xlpm.vCityRaw)+1)-1)),_xlpm.vProv,TRIM($K1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29" s="5" t="str">
        <f>IF(AND(ISBLANK($B1129),ISBLANK($C1129)),"",IF(fund_fx = "USD",_xlfn.XLOOKUP($E1129,fx[currency_code],fx[rate],1), _xlfn.XLOOKUP($E1129,fx[currency_code],fx[rate],1)/_xlfn.XLOOKUP(fund_fx,fx[currency_code],fx[rate],1)))</f>
        <v/>
      </c>
    </row>
    <row r="1130" spans="2:51" ht="13" customHeight="1" x14ac:dyDescent="0.3">
      <c r="B1130" s="9"/>
      <c r="C1130" s="9"/>
      <c r="D1130" s="9"/>
      <c r="E1130" s="9"/>
      <c r="F1130" s="9"/>
      <c r="G1130" s="9"/>
      <c r="H1130" s="9"/>
      <c r="I1130" s="9"/>
      <c r="J1130" s="9"/>
      <c r="K1130" s="9"/>
      <c r="L1130" s="9"/>
      <c r="M1130" s="13"/>
      <c r="N1130" s="84"/>
      <c r="O1130" s="10"/>
      <c r="P1130" s="10"/>
      <c r="Q1130" s="10"/>
      <c r="R1130" s="176"/>
      <c r="S1130" s="84"/>
      <c r="T1130" s="14"/>
      <c r="U1130" s="9"/>
      <c r="V1130" s="9"/>
      <c r="W1130" s="9"/>
      <c r="X1130" s="85"/>
      <c r="Y1130" s="85"/>
      <c r="Z1130" s="199"/>
      <c r="AA1130" s="199"/>
      <c r="AB1130" s="199"/>
      <c r="AC1130" s="193"/>
      <c r="AD1130" s="193"/>
      <c r="AE1130" s="193"/>
      <c r="AF1130" s="193"/>
      <c r="AG1130" s="85"/>
      <c r="AH1130" s="100"/>
      <c r="AI1130" s="9"/>
      <c r="AJ1130" s="9"/>
      <c r="AK1130" s="9"/>
      <c r="AL1130" s="85"/>
      <c r="AM1130" s="85"/>
      <c r="AN1130" s="199"/>
      <c r="AO1130" s="199"/>
      <c r="AP1130" s="199"/>
      <c r="AQ1130" s="10"/>
      <c r="AR1130" s="10"/>
      <c r="AS1130" s="10"/>
      <c r="AT1130" s="10"/>
      <c r="AU1130" s="12"/>
      <c r="AV1130" s="10"/>
      <c r="AW1130" s="100"/>
      <c r="AX1130" s="160" t="str">
        <f>_xlfn.LET(_xlpm.vID,$B1130,_xlpm.vName,$C1130,_xlpm.vCountry,TRIM($M1130&amp;""),_xlpm.vPostal,TRIM($L1130&amp;""),_xlpm.vCityRaw,TRIM($J1130&amp;""),_xlpm.vCity,TRIM(LEFT(_xlpm.vCityRaw,IFERROR(FIND(",",_xlpm.vCityRaw&amp;","),LEN(_xlpm.vCityRaw)+1)-1)),_xlpm.vProv,TRIM($K1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30" s="5" t="str">
        <f>IF(AND(ISBLANK($B1130),ISBLANK($C1130)),"",IF(fund_fx = "USD",_xlfn.XLOOKUP($E1130,fx[currency_code],fx[rate],1), _xlfn.XLOOKUP($E1130,fx[currency_code],fx[rate],1)/_xlfn.XLOOKUP(fund_fx,fx[currency_code],fx[rate],1)))</f>
        <v/>
      </c>
    </row>
    <row r="1131" spans="2:51" ht="13" customHeight="1" x14ac:dyDescent="0.3">
      <c r="B1131" s="9"/>
      <c r="C1131" s="9"/>
      <c r="D1131" s="9"/>
      <c r="E1131" s="9"/>
      <c r="F1131" s="9"/>
      <c r="G1131" s="9"/>
      <c r="H1131" s="9"/>
      <c r="I1131" s="9"/>
      <c r="J1131" s="9"/>
      <c r="K1131" s="9"/>
      <c r="L1131" s="9"/>
      <c r="M1131" s="13"/>
      <c r="N1131" s="84"/>
      <c r="O1131" s="10"/>
      <c r="P1131" s="10"/>
      <c r="Q1131" s="10"/>
      <c r="R1131" s="176"/>
      <c r="S1131" s="84"/>
      <c r="T1131" s="14"/>
      <c r="U1131" s="9"/>
      <c r="V1131" s="9"/>
      <c r="W1131" s="9"/>
      <c r="X1131" s="85"/>
      <c r="Y1131" s="85"/>
      <c r="Z1131" s="199"/>
      <c r="AA1131" s="199"/>
      <c r="AB1131" s="199"/>
      <c r="AC1131" s="193"/>
      <c r="AD1131" s="193"/>
      <c r="AE1131" s="193"/>
      <c r="AF1131" s="193"/>
      <c r="AG1131" s="85"/>
      <c r="AH1131" s="100"/>
      <c r="AI1131" s="9"/>
      <c r="AJ1131" s="9"/>
      <c r="AK1131" s="9"/>
      <c r="AL1131" s="85"/>
      <c r="AM1131" s="85"/>
      <c r="AN1131" s="199"/>
      <c r="AO1131" s="199"/>
      <c r="AP1131" s="199"/>
      <c r="AQ1131" s="10"/>
      <c r="AR1131" s="10"/>
      <c r="AS1131" s="10"/>
      <c r="AT1131" s="10"/>
      <c r="AU1131" s="12"/>
      <c r="AV1131" s="10"/>
      <c r="AW1131" s="100"/>
      <c r="AX1131" s="160" t="str">
        <f>_xlfn.LET(_xlpm.vID,$B1131,_xlpm.vName,$C1131,_xlpm.vCountry,TRIM($M1131&amp;""),_xlpm.vPostal,TRIM($L1131&amp;""),_xlpm.vCityRaw,TRIM($J1131&amp;""),_xlpm.vCity,TRIM(LEFT(_xlpm.vCityRaw,IFERROR(FIND(",",_xlpm.vCityRaw&amp;","),LEN(_xlpm.vCityRaw)+1)-1)),_xlpm.vProv,TRIM($K1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31" s="5" t="str">
        <f>IF(AND(ISBLANK($B1131),ISBLANK($C1131)),"",IF(fund_fx = "USD",_xlfn.XLOOKUP($E1131,fx[currency_code],fx[rate],1), _xlfn.XLOOKUP($E1131,fx[currency_code],fx[rate],1)/_xlfn.XLOOKUP(fund_fx,fx[currency_code],fx[rate],1)))</f>
        <v/>
      </c>
    </row>
    <row r="1132" spans="2:51" ht="13" customHeight="1" x14ac:dyDescent="0.3">
      <c r="B1132" s="9"/>
      <c r="C1132" s="9"/>
      <c r="D1132" s="9"/>
      <c r="E1132" s="9"/>
      <c r="F1132" s="9"/>
      <c r="G1132" s="9"/>
      <c r="H1132" s="9"/>
      <c r="I1132" s="9"/>
      <c r="J1132" s="9"/>
      <c r="K1132" s="9"/>
      <c r="L1132" s="9"/>
      <c r="M1132" s="13"/>
      <c r="N1132" s="84"/>
      <c r="O1132" s="10"/>
      <c r="P1132" s="10"/>
      <c r="Q1132" s="10"/>
      <c r="R1132" s="176"/>
      <c r="S1132" s="84"/>
      <c r="T1132" s="14"/>
      <c r="U1132" s="9"/>
      <c r="V1132" s="9"/>
      <c r="W1132" s="9"/>
      <c r="X1132" s="85"/>
      <c r="Y1132" s="85"/>
      <c r="Z1132" s="199"/>
      <c r="AA1132" s="199"/>
      <c r="AB1132" s="199"/>
      <c r="AC1132" s="193"/>
      <c r="AD1132" s="193"/>
      <c r="AE1132" s="193"/>
      <c r="AF1132" s="193"/>
      <c r="AG1132" s="85"/>
      <c r="AH1132" s="100"/>
      <c r="AI1132" s="9"/>
      <c r="AJ1132" s="9"/>
      <c r="AK1132" s="9"/>
      <c r="AL1132" s="85"/>
      <c r="AM1132" s="85"/>
      <c r="AN1132" s="199"/>
      <c r="AO1132" s="199"/>
      <c r="AP1132" s="199"/>
      <c r="AQ1132" s="10"/>
      <c r="AR1132" s="10"/>
      <c r="AS1132" s="10"/>
      <c r="AT1132" s="10"/>
      <c r="AU1132" s="12"/>
      <c r="AV1132" s="10"/>
      <c r="AW1132" s="100"/>
      <c r="AX1132" s="160" t="str">
        <f>_xlfn.LET(_xlpm.vID,$B1132,_xlpm.vName,$C1132,_xlpm.vCountry,TRIM($M1132&amp;""),_xlpm.vPostal,TRIM($L1132&amp;""),_xlpm.vCityRaw,TRIM($J1132&amp;""),_xlpm.vCity,TRIM(LEFT(_xlpm.vCityRaw,IFERROR(FIND(",",_xlpm.vCityRaw&amp;","),LEN(_xlpm.vCityRaw)+1)-1)),_xlpm.vProv,TRIM($K1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32" s="5" t="str">
        <f>IF(AND(ISBLANK($B1132),ISBLANK($C1132)),"",IF(fund_fx = "USD",_xlfn.XLOOKUP($E1132,fx[currency_code],fx[rate],1), _xlfn.XLOOKUP($E1132,fx[currency_code],fx[rate],1)/_xlfn.XLOOKUP(fund_fx,fx[currency_code],fx[rate],1)))</f>
        <v/>
      </c>
    </row>
    <row r="1133" spans="2:51" ht="13" customHeight="1" x14ac:dyDescent="0.3">
      <c r="B1133" s="9"/>
      <c r="C1133" s="9"/>
      <c r="D1133" s="9"/>
      <c r="E1133" s="9"/>
      <c r="F1133" s="9"/>
      <c r="G1133" s="9"/>
      <c r="H1133" s="9"/>
      <c r="I1133" s="9"/>
      <c r="J1133" s="9"/>
      <c r="K1133" s="9"/>
      <c r="L1133" s="9"/>
      <c r="M1133" s="13"/>
      <c r="N1133" s="84"/>
      <c r="O1133" s="10"/>
      <c r="P1133" s="10"/>
      <c r="Q1133" s="10"/>
      <c r="R1133" s="176"/>
      <c r="S1133" s="84"/>
      <c r="T1133" s="14"/>
      <c r="U1133" s="9"/>
      <c r="V1133" s="9"/>
      <c r="W1133" s="9"/>
      <c r="X1133" s="85"/>
      <c r="Y1133" s="85"/>
      <c r="Z1133" s="199"/>
      <c r="AA1133" s="199"/>
      <c r="AB1133" s="199"/>
      <c r="AC1133" s="193"/>
      <c r="AD1133" s="193"/>
      <c r="AE1133" s="193"/>
      <c r="AF1133" s="193"/>
      <c r="AG1133" s="85"/>
      <c r="AH1133" s="100"/>
      <c r="AI1133" s="9"/>
      <c r="AJ1133" s="9"/>
      <c r="AK1133" s="9"/>
      <c r="AL1133" s="85"/>
      <c r="AM1133" s="85"/>
      <c r="AN1133" s="199"/>
      <c r="AO1133" s="199"/>
      <c r="AP1133" s="199"/>
      <c r="AQ1133" s="10"/>
      <c r="AR1133" s="10"/>
      <c r="AS1133" s="10"/>
      <c r="AT1133" s="10"/>
      <c r="AU1133" s="12"/>
      <c r="AV1133" s="10"/>
      <c r="AW1133" s="100"/>
      <c r="AX1133" s="160" t="str">
        <f>_xlfn.LET(_xlpm.vID,$B1133,_xlpm.vName,$C1133,_xlpm.vCountry,TRIM($M1133&amp;""),_xlpm.vPostal,TRIM($L1133&amp;""),_xlpm.vCityRaw,TRIM($J1133&amp;""),_xlpm.vCity,TRIM(LEFT(_xlpm.vCityRaw,IFERROR(FIND(",",_xlpm.vCityRaw&amp;","),LEN(_xlpm.vCityRaw)+1)-1)),_xlpm.vProv,TRIM($K1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33" s="5" t="str">
        <f>IF(AND(ISBLANK($B1133),ISBLANK($C1133)),"",IF(fund_fx = "USD",_xlfn.XLOOKUP($E1133,fx[currency_code],fx[rate],1), _xlfn.XLOOKUP($E1133,fx[currency_code],fx[rate],1)/_xlfn.XLOOKUP(fund_fx,fx[currency_code],fx[rate],1)))</f>
        <v/>
      </c>
    </row>
    <row r="1134" spans="2:51" ht="13" customHeight="1" x14ac:dyDescent="0.3">
      <c r="B1134" s="9"/>
      <c r="C1134" s="9"/>
      <c r="D1134" s="9"/>
      <c r="E1134" s="9"/>
      <c r="F1134" s="9"/>
      <c r="G1134" s="9"/>
      <c r="H1134" s="9"/>
      <c r="I1134" s="9"/>
      <c r="J1134" s="9"/>
      <c r="K1134" s="9"/>
      <c r="L1134" s="9"/>
      <c r="M1134" s="13"/>
      <c r="N1134" s="84"/>
      <c r="O1134" s="10"/>
      <c r="P1134" s="10"/>
      <c r="Q1134" s="10"/>
      <c r="R1134" s="176"/>
      <c r="S1134" s="84"/>
      <c r="T1134" s="14"/>
      <c r="U1134" s="9"/>
      <c r="V1134" s="9"/>
      <c r="W1134" s="9"/>
      <c r="X1134" s="85"/>
      <c r="Y1134" s="85"/>
      <c r="Z1134" s="199"/>
      <c r="AA1134" s="199"/>
      <c r="AB1134" s="199"/>
      <c r="AC1134" s="193"/>
      <c r="AD1134" s="193"/>
      <c r="AE1134" s="193"/>
      <c r="AF1134" s="193"/>
      <c r="AG1134" s="85"/>
      <c r="AH1134" s="100"/>
      <c r="AI1134" s="9"/>
      <c r="AJ1134" s="9"/>
      <c r="AK1134" s="9"/>
      <c r="AL1134" s="85"/>
      <c r="AM1134" s="85"/>
      <c r="AN1134" s="199"/>
      <c r="AO1134" s="199"/>
      <c r="AP1134" s="199"/>
      <c r="AQ1134" s="10"/>
      <c r="AR1134" s="10"/>
      <c r="AS1134" s="10"/>
      <c r="AT1134" s="10"/>
      <c r="AU1134" s="12"/>
      <c r="AV1134" s="10"/>
      <c r="AW1134" s="100"/>
      <c r="AX1134" s="160" t="str">
        <f>_xlfn.LET(_xlpm.vID,$B1134,_xlpm.vName,$C1134,_xlpm.vCountry,TRIM($M1134&amp;""),_xlpm.vPostal,TRIM($L1134&amp;""),_xlpm.vCityRaw,TRIM($J1134&amp;""),_xlpm.vCity,TRIM(LEFT(_xlpm.vCityRaw,IFERROR(FIND(",",_xlpm.vCityRaw&amp;","),LEN(_xlpm.vCityRaw)+1)-1)),_xlpm.vProv,TRIM($K1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34" s="5" t="str">
        <f>IF(AND(ISBLANK($B1134),ISBLANK($C1134)),"",IF(fund_fx = "USD",_xlfn.XLOOKUP($E1134,fx[currency_code],fx[rate],1), _xlfn.XLOOKUP($E1134,fx[currency_code],fx[rate],1)/_xlfn.XLOOKUP(fund_fx,fx[currency_code],fx[rate],1)))</f>
        <v/>
      </c>
    </row>
    <row r="1135" spans="2:51" ht="13" customHeight="1" x14ac:dyDescent="0.3">
      <c r="B1135" s="9"/>
      <c r="C1135" s="9"/>
      <c r="D1135" s="9"/>
      <c r="E1135" s="9"/>
      <c r="F1135" s="9"/>
      <c r="G1135" s="9"/>
      <c r="H1135" s="9"/>
      <c r="I1135" s="9"/>
      <c r="J1135" s="9"/>
      <c r="K1135" s="9"/>
      <c r="L1135" s="9"/>
      <c r="M1135" s="13"/>
      <c r="N1135" s="84"/>
      <c r="O1135" s="10"/>
      <c r="P1135" s="10"/>
      <c r="Q1135" s="10"/>
      <c r="R1135" s="176"/>
      <c r="S1135" s="84"/>
      <c r="T1135" s="14"/>
      <c r="U1135" s="9"/>
      <c r="V1135" s="9"/>
      <c r="W1135" s="9"/>
      <c r="X1135" s="85"/>
      <c r="Y1135" s="85"/>
      <c r="Z1135" s="199"/>
      <c r="AA1135" s="199"/>
      <c r="AB1135" s="199"/>
      <c r="AC1135" s="193"/>
      <c r="AD1135" s="193"/>
      <c r="AE1135" s="193"/>
      <c r="AF1135" s="193"/>
      <c r="AG1135" s="85"/>
      <c r="AH1135" s="100"/>
      <c r="AI1135" s="9"/>
      <c r="AJ1135" s="9"/>
      <c r="AK1135" s="9"/>
      <c r="AL1135" s="85"/>
      <c r="AM1135" s="85"/>
      <c r="AN1135" s="199"/>
      <c r="AO1135" s="199"/>
      <c r="AP1135" s="199"/>
      <c r="AQ1135" s="10"/>
      <c r="AR1135" s="10"/>
      <c r="AS1135" s="10"/>
      <c r="AT1135" s="10"/>
      <c r="AU1135" s="12"/>
      <c r="AV1135" s="10"/>
      <c r="AW1135" s="100"/>
      <c r="AX1135" s="160" t="str">
        <f>_xlfn.LET(_xlpm.vID,$B1135,_xlpm.vName,$C1135,_xlpm.vCountry,TRIM($M1135&amp;""),_xlpm.vPostal,TRIM($L1135&amp;""),_xlpm.vCityRaw,TRIM($J1135&amp;""),_xlpm.vCity,TRIM(LEFT(_xlpm.vCityRaw,IFERROR(FIND(",",_xlpm.vCityRaw&amp;","),LEN(_xlpm.vCityRaw)+1)-1)),_xlpm.vProv,TRIM($K1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35" s="5" t="str">
        <f>IF(AND(ISBLANK($B1135),ISBLANK($C1135)),"",IF(fund_fx = "USD",_xlfn.XLOOKUP($E1135,fx[currency_code],fx[rate],1), _xlfn.XLOOKUP($E1135,fx[currency_code],fx[rate],1)/_xlfn.XLOOKUP(fund_fx,fx[currency_code],fx[rate],1)))</f>
        <v/>
      </c>
    </row>
    <row r="1136" spans="2:51" ht="13" customHeight="1" x14ac:dyDescent="0.3">
      <c r="B1136" s="9"/>
      <c r="C1136" s="9"/>
      <c r="D1136" s="9"/>
      <c r="E1136" s="9"/>
      <c r="F1136" s="9"/>
      <c r="G1136" s="9"/>
      <c r="H1136" s="9"/>
      <c r="I1136" s="9"/>
      <c r="J1136" s="9"/>
      <c r="K1136" s="9"/>
      <c r="L1136" s="9"/>
      <c r="M1136" s="13"/>
      <c r="N1136" s="84"/>
      <c r="O1136" s="10"/>
      <c r="P1136" s="10"/>
      <c r="Q1136" s="10"/>
      <c r="R1136" s="176"/>
      <c r="S1136" s="84"/>
      <c r="T1136" s="14"/>
      <c r="U1136" s="9"/>
      <c r="V1136" s="9"/>
      <c r="W1136" s="9"/>
      <c r="X1136" s="85"/>
      <c r="Y1136" s="85"/>
      <c r="Z1136" s="199"/>
      <c r="AA1136" s="199"/>
      <c r="AB1136" s="199"/>
      <c r="AC1136" s="193"/>
      <c r="AD1136" s="193"/>
      <c r="AE1136" s="193"/>
      <c r="AF1136" s="193"/>
      <c r="AG1136" s="85"/>
      <c r="AH1136" s="100"/>
      <c r="AI1136" s="9"/>
      <c r="AJ1136" s="9"/>
      <c r="AK1136" s="9"/>
      <c r="AL1136" s="85"/>
      <c r="AM1136" s="85"/>
      <c r="AN1136" s="199"/>
      <c r="AO1136" s="199"/>
      <c r="AP1136" s="199"/>
      <c r="AQ1136" s="10"/>
      <c r="AR1136" s="10"/>
      <c r="AS1136" s="10"/>
      <c r="AT1136" s="10"/>
      <c r="AU1136" s="12"/>
      <c r="AV1136" s="10"/>
      <c r="AW1136" s="100"/>
      <c r="AX1136" s="160" t="str">
        <f>_xlfn.LET(_xlpm.vID,$B1136,_xlpm.vName,$C1136,_xlpm.vCountry,TRIM($M1136&amp;""),_xlpm.vPostal,TRIM($L1136&amp;""),_xlpm.vCityRaw,TRIM($J1136&amp;""),_xlpm.vCity,TRIM(LEFT(_xlpm.vCityRaw,IFERROR(FIND(",",_xlpm.vCityRaw&amp;","),LEN(_xlpm.vCityRaw)+1)-1)),_xlpm.vProv,TRIM($K1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36" s="5" t="str">
        <f>IF(AND(ISBLANK($B1136),ISBLANK($C1136)),"",IF(fund_fx = "USD",_xlfn.XLOOKUP($E1136,fx[currency_code],fx[rate],1), _xlfn.XLOOKUP($E1136,fx[currency_code],fx[rate],1)/_xlfn.XLOOKUP(fund_fx,fx[currency_code],fx[rate],1)))</f>
        <v/>
      </c>
    </row>
    <row r="1137" spans="2:51" ht="13" customHeight="1" x14ac:dyDescent="0.3">
      <c r="B1137" s="9"/>
      <c r="C1137" s="9"/>
      <c r="D1137" s="9"/>
      <c r="E1137" s="9"/>
      <c r="F1137" s="9"/>
      <c r="G1137" s="9"/>
      <c r="H1137" s="9"/>
      <c r="I1137" s="9"/>
      <c r="J1137" s="9"/>
      <c r="K1137" s="9"/>
      <c r="L1137" s="9"/>
      <c r="M1137" s="13"/>
      <c r="N1137" s="84"/>
      <c r="O1137" s="10"/>
      <c r="P1137" s="10"/>
      <c r="Q1137" s="10"/>
      <c r="R1137" s="176"/>
      <c r="S1137" s="84"/>
      <c r="T1137" s="14"/>
      <c r="U1137" s="9"/>
      <c r="V1137" s="9"/>
      <c r="W1137" s="9"/>
      <c r="X1137" s="85"/>
      <c r="Y1137" s="85"/>
      <c r="Z1137" s="199"/>
      <c r="AA1137" s="199"/>
      <c r="AB1137" s="199"/>
      <c r="AC1137" s="193"/>
      <c r="AD1137" s="193"/>
      <c r="AE1137" s="193"/>
      <c r="AF1137" s="193"/>
      <c r="AG1137" s="85"/>
      <c r="AH1137" s="100"/>
      <c r="AI1137" s="9"/>
      <c r="AJ1137" s="9"/>
      <c r="AK1137" s="9"/>
      <c r="AL1137" s="85"/>
      <c r="AM1137" s="85"/>
      <c r="AN1137" s="199"/>
      <c r="AO1137" s="199"/>
      <c r="AP1137" s="199"/>
      <c r="AQ1137" s="10"/>
      <c r="AR1137" s="10"/>
      <c r="AS1137" s="10"/>
      <c r="AT1137" s="10"/>
      <c r="AU1137" s="12"/>
      <c r="AV1137" s="10"/>
      <c r="AW1137" s="100"/>
      <c r="AX1137" s="160" t="str">
        <f>_xlfn.LET(_xlpm.vID,$B1137,_xlpm.vName,$C1137,_xlpm.vCountry,TRIM($M1137&amp;""),_xlpm.vPostal,TRIM($L1137&amp;""),_xlpm.vCityRaw,TRIM($J1137&amp;""),_xlpm.vCity,TRIM(LEFT(_xlpm.vCityRaw,IFERROR(FIND(",",_xlpm.vCityRaw&amp;","),LEN(_xlpm.vCityRaw)+1)-1)),_xlpm.vProv,TRIM($K1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37" s="5" t="str">
        <f>IF(AND(ISBLANK($B1137),ISBLANK($C1137)),"",IF(fund_fx = "USD",_xlfn.XLOOKUP($E1137,fx[currency_code],fx[rate],1), _xlfn.XLOOKUP($E1137,fx[currency_code],fx[rate],1)/_xlfn.XLOOKUP(fund_fx,fx[currency_code],fx[rate],1)))</f>
        <v/>
      </c>
    </row>
    <row r="1138" spans="2:51" ht="13" customHeight="1" x14ac:dyDescent="0.3">
      <c r="B1138" s="9"/>
      <c r="C1138" s="9"/>
      <c r="D1138" s="9"/>
      <c r="E1138" s="9"/>
      <c r="F1138" s="9"/>
      <c r="G1138" s="9"/>
      <c r="H1138" s="9"/>
      <c r="I1138" s="9"/>
      <c r="J1138" s="9"/>
      <c r="K1138" s="9"/>
      <c r="L1138" s="9"/>
      <c r="M1138" s="13"/>
      <c r="N1138" s="84"/>
      <c r="O1138" s="10"/>
      <c r="P1138" s="10"/>
      <c r="Q1138" s="10"/>
      <c r="R1138" s="176"/>
      <c r="S1138" s="84"/>
      <c r="T1138" s="14"/>
      <c r="U1138" s="9"/>
      <c r="V1138" s="9"/>
      <c r="W1138" s="9"/>
      <c r="X1138" s="85"/>
      <c r="Y1138" s="85"/>
      <c r="Z1138" s="199"/>
      <c r="AA1138" s="199"/>
      <c r="AB1138" s="199"/>
      <c r="AC1138" s="193"/>
      <c r="AD1138" s="193"/>
      <c r="AE1138" s="193"/>
      <c r="AF1138" s="193"/>
      <c r="AG1138" s="85"/>
      <c r="AH1138" s="100"/>
      <c r="AI1138" s="9"/>
      <c r="AJ1138" s="9"/>
      <c r="AK1138" s="9"/>
      <c r="AL1138" s="85"/>
      <c r="AM1138" s="85"/>
      <c r="AN1138" s="199"/>
      <c r="AO1138" s="199"/>
      <c r="AP1138" s="199"/>
      <c r="AQ1138" s="10"/>
      <c r="AR1138" s="10"/>
      <c r="AS1138" s="10"/>
      <c r="AT1138" s="10"/>
      <c r="AU1138" s="12"/>
      <c r="AV1138" s="10"/>
      <c r="AW1138" s="100"/>
      <c r="AX1138" s="160" t="str">
        <f>_xlfn.LET(_xlpm.vID,$B1138,_xlpm.vName,$C1138,_xlpm.vCountry,TRIM($M1138&amp;""),_xlpm.vPostal,TRIM($L1138&amp;""),_xlpm.vCityRaw,TRIM($J1138&amp;""),_xlpm.vCity,TRIM(LEFT(_xlpm.vCityRaw,IFERROR(FIND(",",_xlpm.vCityRaw&amp;","),LEN(_xlpm.vCityRaw)+1)-1)),_xlpm.vProv,TRIM($K1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38" s="5" t="str">
        <f>IF(AND(ISBLANK($B1138),ISBLANK($C1138)),"",IF(fund_fx = "USD",_xlfn.XLOOKUP($E1138,fx[currency_code],fx[rate],1), _xlfn.XLOOKUP($E1138,fx[currency_code],fx[rate],1)/_xlfn.XLOOKUP(fund_fx,fx[currency_code],fx[rate],1)))</f>
        <v/>
      </c>
    </row>
    <row r="1139" spans="2:51" ht="13" customHeight="1" x14ac:dyDescent="0.3">
      <c r="B1139" s="9"/>
      <c r="C1139" s="9"/>
      <c r="D1139" s="9"/>
      <c r="E1139" s="9"/>
      <c r="F1139" s="9"/>
      <c r="G1139" s="9"/>
      <c r="H1139" s="9"/>
      <c r="I1139" s="9"/>
      <c r="J1139" s="9"/>
      <c r="K1139" s="9"/>
      <c r="L1139" s="9"/>
      <c r="M1139" s="13"/>
      <c r="N1139" s="84"/>
      <c r="O1139" s="10"/>
      <c r="P1139" s="10"/>
      <c r="Q1139" s="10"/>
      <c r="R1139" s="176"/>
      <c r="S1139" s="84"/>
      <c r="T1139" s="14"/>
      <c r="U1139" s="9"/>
      <c r="V1139" s="9"/>
      <c r="W1139" s="9"/>
      <c r="X1139" s="85"/>
      <c r="Y1139" s="85"/>
      <c r="Z1139" s="199"/>
      <c r="AA1139" s="199"/>
      <c r="AB1139" s="199"/>
      <c r="AC1139" s="193"/>
      <c r="AD1139" s="193"/>
      <c r="AE1139" s="193"/>
      <c r="AF1139" s="193"/>
      <c r="AG1139" s="85"/>
      <c r="AH1139" s="100"/>
      <c r="AI1139" s="9"/>
      <c r="AJ1139" s="9"/>
      <c r="AK1139" s="9"/>
      <c r="AL1139" s="85"/>
      <c r="AM1139" s="85"/>
      <c r="AN1139" s="199"/>
      <c r="AO1139" s="199"/>
      <c r="AP1139" s="199"/>
      <c r="AQ1139" s="10"/>
      <c r="AR1139" s="10"/>
      <c r="AS1139" s="10"/>
      <c r="AT1139" s="10"/>
      <c r="AU1139" s="12"/>
      <c r="AV1139" s="10"/>
      <c r="AW1139" s="100"/>
      <c r="AX1139" s="160" t="str">
        <f>_xlfn.LET(_xlpm.vID,$B1139,_xlpm.vName,$C1139,_xlpm.vCountry,TRIM($M1139&amp;""),_xlpm.vPostal,TRIM($L1139&amp;""),_xlpm.vCityRaw,TRIM($J1139&amp;""),_xlpm.vCity,TRIM(LEFT(_xlpm.vCityRaw,IFERROR(FIND(",",_xlpm.vCityRaw&amp;","),LEN(_xlpm.vCityRaw)+1)-1)),_xlpm.vProv,TRIM($K1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39" s="5" t="str">
        <f>IF(AND(ISBLANK($B1139),ISBLANK($C1139)),"",IF(fund_fx = "USD",_xlfn.XLOOKUP($E1139,fx[currency_code],fx[rate],1), _xlfn.XLOOKUP($E1139,fx[currency_code],fx[rate],1)/_xlfn.XLOOKUP(fund_fx,fx[currency_code],fx[rate],1)))</f>
        <v/>
      </c>
    </row>
    <row r="1140" spans="2:51" ht="13" customHeight="1" x14ac:dyDescent="0.3">
      <c r="B1140" s="9"/>
      <c r="C1140" s="9"/>
      <c r="D1140" s="9"/>
      <c r="E1140" s="9"/>
      <c r="F1140" s="9"/>
      <c r="G1140" s="9"/>
      <c r="H1140" s="9"/>
      <c r="I1140" s="9"/>
      <c r="J1140" s="9"/>
      <c r="K1140" s="9"/>
      <c r="L1140" s="9"/>
      <c r="M1140" s="13"/>
      <c r="N1140" s="84"/>
      <c r="O1140" s="10"/>
      <c r="P1140" s="10"/>
      <c r="Q1140" s="10"/>
      <c r="R1140" s="176"/>
      <c r="S1140" s="84"/>
      <c r="T1140" s="14"/>
      <c r="U1140" s="9"/>
      <c r="V1140" s="9"/>
      <c r="W1140" s="9"/>
      <c r="X1140" s="85"/>
      <c r="Y1140" s="85"/>
      <c r="Z1140" s="199"/>
      <c r="AA1140" s="199"/>
      <c r="AB1140" s="199"/>
      <c r="AC1140" s="193"/>
      <c r="AD1140" s="193"/>
      <c r="AE1140" s="193"/>
      <c r="AF1140" s="193"/>
      <c r="AG1140" s="85"/>
      <c r="AH1140" s="100"/>
      <c r="AI1140" s="9"/>
      <c r="AJ1140" s="9"/>
      <c r="AK1140" s="9"/>
      <c r="AL1140" s="85"/>
      <c r="AM1140" s="85"/>
      <c r="AN1140" s="199"/>
      <c r="AO1140" s="199"/>
      <c r="AP1140" s="199"/>
      <c r="AQ1140" s="10"/>
      <c r="AR1140" s="10"/>
      <c r="AS1140" s="10"/>
      <c r="AT1140" s="10"/>
      <c r="AU1140" s="12"/>
      <c r="AV1140" s="10"/>
      <c r="AW1140" s="100"/>
      <c r="AX1140" s="160" t="str">
        <f>_xlfn.LET(_xlpm.vID,$B1140,_xlpm.vName,$C1140,_xlpm.vCountry,TRIM($M1140&amp;""),_xlpm.vPostal,TRIM($L1140&amp;""),_xlpm.vCityRaw,TRIM($J1140&amp;""),_xlpm.vCity,TRIM(LEFT(_xlpm.vCityRaw,IFERROR(FIND(",",_xlpm.vCityRaw&amp;","),LEN(_xlpm.vCityRaw)+1)-1)),_xlpm.vProv,TRIM($K1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40" s="5" t="str">
        <f>IF(AND(ISBLANK($B1140),ISBLANK($C1140)),"",IF(fund_fx = "USD",_xlfn.XLOOKUP($E1140,fx[currency_code],fx[rate],1), _xlfn.XLOOKUP($E1140,fx[currency_code],fx[rate],1)/_xlfn.XLOOKUP(fund_fx,fx[currency_code],fx[rate],1)))</f>
        <v/>
      </c>
    </row>
    <row r="1141" spans="2:51" ht="13" customHeight="1" x14ac:dyDescent="0.3">
      <c r="B1141" s="9"/>
      <c r="C1141" s="9"/>
      <c r="D1141" s="9"/>
      <c r="E1141" s="9"/>
      <c r="F1141" s="9"/>
      <c r="G1141" s="9"/>
      <c r="H1141" s="9"/>
      <c r="I1141" s="9"/>
      <c r="J1141" s="9"/>
      <c r="K1141" s="9"/>
      <c r="L1141" s="9"/>
      <c r="M1141" s="13"/>
      <c r="N1141" s="84"/>
      <c r="O1141" s="10"/>
      <c r="P1141" s="10"/>
      <c r="Q1141" s="10"/>
      <c r="R1141" s="176"/>
      <c r="S1141" s="84"/>
      <c r="T1141" s="14"/>
      <c r="U1141" s="9"/>
      <c r="V1141" s="9"/>
      <c r="W1141" s="9"/>
      <c r="X1141" s="85"/>
      <c r="Y1141" s="85"/>
      <c r="Z1141" s="199"/>
      <c r="AA1141" s="199"/>
      <c r="AB1141" s="199"/>
      <c r="AC1141" s="193"/>
      <c r="AD1141" s="193"/>
      <c r="AE1141" s="193"/>
      <c r="AF1141" s="193"/>
      <c r="AG1141" s="85"/>
      <c r="AH1141" s="100"/>
      <c r="AI1141" s="9"/>
      <c r="AJ1141" s="9"/>
      <c r="AK1141" s="9"/>
      <c r="AL1141" s="85"/>
      <c r="AM1141" s="85"/>
      <c r="AN1141" s="199"/>
      <c r="AO1141" s="199"/>
      <c r="AP1141" s="199"/>
      <c r="AQ1141" s="10"/>
      <c r="AR1141" s="10"/>
      <c r="AS1141" s="10"/>
      <c r="AT1141" s="10"/>
      <c r="AU1141" s="12"/>
      <c r="AV1141" s="10"/>
      <c r="AW1141" s="100"/>
      <c r="AX1141" s="160" t="str">
        <f>_xlfn.LET(_xlpm.vID,$B1141,_xlpm.vName,$C1141,_xlpm.vCountry,TRIM($M1141&amp;""),_xlpm.vPostal,TRIM($L1141&amp;""),_xlpm.vCityRaw,TRIM($J1141&amp;""),_xlpm.vCity,TRIM(LEFT(_xlpm.vCityRaw,IFERROR(FIND(",",_xlpm.vCityRaw&amp;","),LEN(_xlpm.vCityRaw)+1)-1)),_xlpm.vProv,TRIM($K1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41" s="5" t="str">
        <f>IF(AND(ISBLANK($B1141),ISBLANK($C1141)),"",IF(fund_fx = "USD",_xlfn.XLOOKUP($E1141,fx[currency_code],fx[rate],1), _xlfn.XLOOKUP($E1141,fx[currency_code],fx[rate],1)/_xlfn.XLOOKUP(fund_fx,fx[currency_code],fx[rate],1)))</f>
        <v/>
      </c>
    </row>
    <row r="1142" spans="2:51" ht="13" customHeight="1" x14ac:dyDescent="0.3">
      <c r="B1142" s="9"/>
      <c r="C1142" s="9"/>
      <c r="D1142" s="9"/>
      <c r="E1142" s="9"/>
      <c r="F1142" s="9"/>
      <c r="G1142" s="9"/>
      <c r="H1142" s="9"/>
      <c r="I1142" s="9"/>
      <c r="J1142" s="9"/>
      <c r="K1142" s="9"/>
      <c r="L1142" s="9"/>
      <c r="M1142" s="13"/>
      <c r="N1142" s="84"/>
      <c r="O1142" s="10"/>
      <c r="P1142" s="10"/>
      <c r="Q1142" s="10"/>
      <c r="R1142" s="176"/>
      <c r="S1142" s="84"/>
      <c r="T1142" s="14"/>
      <c r="U1142" s="9"/>
      <c r="V1142" s="9"/>
      <c r="W1142" s="9"/>
      <c r="X1142" s="85"/>
      <c r="Y1142" s="85"/>
      <c r="Z1142" s="199"/>
      <c r="AA1142" s="199"/>
      <c r="AB1142" s="199"/>
      <c r="AC1142" s="193"/>
      <c r="AD1142" s="193"/>
      <c r="AE1142" s="193"/>
      <c r="AF1142" s="193"/>
      <c r="AG1142" s="85"/>
      <c r="AH1142" s="100"/>
      <c r="AI1142" s="9"/>
      <c r="AJ1142" s="9"/>
      <c r="AK1142" s="9"/>
      <c r="AL1142" s="85"/>
      <c r="AM1142" s="85"/>
      <c r="AN1142" s="199"/>
      <c r="AO1142" s="199"/>
      <c r="AP1142" s="199"/>
      <c r="AQ1142" s="10"/>
      <c r="AR1142" s="10"/>
      <c r="AS1142" s="10"/>
      <c r="AT1142" s="10"/>
      <c r="AU1142" s="12"/>
      <c r="AV1142" s="10"/>
      <c r="AW1142" s="100"/>
      <c r="AX1142" s="160" t="str">
        <f>_xlfn.LET(_xlpm.vID,$B1142,_xlpm.vName,$C1142,_xlpm.vCountry,TRIM($M1142&amp;""),_xlpm.vPostal,TRIM($L1142&amp;""),_xlpm.vCityRaw,TRIM($J1142&amp;""),_xlpm.vCity,TRIM(LEFT(_xlpm.vCityRaw,IFERROR(FIND(",",_xlpm.vCityRaw&amp;","),LEN(_xlpm.vCityRaw)+1)-1)),_xlpm.vProv,TRIM($K1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42" s="5" t="str">
        <f>IF(AND(ISBLANK($B1142),ISBLANK($C1142)),"",IF(fund_fx = "USD",_xlfn.XLOOKUP($E1142,fx[currency_code],fx[rate],1), _xlfn.XLOOKUP($E1142,fx[currency_code],fx[rate],1)/_xlfn.XLOOKUP(fund_fx,fx[currency_code],fx[rate],1)))</f>
        <v/>
      </c>
    </row>
    <row r="1143" spans="2:51" ht="13" customHeight="1" x14ac:dyDescent="0.3">
      <c r="B1143" s="9"/>
      <c r="C1143" s="9"/>
      <c r="D1143" s="9"/>
      <c r="E1143" s="9"/>
      <c r="F1143" s="9"/>
      <c r="G1143" s="9"/>
      <c r="H1143" s="9"/>
      <c r="I1143" s="9"/>
      <c r="J1143" s="9"/>
      <c r="K1143" s="9"/>
      <c r="L1143" s="9"/>
      <c r="M1143" s="13"/>
      <c r="N1143" s="84"/>
      <c r="O1143" s="10"/>
      <c r="P1143" s="10"/>
      <c r="Q1143" s="10"/>
      <c r="R1143" s="176"/>
      <c r="S1143" s="84"/>
      <c r="T1143" s="14"/>
      <c r="U1143" s="9"/>
      <c r="V1143" s="9"/>
      <c r="W1143" s="9"/>
      <c r="X1143" s="85"/>
      <c r="Y1143" s="85"/>
      <c r="Z1143" s="199"/>
      <c r="AA1143" s="199"/>
      <c r="AB1143" s="199"/>
      <c r="AC1143" s="193"/>
      <c r="AD1143" s="193"/>
      <c r="AE1143" s="193"/>
      <c r="AF1143" s="193"/>
      <c r="AG1143" s="85"/>
      <c r="AH1143" s="100"/>
      <c r="AI1143" s="9"/>
      <c r="AJ1143" s="9"/>
      <c r="AK1143" s="9"/>
      <c r="AL1143" s="85"/>
      <c r="AM1143" s="85"/>
      <c r="AN1143" s="199"/>
      <c r="AO1143" s="199"/>
      <c r="AP1143" s="199"/>
      <c r="AQ1143" s="10"/>
      <c r="AR1143" s="10"/>
      <c r="AS1143" s="10"/>
      <c r="AT1143" s="10"/>
      <c r="AU1143" s="12"/>
      <c r="AV1143" s="10"/>
      <c r="AW1143" s="100"/>
      <c r="AX1143" s="160" t="str">
        <f>_xlfn.LET(_xlpm.vID,$B1143,_xlpm.vName,$C1143,_xlpm.vCountry,TRIM($M1143&amp;""),_xlpm.vPostal,TRIM($L1143&amp;""),_xlpm.vCityRaw,TRIM($J1143&amp;""),_xlpm.vCity,TRIM(LEFT(_xlpm.vCityRaw,IFERROR(FIND(",",_xlpm.vCityRaw&amp;","),LEN(_xlpm.vCityRaw)+1)-1)),_xlpm.vProv,TRIM($K1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43" s="5" t="str">
        <f>IF(AND(ISBLANK($B1143),ISBLANK($C1143)),"",IF(fund_fx = "USD",_xlfn.XLOOKUP($E1143,fx[currency_code],fx[rate],1), _xlfn.XLOOKUP($E1143,fx[currency_code],fx[rate],1)/_xlfn.XLOOKUP(fund_fx,fx[currency_code],fx[rate],1)))</f>
        <v/>
      </c>
    </row>
    <row r="1144" spans="2:51" ht="13" customHeight="1" x14ac:dyDescent="0.3">
      <c r="B1144" s="9"/>
      <c r="C1144" s="9"/>
      <c r="D1144" s="9"/>
      <c r="E1144" s="9"/>
      <c r="F1144" s="9"/>
      <c r="G1144" s="9"/>
      <c r="H1144" s="9"/>
      <c r="I1144" s="9"/>
      <c r="J1144" s="9"/>
      <c r="K1144" s="9"/>
      <c r="L1144" s="9"/>
      <c r="M1144" s="13"/>
      <c r="N1144" s="84"/>
      <c r="O1144" s="10"/>
      <c r="P1144" s="10"/>
      <c r="Q1144" s="10"/>
      <c r="R1144" s="176"/>
      <c r="S1144" s="84"/>
      <c r="T1144" s="14"/>
      <c r="U1144" s="9"/>
      <c r="V1144" s="9"/>
      <c r="W1144" s="9"/>
      <c r="X1144" s="85"/>
      <c r="Y1144" s="85"/>
      <c r="Z1144" s="199"/>
      <c r="AA1144" s="199"/>
      <c r="AB1144" s="199"/>
      <c r="AC1144" s="193"/>
      <c r="AD1144" s="193"/>
      <c r="AE1144" s="193"/>
      <c r="AF1144" s="193"/>
      <c r="AG1144" s="85"/>
      <c r="AH1144" s="100"/>
      <c r="AI1144" s="9"/>
      <c r="AJ1144" s="9"/>
      <c r="AK1144" s="9"/>
      <c r="AL1144" s="85"/>
      <c r="AM1144" s="85"/>
      <c r="AN1144" s="199"/>
      <c r="AO1144" s="199"/>
      <c r="AP1144" s="199"/>
      <c r="AQ1144" s="10"/>
      <c r="AR1144" s="10"/>
      <c r="AS1144" s="10"/>
      <c r="AT1144" s="10"/>
      <c r="AU1144" s="12"/>
      <c r="AV1144" s="10"/>
      <c r="AW1144" s="100"/>
      <c r="AX1144" s="160" t="str">
        <f>_xlfn.LET(_xlpm.vID,$B1144,_xlpm.vName,$C1144,_xlpm.vCountry,TRIM($M1144&amp;""),_xlpm.vPostal,TRIM($L1144&amp;""),_xlpm.vCityRaw,TRIM($J1144&amp;""),_xlpm.vCity,TRIM(LEFT(_xlpm.vCityRaw,IFERROR(FIND(",",_xlpm.vCityRaw&amp;","),LEN(_xlpm.vCityRaw)+1)-1)),_xlpm.vProv,TRIM($K1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44" s="5" t="str">
        <f>IF(AND(ISBLANK($B1144),ISBLANK($C1144)),"",IF(fund_fx = "USD",_xlfn.XLOOKUP($E1144,fx[currency_code],fx[rate],1), _xlfn.XLOOKUP($E1144,fx[currency_code],fx[rate],1)/_xlfn.XLOOKUP(fund_fx,fx[currency_code],fx[rate],1)))</f>
        <v/>
      </c>
    </row>
    <row r="1145" spans="2:51" ht="13" customHeight="1" x14ac:dyDescent="0.3">
      <c r="B1145" s="9"/>
      <c r="C1145" s="9"/>
      <c r="D1145" s="9"/>
      <c r="E1145" s="9"/>
      <c r="F1145" s="9"/>
      <c r="G1145" s="9"/>
      <c r="H1145" s="9"/>
      <c r="I1145" s="9"/>
      <c r="J1145" s="9"/>
      <c r="K1145" s="9"/>
      <c r="L1145" s="9"/>
      <c r="M1145" s="13"/>
      <c r="N1145" s="84"/>
      <c r="O1145" s="10"/>
      <c r="P1145" s="10"/>
      <c r="Q1145" s="10"/>
      <c r="R1145" s="176"/>
      <c r="S1145" s="84"/>
      <c r="T1145" s="14"/>
      <c r="U1145" s="9"/>
      <c r="V1145" s="9"/>
      <c r="W1145" s="9"/>
      <c r="X1145" s="85"/>
      <c r="Y1145" s="85"/>
      <c r="Z1145" s="199"/>
      <c r="AA1145" s="199"/>
      <c r="AB1145" s="199"/>
      <c r="AC1145" s="193"/>
      <c r="AD1145" s="193"/>
      <c r="AE1145" s="193"/>
      <c r="AF1145" s="193"/>
      <c r="AG1145" s="85"/>
      <c r="AH1145" s="100"/>
      <c r="AI1145" s="9"/>
      <c r="AJ1145" s="9"/>
      <c r="AK1145" s="9"/>
      <c r="AL1145" s="85"/>
      <c r="AM1145" s="85"/>
      <c r="AN1145" s="199"/>
      <c r="AO1145" s="199"/>
      <c r="AP1145" s="199"/>
      <c r="AQ1145" s="10"/>
      <c r="AR1145" s="10"/>
      <c r="AS1145" s="10"/>
      <c r="AT1145" s="10"/>
      <c r="AU1145" s="12"/>
      <c r="AV1145" s="10"/>
      <c r="AW1145" s="100"/>
      <c r="AX1145" s="160" t="str">
        <f>_xlfn.LET(_xlpm.vID,$B1145,_xlpm.vName,$C1145,_xlpm.vCountry,TRIM($M1145&amp;""),_xlpm.vPostal,TRIM($L1145&amp;""),_xlpm.vCityRaw,TRIM($J1145&amp;""),_xlpm.vCity,TRIM(LEFT(_xlpm.vCityRaw,IFERROR(FIND(",",_xlpm.vCityRaw&amp;","),LEN(_xlpm.vCityRaw)+1)-1)),_xlpm.vProv,TRIM($K1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45" s="5" t="str">
        <f>IF(AND(ISBLANK($B1145),ISBLANK($C1145)),"",IF(fund_fx = "USD",_xlfn.XLOOKUP($E1145,fx[currency_code],fx[rate],1), _xlfn.XLOOKUP($E1145,fx[currency_code],fx[rate],1)/_xlfn.XLOOKUP(fund_fx,fx[currency_code],fx[rate],1)))</f>
        <v/>
      </c>
    </row>
    <row r="1146" spans="2:51" ht="13" customHeight="1" x14ac:dyDescent="0.3">
      <c r="B1146" s="9"/>
      <c r="C1146" s="9"/>
      <c r="D1146" s="9"/>
      <c r="E1146" s="9"/>
      <c r="F1146" s="9"/>
      <c r="G1146" s="9"/>
      <c r="H1146" s="9"/>
      <c r="I1146" s="9"/>
      <c r="J1146" s="9"/>
      <c r="K1146" s="9"/>
      <c r="L1146" s="9"/>
      <c r="M1146" s="13"/>
      <c r="N1146" s="84"/>
      <c r="O1146" s="10"/>
      <c r="P1146" s="10"/>
      <c r="Q1146" s="10"/>
      <c r="R1146" s="176"/>
      <c r="S1146" s="84"/>
      <c r="T1146" s="14"/>
      <c r="U1146" s="9"/>
      <c r="V1146" s="9"/>
      <c r="W1146" s="9"/>
      <c r="X1146" s="85"/>
      <c r="Y1146" s="85"/>
      <c r="Z1146" s="199"/>
      <c r="AA1146" s="199"/>
      <c r="AB1146" s="199"/>
      <c r="AC1146" s="193"/>
      <c r="AD1146" s="193"/>
      <c r="AE1146" s="193"/>
      <c r="AF1146" s="193"/>
      <c r="AG1146" s="85"/>
      <c r="AH1146" s="100"/>
      <c r="AI1146" s="9"/>
      <c r="AJ1146" s="9"/>
      <c r="AK1146" s="9"/>
      <c r="AL1146" s="85"/>
      <c r="AM1146" s="85"/>
      <c r="AN1146" s="199"/>
      <c r="AO1146" s="199"/>
      <c r="AP1146" s="199"/>
      <c r="AQ1146" s="10"/>
      <c r="AR1146" s="10"/>
      <c r="AS1146" s="10"/>
      <c r="AT1146" s="10"/>
      <c r="AU1146" s="12"/>
      <c r="AV1146" s="10"/>
      <c r="AW1146" s="100"/>
      <c r="AX1146" s="160" t="str">
        <f>_xlfn.LET(_xlpm.vID,$B1146,_xlpm.vName,$C1146,_xlpm.vCountry,TRIM($M1146&amp;""),_xlpm.vPostal,TRIM($L1146&amp;""),_xlpm.vCityRaw,TRIM($J1146&amp;""),_xlpm.vCity,TRIM(LEFT(_xlpm.vCityRaw,IFERROR(FIND(",",_xlpm.vCityRaw&amp;","),LEN(_xlpm.vCityRaw)+1)-1)),_xlpm.vProv,TRIM($K1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46" s="5" t="str">
        <f>IF(AND(ISBLANK($B1146),ISBLANK($C1146)),"",IF(fund_fx = "USD",_xlfn.XLOOKUP($E1146,fx[currency_code],fx[rate],1), _xlfn.XLOOKUP($E1146,fx[currency_code],fx[rate],1)/_xlfn.XLOOKUP(fund_fx,fx[currency_code],fx[rate],1)))</f>
        <v/>
      </c>
    </row>
    <row r="1147" spans="2:51" ht="13" customHeight="1" x14ac:dyDescent="0.3">
      <c r="B1147" s="9"/>
      <c r="C1147" s="9"/>
      <c r="D1147" s="9"/>
      <c r="E1147" s="9"/>
      <c r="F1147" s="9"/>
      <c r="G1147" s="9"/>
      <c r="H1147" s="9"/>
      <c r="I1147" s="9"/>
      <c r="J1147" s="9"/>
      <c r="K1147" s="9"/>
      <c r="L1147" s="9"/>
      <c r="M1147" s="13"/>
      <c r="N1147" s="84"/>
      <c r="O1147" s="10"/>
      <c r="P1147" s="10"/>
      <c r="Q1147" s="10"/>
      <c r="R1147" s="176"/>
      <c r="S1147" s="84"/>
      <c r="T1147" s="14"/>
      <c r="U1147" s="9"/>
      <c r="V1147" s="9"/>
      <c r="W1147" s="9"/>
      <c r="X1147" s="85"/>
      <c r="Y1147" s="85"/>
      <c r="Z1147" s="199"/>
      <c r="AA1147" s="199"/>
      <c r="AB1147" s="199"/>
      <c r="AC1147" s="193"/>
      <c r="AD1147" s="193"/>
      <c r="AE1147" s="193"/>
      <c r="AF1147" s="193"/>
      <c r="AG1147" s="85"/>
      <c r="AH1147" s="100"/>
      <c r="AI1147" s="9"/>
      <c r="AJ1147" s="9"/>
      <c r="AK1147" s="9"/>
      <c r="AL1147" s="85"/>
      <c r="AM1147" s="85"/>
      <c r="AN1147" s="199"/>
      <c r="AO1147" s="199"/>
      <c r="AP1147" s="199"/>
      <c r="AQ1147" s="10"/>
      <c r="AR1147" s="10"/>
      <c r="AS1147" s="10"/>
      <c r="AT1147" s="10"/>
      <c r="AU1147" s="12"/>
      <c r="AV1147" s="10"/>
      <c r="AW1147" s="100"/>
      <c r="AX1147" s="160" t="str">
        <f>_xlfn.LET(_xlpm.vID,$B1147,_xlpm.vName,$C1147,_xlpm.vCountry,TRIM($M1147&amp;""),_xlpm.vPostal,TRIM($L1147&amp;""),_xlpm.vCityRaw,TRIM($J1147&amp;""),_xlpm.vCity,TRIM(LEFT(_xlpm.vCityRaw,IFERROR(FIND(",",_xlpm.vCityRaw&amp;","),LEN(_xlpm.vCityRaw)+1)-1)),_xlpm.vProv,TRIM($K1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47" s="5" t="str">
        <f>IF(AND(ISBLANK($B1147),ISBLANK($C1147)),"",IF(fund_fx = "USD",_xlfn.XLOOKUP($E1147,fx[currency_code],fx[rate],1), _xlfn.XLOOKUP($E1147,fx[currency_code],fx[rate],1)/_xlfn.XLOOKUP(fund_fx,fx[currency_code],fx[rate],1)))</f>
        <v/>
      </c>
    </row>
    <row r="1148" spans="2:51" ht="13" customHeight="1" x14ac:dyDescent="0.3">
      <c r="B1148" s="9"/>
      <c r="C1148" s="9"/>
      <c r="D1148" s="9"/>
      <c r="E1148" s="9"/>
      <c r="F1148" s="9"/>
      <c r="G1148" s="9"/>
      <c r="H1148" s="9"/>
      <c r="I1148" s="9"/>
      <c r="J1148" s="9"/>
      <c r="K1148" s="9"/>
      <c r="L1148" s="9"/>
      <c r="M1148" s="13"/>
      <c r="N1148" s="84"/>
      <c r="O1148" s="10"/>
      <c r="P1148" s="10"/>
      <c r="Q1148" s="10"/>
      <c r="R1148" s="176"/>
      <c r="S1148" s="84"/>
      <c r="T1148" s="14"/>
      <c r="U1148" s="9"/>
      <c r="V1148" s="9"/>
      <c r="W1148" s="9"/>
      <c r="X1148" s="85"/>
      <c r="Y1148" s="85"/>
      <c r="Z1148" s="199"/>
      <c r="AA1148" s="199"/>
      <c r="AB1148" s="199"/>
      <c r="AC1148" s="193"/>
      <c r="AD1148" s="193"/>
      <c r="AE1148" s="193"/>
      <c r="AF1148" s="193"/>
      <c r="AG1148" s="85"/>
      <c r="AH1148" s="100"/>
      <c r="AI1148" s="9"/>
      <c r="AJ1148" s="9"/>
      <c r="AK1148" s="9"/>
      <c r="AL1148" s="85"/>
      <c r="AM1148" s="85"/>
      <c r="AN1148" s="199"/>
      <c r="AO1148" s="199"/>
      <c r="AP1148" s="199"/>
      <c r="AQ1148" s="10"/>
      <c r="AR1148" s="10"/>
      <c r="AS1148" s="10"/>
      <c r="AT1148" s="10"/>
      <c r="AU1148" s="12"/>
      <c r="AV1148" s="10"/>
      <c r="AW1148" s="100"/>
      <c r="AX1148" s="160" t="str">
        <f>_xlfn.LET(_xlpm.vID,$B1148,_xlpm.vName,$C1148,_xlpm.vCountry,TRIM($M1148&amp;""),_xlpm.vPostal,TRIM($L1148&amp;""),_xlpm.vCityRaw,TRIM($J1148&amp;""),_xlpm.vCity,TRIM(LEFT(_xlpm.vCityRaw,IFERROR(FIND(",",_xlpm.vCityRaw&amp;","),LEN(_xlpm.vCityRaw)+1)-1)),_xlpm.vProv,TRIM($K1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48" s="5" t="str">
        <f>IF(AND(ISBLANK($B1148),ISBLANK($C1148)),"",IF(fund_fx = "USD",_xlfn.XLOOKUP($E1148,fx[currency_code],fx[rate],1), _xlfn.XLOOKUP($E1148,fx[currency_code],fx[rate],1)/_xlfn.XLOOKUP(fund_fx,fx[currency_code],fx[rate],1)))</f>
        <v/>
      </c>
    </row>
    <row r="1149" spans="2:51" ht="13" customHeight="1" x14ac:dyDescent="0.3">
      <c r="B1149" s="9"/>
      <c r="C1149" s="9"/>
      <c r="D1149" s="9"/>
      <c r="E1149" s="9"/>
      <c r="F1149" s="9"/>
      <c r="G1149" s="9"/>
      <c r="H1149" s="9"/>
      <c r="I1149" s="9"/>
      <c r="J1149" s="9"/>
      <c r="K1149" s="9"/>
      <c r="L1149" s="9"/>
      <c r="M1149" s="13"/>
      <c r="N1149" s="84"/>
      <c r="O1149" s="10"/>
      <c r="P1149" s="10"/>
      <c r="Q1149" s="10"/>
      <c r="R1149" s="176"/>
      <c r="S1149" s="84"/>
      <c r="T1149" s="14"/>
      <c r="U1149" s="9"/>
      <c r="V1149" s="9"/>
      <c r="W1149" s="9"/>
      <c r="X1149" s="85"/>
      <c r="Y1149" s="85"/>
      <c r="Z1149" s="199"/>
      <c r="AA1149" s="199"/>
      <c r="AB1149" s="199"/>
      <c r="AC1149" s="193"/>
      <c r="AD1149" s="193"/>
      <c r="AE1149" s="193"/>
      <c r="AF1149" s="193"/>
      <c r="AG1149" s="85"/>
      <c r="AH1149" s="100"/>
      <c r="AI1149" s="9"/>
      <c r="AJ1149" s="9"/>
      <c r="AK1149" s="9"/>
      <c r="AL1149" s="85"/>
      <c r="AM1149" s="85"/>
      <c r="AN1149" s="199"/>
      <c r="AO1149" s="199"/>
      <c r="AP1149" s="199"/>
      <c r="AQ1149" s="10"/>
      <c r="AR1149" s="10"/>
      <c r="AS1149" s="10"/>
      <c r="AT1149" s="10"/>
      <c r="AU1149" s="12"/>
      <c r="AV1149" s="10"/>
      <c r="AW1149" s="100"/>
      <c r="AX1149" s="160" t="str">
        <f>_xlfn.LET(_xlpm.vID,$B1149,_xlpm.vName,$C1149,_xlpm.vCountry,TRIM($M1149&amp;""),_xlpm.vPostal,TRIM($L1149&amp;""),_xlpm.vCityRaw,TRIM($J1149&amp;""),_xlpm.vCity,TRIM(LEFT(_xlpm.vCityRaw,IFERROR(FIND(",",_xlpm.vCityRaw&amp;","),LEN(_xlpm.vCityRaw)+1)-1)),_xlpm.vProv,TRIM($K1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49" s="5" t="str">
        <f>IF(AND(ISBLANK($B1149),ISBLANK($C1149)),"",IF(fund_fx = "USD",_xlfn.XLOOKUP($E1149,fx[currency_code],fx[rate],1), _xlfn.XLOOKUP($E1149,fx[currency_code],fx[rate],1)/_xlfn.XLOOKUP(fund_fx,fx[currency_code],fx[rate],1)))</f>
        <v/>
      </c>
    </row>
    <row r="1150" spans="2:51" ht="13" customHeight="1" x14ac:dyDescent="0.3">
      <c r="B1150" s="9"/>
      <c r="C1150" s="9"/>
      <c r="D1150" s="9"/>
      <c r="E1150" s="9"/>
      <c r="F1150" s="9"/>
      <c r="G1150" s="9"/>
      <c r="H1150" s="9"/>
      <c r="I1150" s="9"/>
      <c r="J1150" s="9"/>
      <c r="K1150" s="9"/>
      <c r="L1150" s="9"/>
      <c r="M1150" s="13"/>
      <c r="N1150" s="84"/>
      <c r="O1150" s="10"/>
      <c r="P1150" s="10"/>
      <c r="Q1150" s="10"/>
      <c r="R1150" s="176"/>
      <c r="S1150" s="84"/>
      <c r="T1150" s="14"/>
      <c r="U1150" s="9"/>
      <c r="V1150" s="9"/>
      <c r="W1150" s="9"/>
      <c r="X1150" s="85"/>
      <c r="Y1150" s="85"/>
      <c r="Z1150" s="199"/>
      <c r="AA1150" s="199"/>
      <c r="AB1150" s="199"/>
      <c r="AC1150" s="193"/>
      <c r="AD1150" s="193"/>
      <c r="AE1150" s="193"/>
      <c r="AF1150" s="193"/>
      <c r="AG1150" s="85"/>
      <c r="AH1150" s="100"/>
      <c r="AI1150" s="9"/>
      <c r="AJ1150" s="9"/>
      <c r="AK1150" s="9"/>
      <c r="AL1150" s="85"/>
      <c r="AM1150" s="85"/>
      <c r="AN1150" s="199"/>
      <c r="AO1150" s="199"/>
      <c r="AP1150" s="199"/>
      <c r="AQ1150" s="10"/>
      <c r="AR1150" s="10"/>
      <c r="AS1150" s="10"/>
      <c r="AT1150" s="10"/>
      <c r="AU1150" s="12"/>
      <c r="AV1150" s="10"/>
      <c r="AW1150" s="100"/>
      <c r="AX1150" s="160" t="str">
        <f>_xlfn.LET(_xlpm.vID,$B1150,_xlpm.vName,$C1150,_xlpm.vCountry,TRIM($M1150&amp;""),_xlpm.vPostal,TRIM($L1150&amp;""),_xlpm.vCityRaw,TRIM($J1150&amp;""),_xlpm.vCity,TRIM(LEFT(_xlpm.vCityRaw,IFERROR(FIND(",",_xlpm.vCityRaw&amp;","),LEN(_xlpm.vCityRaw)+1)-1)),_xlpm.vProv,TRIM($K1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50" s="5" t="str">
        <f>IF(AND(ISBLANK($B1150),ISBLANK($C1150)),"",IF(fund_fx = "USD",_xlfn.XLOOKUP($E1150,fx[currency_code],fx[rate],1), _xlfn.XLOOKUP($E1150,fx[currency_code],fx[rate],1)/_xlfn.XLOOKUP(fund_fx,fx[currency_code],fx[rate],1)))</f>
        <v/>
      </c>
    </row>
    <row r="1151" spans="2:51" ht="13" customHeight="1" x14ac:dyDescent="0.3">
      <c r="B1151" s="9"/>
      <c r="C1151" s="9"/>
      <c r="D1151" s="9"/>
      <c r="E1151" s="9"/>
      <c r="F1151" s="9"/>
      <c r="G1151" s="9"/>
      <c r="H1151" s="9"/>
      <c r="I1151" s="9"/>
      <c r="J1151" s="9"/>
      <c r="K1151" s="9"/>
      <c r="L1151" s="9"/>
      <c r="M1151" s="13"/>
      <c r="N1151" s="84"/>
      <c r="O1151" s="10"/>
      <c r="P1151" s="10"/>
      <c r="Q1151" s="10"/>
      <c r="R1151" s="176"/>
      <c r="S1151" s="84"/>
      <c r="T1151" s="14"/>
      <c r="U1151" s="9"/>
      <c r="V1151" s="9"/>
      <c r="W1151" s="9"/>
      <c r="X1151" s="85"/>
      <c r="Y1151" s="85"/>
      <c r="Z1151" s="199"/>
      <c r="AA1151" s="199"/>
      <c r="AB1151" s="199"/>
      <c r="AC1151" s="193"/>
      <c r="AD1151" s="193"/>
      <c r="AE1151" s="193"/>
      <c r="AF1151" s="193"/>
      <c r="AG1151" s="85"/>
      <c r="AH1151" s="100"/>
      <c r="AI1151" s="9"/>
      <c r="AJ1151" s="9"/>
      <c r="AK1151" s="9"/>
      <c r="AL1151" s="85"/>
      <c r="AM1151" s="85"/>
      <c r="AN1151" s="199"/>
      <c r="AO1151" s="199"/>
      <c r="AP1151" s="199"/>
      <c r="AQ1151" s="10"/>
      <c r="AR1151" s="10"/>
      <c r="AS1151" s="10"/>
      <c r="AT1151" s="10"/>
      <c r="AU1151" s="12"/>
      <c r="AV1151" s="10"/>
      <c r="AW1151" s="100"/>
      <c r="AX1151" s="160" t="str">
        <f>_xlfn.LET(_xlpm.vID,$B1151,_xlpm.vName,$C1151,_xlpm.vCountry,TRIM($M1151&amp;""),_xlpm.vPostal,TRIM($L1151&amp;""),_xlpm.vCityRaw,TRIM($J1151&amp;""),_xlpm.vCity,TRIM(LEFT(_xlpm.vCityRaw,IFERROR(FIND(",",_xlpm.vCityRaw&amp;","),LEN(_xlpm.vCityRaw)+1)-1)),_xlpm.vProv,TRIM($K1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51" s="5" t="str">
        <f>IF(AND(ISBLANK($B1151),ISBLANK($C1151)),"",IF(fund_fx = "USD",_xlfn.XLOOKUP($E1151,fx[currency_code],fx[rate],1), _xlfn.XLOOKUP($E1151,fx[currency_code],fx[rate],1)/_xlfn.XLOOKUP(fund_fx,fx[currency_code],fx[rate],1)))</f>
        <v/>
      </c>
    </row>
    <row r="1152" spans="2:51" ht="13" customHeight="1" x14ac:dyDescent="0.3">
      <c r="B1152" s="9"/>
      <c r="C1152" s="9"/>
      <c r="D1152" s="9"/>
      <c r="E1152" s="9"/>
      <c r="F1152" s="9"/>
      <c r="G1152" s="9"/>
      <c r="H1152" s="9"/>
      <c r="I1152" s="9"/>
      <c r="J1152" s="9"/>
      <c r="K1152" s="9"/>
      <c r="L1152" s="9"/>
      <c r="M1152" s="13"/>
      <c r="N1152" s="84"/>
      <c r="O1152" s="10"/>
      <c r="P1152" s="10"/>
      <c r="Q1152" s="10"/>
      <c r="R1152" s="176"/>
      <c r="S1152" s="84"/>
      <c r="T1152" s="14"/>
      <c r="U1152" s="9"/>
      <c r="V1152" s="9"/>
      <c r="W1152" s="9"/>
      <c r="X1152" s="85"/>
      <c r="Y1152" s="85"/>
      <c r="Z1152" s="199"/>
      <c r="AA1152" s="199"/>
      <c r="AB1152" s="199"/>
      <c r="AC1152" s="193"/>
      <c r="AD1152" s="193"/>
      <c r="AE1152" s="193"/>
      <c r="AF1152" s="193"/>
      <c r="AG1152" s="85"/>
      <c r="AH1152" s="100"/>
      <c r="AI1152" s="9"/>
      <c r="AJ1152" s="9"/>
      <c r="AK1152" s="9"/>
      <c r="AL1152" s="85"/>
      <c r="AM1152" s="85"/>
      <c r="AN1152" s="199"/>
      <c r="AO1152" s="199"/>
      <c r="AP1152" s="199"/>
      <c r="AQ1152" s="10"/>
      <c r="AR1152" s="10"/>
      <c r="AS1152" s="10"/>
      <c r="AT1152" s="10"/>
      <c r="AU1152" s="12"/>
      <c r="AV1152" s="10"/>
      <c r="AW1152" s="100"/>
      <c r="AX1152" s="160" t="str">
        <f>_xlfn.LET(_xlpm.vID,$B1152,_xlpm.vName,$C1152,_xlpm.vCountry,TRIM($M1152&amp;""),_xlpm.vPostal,TRIM($L1152&amp;""),_xlpm.vCityRaw,TRIM($J1152&amp;""),_xlpm.vCity,TRIM(LEFT(_xlpm.vCityRaw,IFERROR(FIND(",",_xlpm.vCityRaw&amp;","),LEN(_xlpm.vCityRaw)+1)-1)),_xlpm.vProv,TRIM($K1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52" s="5" t="str">
        <f>IF(AND(ISBLANK($B1152),ISBLANK($C1152)),"",IF(fund_fx = "USD",_xlfn.XLOOKUP($E1152,fx[currency_code],fx[rate],1), _xlfn.XLOOKUP($E1152,fx[currency_code],fx[rate],1)/_xlfn.XLOOKUP(fund_fx,fx[currency_code],fx[rate],1)))</f>
        <v/>
      </c>
    </row>
    <row r="1153" spans="2:51" ht="13" customHeight="1" x14ac:dyDescent="0.3">
      <c r="B1153" s="9"/>
      <c r="C1153" s="9"/>
      <c r="D1153" s="9"/>
      <c r="E1153" s="9"/>
      <c r="F1153" s="9"/>
      <c r="G1153" s="9"/>
      <c r="H1153" s="9"/>
      <c r="I1153" s="9"/>
      <c r="J1153" s="9"/>
      <c r="K1153" s="9"/>
      <c r="L1153" s="9"/>
      <c r="M1153" s="13"/>
      <c r="N1153" s="84"/>
      <c r="O1153" s="10"/>
      <c r="P1153" s="10"/>
      <c r="Q1153" s="10"/>
      <c r="R1153" s="176"/>
      <c r="S1153" s="84"/>
      <c r="T1153" s="14"/>
      <c r="U1153" s="9"/>
      <c r="V1153" s="9"/>
      <c r="W1153" s="9"/>
      <c r="X1153" s="85"/>
      <c r="Y1153" s="85"/>
      <c r="Z1153" s="199"/>
      <c r="AA1153" s="199"/>
      <c r="AB1153" s="199"/>
      <c r="AC1153" s="193"/>
      <c r="AD1153" s="193"/>
      <c r="AE1153" s="193"/>
      <c r="AF1153" s="193"/>
      <c r="AG1153" s="85"/>
      <c r="AH1153" s="100"/>
      <c r="AI1153" s="9"/>
      <c r="AJ1153" s="9"/>
      <c r="AK1153" s="9"/>
      <c r="AL1153" s="85"/>
      <c r="AM1153" s="85"/>
      <c r="AN1153" s="199"/>
      <c r="AO1153" s="199"/>
      <c r="AP1153" s="199"/>
      <c r="AQ1153" s="10"/>
      <c r="AR1153" s="10"/>
      <c r="AS1153" s="10"/>
      <c r="AT1153" s="10"/>
      <c r="AU1153" s="12"/>
      <c r="AV1153" s="10"/>
      <c r="AW1153" s="100"/>
      <c r="AX1153" s="160" t="str">
        <f>_xlfn.LET(_xlpm.vID,$B1153,_xlpm.vName,$C1153,_xlpm.vCountry,TRIM($M1153&amp;""),_xlpm.vPostal,TRIM($L1153&amp;""),_xlpm.vCityRaw,TRIM($J1153&amp;""),_xlpm.vCity,TRIM(LEFT(_xlpm.vCityRaw,IFERROR(FIND(",",_xlpm.vCityRaw&amp;","),LEN(_xlpm.vCityRaw)+1)-1)),_xlpm.vProv,TRIM($K1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53" s="5" t="str">
        <f>IF(AND(ISBLANK($B1153),ISBLANK($C1153)),"",IF(fund_fx = "USD",_xlfn.XLOOKUP($E1153,fx[currency_code],fx[rate],1), _xlfn.XLOOKUP($E1153,fx[currency_code],fx[rate],1)/_xlfn.XLOOKUP(fund_fx,fx[currency_code],fx[rate],1)))</f>
        <v/>
      </c>
    </row>
    <row r="1154" spans="2:51" ht="13" customHeight="1" x14ac:dyDescent="0.3">
      <c r="B1154" s="9"/>
      <c r="C1154" s="9"/>
      <c r="D1154" s="9"/>
      <c r="E1154" s="9"/>
      <c r="F1154" s="9"/>
      <c r="G1154" s="9"/>
      <c r="H1154" s="9"/>
      <c r="I1154" s="9"/>
      <c r="J1154" s="9"/>
      <c r="K1154" s="9"/>
      <c r="L1154" s="9"/>
      <c r="M1154" s="13"/>
      <c r="N1154" s="84"/>
      <c r="O1154" s="10"/>
      <c r="P1154" s="10"/>
      <c r="Q1154" s="10"/>
      <c r="R1154" s="176"/>
      <c r="S1154" s="84"/>
      <c r="T1154" s="14"/>
      <c r="U1154" s="9"/>
      <c r="V1154" s="9"/>
      <c r="W1154" s="9"/>
      <c r="X1154" s="85"/>
      <c r="Y1154" s="85"/>
      <c r="Z1154" s="199"/>
      <c r="AA1154" s="199"/>
      <c r="AB1154" s="199"/>
      <c r="AC1154" s="193"/>
      <c r="AD1154" s="193"/>
      <c r="AE1154" s="193"/>
      <c r="AF1154" s="193"/>
      <c r="AG1154" s="85"/>
      <c r="AH1154" s="100"/>
      <c r="AI1154" s="9"/>
      <c r="AJ1154" s="9"/>
      <c r="AK1154" s="9"/>
      <c r="AL1154" s="85"/>
      <c r="AM1154" s="85"/>
      <c r="AN1154" s="199"/>
      <c r="AO1154" s="199"/>
      <c r="AP1154" s="199"/>
      <c r="AQ1154" s="10"/>
      <c r="AR1154" s="10"/>
      <c r="AS1154" s="10"/>
      <c r="AT1154" s="10"/>
      <c r="AU1154" s="12"/>
      <c r="AV1154" s="10"/>
      <c r="AW1154" s="100"/>
      <c r="AX1154" s="160" t="str">
        <f>_xlfn.LET(_xlpm.vID,$B1154,_xlpm.vName,$C1154,_xlpm.vCountry,TRIM($M1154&amp;""),_xlpm.vPostal,TRIM($L1154&amp;""),_xlpm.vCityRaw,TRIM($J1154&amp;""),_xlpm.vCity,TRIM(LEFT(_xlpm.vCityRaw,IFERROR(FIND(",",_xlpm.vCityRaw&amp;","),LEN(_xlpm.vCityRaw)+1)-1)),_xlpm.vProv,TRIM($K1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54" s="5" t="str">
        <f>IF(AND(ISBLANK($B1154),ISBLANK($C1154)),"",IF(fund_fx = "USD",_xlfn.XLOOKUP($E1154,fx[currency_code],fx[rate],1), _xlfn.XLOOKUP($E1154,fx[currency_code],fx[rate],1)/_xlfn.XLOOKUP(fund_fx,fx[currency_code],fx[rate],1)))</f>
        <v/>
      </c>
    </row>
    <row r="1155" spans="2:51" ht="13" customHeight="1" x14ac:dyDescent="0.3">
      <c r="B1155" s="9"/>
      <c r="C1155" s="9"/>
      <c r="D1155" s="9"/>
      <c r="E1155" s="9"/>
      <c r="F1155" s="9"/>
      <c r="G1155" s="9"/>
      <c r="H1155" s="9"/>
      <c r="I1155" s="9"/>
      <c r="J1155" s="9"/>
      <c r="K1155" s="9"/>
      <c r="L1155" s="9"/>
      <c r="M1155" s="13"/>
      <c r="N1155" s="84"/>
      <c r="O1155" s="10"/>
      <c r="P1155" s="10"/>
      <c r="Q1155" s="10"/>
      <c r="R1155" s="176"/>
      <c r="S1155" s="84"/>
      <c r="T1155" s="14"/>
      <c r="U1155" s="9"/>
      <c r="V1155" s="9"/>
      <c r="W1155" s="9"/>
      <c r="X1155" s="85"/>
      <c r="Y1155" s="85"/>
      <c r="Z1155" s="199"/>
      <c r="AA1155" s="199"/>
      <c r="AB1155" s="199"/>
      <c r="AC1155" s="193"/>
      <c r="AD1155" s="193"/>
      <c r="AE1155" s="193"/>
      <c r="AF1155" s="193"/>
      <c r="AG1155" s="85"/>
      <c r="AH1155" s="100"/>
      <c r="AI1155" s="9"/>
      <c r="AJ1155" s="9"/>
      <c r="AK1155" s="9"/>
      <c r="AL1155" s="85"/>
      <c r="AM1155" s="85"/>
      <c r="AN1155" s="199"/>
      <c r="AO1155" s="199"/>
      <c r="AP1155" s="199"/>
      <c r="AQ1155" s="10"/>
      <c r="AR1155" s="10"/>
      <c r="AS1155" s="10"/>
      <c r="AT1155" s="10"/>
      <c r="AU1155" s="12"/>
      <c r="AV1155" s="10"/>
      <c r="AW1155" s="100"/>
      <c r="AX1155" s="160" t="str">
        <f>_xlfn.LET(_xlpm.vID,$B1155,_xlpm.vName,$C1155,_xlpm.vCountry,TRIM($M1155&amp;""),_xlpm.vPostal,TRIM($L1155&amp;""),_xlpm.vCityRaw,TRIM($J1155&amp;""),_xlpm.vCity,TRIM(LEFT(_xlpm.vCityRaw,IFERROR(FIND(",",_xlpm.vCityRaw&amp;","),LEN(_xlpm.vCityRaw)+1)-1)),_xlpm.vProv,TRIM($K1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55" s="5" t="str">
        <f>IF(AND(ISBLANK($B1155),ISBLANK($C1155)),"",IF(fund_fx = "USD",_xlfn.XLOOKUP($E1155,fx[currency_code],fx[rate],1), _xlfn.XLOOKUP($E1155,fx[currency_code],fx[rate],1)/_xlfn.XLOOKUP(fund_fx,fx[currency_code],fx[rate],1)))</f>
        <v/>
      </c>
    </row>
    <row r="1156" spans="2:51" ht="13" customHeight="1" x14ac:dyDescent="0.3">
      <c r="B1156" s="9"/>
      <c r="C1156" s="9"/>
      <c r="D1156" s="9"/>
      <c r="E1156" s="9"/>
      <c r="F1156" s="9"/>
      <c r="G1156" s="9"/>
      <c r="H1156" s="9"/>
      <c r="I1156" s="9"/>
      <c r="J1156" s="9"/>
      <c r="K1156" s="9"/>
      <c r="L1156" s="9"/>
      <c r="M1156" s="13"/>
      <c r="N1156" s="84"/>
      <c r="O1156" s="10"/>
      <c r="P1156" s="10"/>
      <c r="Q1156" s="10"/>
      <c r="R1156" s="176"/>
      <c r="S1156" s="84"/>
      <c r="T1156" s="14"/>
      <c r="U1156" s="9"/>
      <c r="V1156" s="9"/>
      <c r="W1156" s="9"/>
      <c r="X1156" s="85"/>
      <c r="Y1156" s="85"/>
      <c r="Z1156" s="199"/>
      <c r="AA1156" s="199"/>
      <c r="AB1156" s="199"/>
      <c r="AC1156" s="193"/>
      <c r="AD1156" s="193"/>
      <c r="AE1156" s="193"/>
      <c r="AF1156" s="193"/>
      <c r="AG1156" s="85"/>
      <c r="AH1156" s="100"/>
      <c r="AI1156" s="9"/>
      <c r="AJ1156" s="9"/>
      <c r="AK1156" s="9"/>
      <c r="AL1156" s="85"/>
      <c r="AM1156" s="85"/>
      <c r="AN1156" s="199"/>
      <c r="AO1156" s="199"/>
      <c r="AP1156" s="199"/>
      <c r="AQ1156" s="10"/>
      <c r="AR1156" s="10"/>
      <c r="AS1156" s="10"/>
      <c r="AT1156" s="10"/>
      <c r="AU1156" s="12"/>
      <c r="AV1156" s="10"/>
      <c r="AW1156" s="100"/>
      <c r="AX1156" s="160" t="str">
        <f>_xlfn.LET(_xlpm.vID,$B1156,_xlpm.vName,$C1156,_xlpm.vCountry,TRIM($M1156&amp;""),_xlpm.vPostal,TRIM($L1156&amp;""),_xlpm.vCityRaw,TRIM($J1156&amp;""),_xlpm.vCity,TRIM(LEFT(_xlpm.vCityRaw,IFERROR(FIND(",",_xlpm.vCityRaw&amp;","),LEN(_xlpm.vCityRaw)+1)-1)),_xlpm.vProv,TRIM($K1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56" s="5" t="str">
        <f>IF(AND(ISBLANK($B1156),ISBLANK($C1156)),"",IF(fund_fx = "USD",_xlfn.XLOOKUP($E1156,fx[currency_code],fx[rate],1), _xlfn.XLOOKUP($E1156,fx[currency_code],fx[rate],1)/_xlfn.XLOOKUP(fund_fx,fx[currency_code],fx[rate],1)))</f>
        <v/>
      </c>
    </row>
    <row r="1157" spans="2:51" ht="13" customHeight="1" x14ac:dyDescent="0.3">
      <c r="B1157" s="9"/>
      <c r="C1157" s="9"/>
      <c r="D1157" s="9"/>
      <c r="E1157" s="9"/>
      <c r="F1157" s="9"/>
      <c r="G1157" s="9"/>
      <c r="H1157" s="9"/>
      <c r="I1157" s="9"/>
      <c r="J1157" s="9"/>
      <c r="K1157" s="9"/>
      <c r="L1157" s="9"/>
      <c r="M1157" s="13"/>
      <c r="N1157" s="84"/>
      <c r="O1157" s="10"/>
      <c r="P1157" s="10"/>
      <c r="Q1157" s="10"/>
      <c r="R1157" s="176"/>
      <c r="S1157" s="84"/>
      <c r="T1157" s="14"/>
      <c r="U1157" s="9"/>
      <c r="V1157" s="9"/>
      <c r="W1157" s="9"/>
      <c r="X1157" s="85"/>
      <c r="Y1157" s="85"/>
      <c r="Z1157" s="199"/>
      <c r="AA1157" s="199"/>
      <c r="AB1157" s="199"/>
      <c r="AC1157" s="193"/>
      <c r="AD1157" s="193"/>
      <c r="AE1157" s="193"/>
      <c r="AF1157" s="193"/>
      <c r="AG1157" s="85"/>
      <c r="AH1157" s="100"/>
      <c r="AI1157" s="9"/>
      <c r="AJ1157" s="9"/>
      <c r="AK1157" s="9"/>
      <c r="AL1157" s="85"/>
      <c r="AM1157" s="85"/>
      <c r="AN1157" s="199"/>
      <c r="AO1157" s="199"/>
      <c r="AP1157" s="199"/>
      <c r="AQ1157" s="10"/>
      <c r="AR1157" s="10"/>
      <c r="AS1157" s="10"/>
      <c r="AT1157" s="10"/>
      <c r="AU1157" s="12"/>
      <c r="AV1157" s="10"/>
      <c r="AW1157" s="100"/>
      <c r="AX1157" s="160" t="str">
        <f>_xlfn.LET(_xlpm.vID,$B1157,_xlpm.vName,$C1157,_xlpm.vCountry,TRIM($M1157&amp;""),_xlpm.vPostal,TRIM($L1157&amp;""),_xlpm.vCityRaw,TRIM($J1157&amp;""),_xlpm.vCity,TRIM(LEFT(_xlpm.vCityRaw,IFERROR(FIND(",",_xlpm.vCityRaw&amp;","),LEN(_xlpm.vCityRaw)+1)-1)),_xlpm.vProv,TRIM($K1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57" s="5" t="str">
        <f>IF(AND(ISBLANK($B1157),ISBLANK($C1157)),"",IF(fund_fx = "USD",_xlfn.XLOOKUP($E1157,fx[currency_code],fx[rate],1), _xlfn.XLOOKUP($E1157,fx[currency_code],fx[rate],1)/_xlfn.XLOOKUP(fund_fx,fx[currency_code],fx[rate],1)))</f>
        <v/>
      </c>
    </row>
    <row r="1158" spans="2:51" ht="13" customHeight="1" x14ac:dyDescent="0.3">
      <c r="B1158" s="9"/>
      <c r="C1158" s="9"/>
      <c r="D1158" s="9"/>
      <c r="E1158" s="9"/>
      <c r="F1158" s="9"/>
      <c r="G1158" s="9"/>
      <c r="H1158" s="9"/>
      <c r="I1158" s="9"/>
      <c r="J1158" s="9"/>
      <c r="K1158" s="9"/>
      <c r="L1158" s="9"/>
      <c r="M1158" s="13"/>
      <c r="N1158" s="84"/>
      <c r="O1158" s="10"/>
      <c r="P1158" s="10"/>
      <c r="Q1158" s="10"/>
      <c r="R1158" s="176"/>
      <c r="S1158" s="84"/>
      <c r="T1158" s="14"/>
      <c r="U1158" s="9"/>
      <c r="V1158" s="9"/>
      <c r="W1158" s="9"/>
      <c r="X1158" s="85"/>
      <c r="Y1158" s="85"/>
      <c r="Z1158" s="199"/>
      <c r="AA1158" s="199"/>
      <c r="AB1158" s="199"/>
      <c r="AC1158" s="193"/>
      <c r="AD1158" s="193"/>
      <c r="AE1158" s="193"/>
      <c r="AF1158" s="193"/>
      <c r="AG1158" s="85"/>
      <c r="AH1158" s="100"/>
      <c r="AI1158" s="9"/>
      <c r="AJ1158" s="9"/>
      <c r="AK1158" s="9"/>
      <c r="AL1158" s="85"/>
      <c r="AM1158" s="85"/>
      <c r="AN1158" s="199"/>
      <c r="AO1158" s="199"/>
      <c r="AP1158" s="199"/>
      <c r="AQ1158" s="10"/>
      <c r="AR1158" s="10"/>
      <c r="AS1158" s="10"/>
      <c r="AT1158" s="10"/>
      <c r="AU1158" s="12"/>
      <c r="AV1158" s="10"/>
      <c r="AW1158" s="100"/>
      <c r="AX1158" s="160" t="str">
        <f>_xlfn.LET(_xlpm.vID,$B1158,_xlpm.vName,$C1158,_xlpm.vCountry,TRIM($M1158&amp;""),_xlpm.vPostal,TRIM($L1158&amp;""),_xlpm.vCityRaw,TRIM($J1158&amp;""),_xlpm.vCity,TRIM(LEFT(_xlpm.vCityRaw,IFERROR(FIND(",",_xlpm.vCityRaw&amp;","),LEN(_xlpm.vCityRaw)+1)-1)),_xlpm.vProv,TRIM($K1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58" s="5" t="str">
        <f>IF(AND(ISBLANK($B1158),ISBLANK($C1158)),"",IF(fund_fx = "USD",_xlfn.XLOOKUP($E1158,fx[currency_code],fx[rate],1), _xlfn.XLOOKUP($E1158,fx[currency_code],fx[rate],1)/_xlfn.XLOOKUP(fund_fx,fx[currency_code],fx[rate],1)))</f>
        <v/>
      </c>
    </row>
    <row r="1159" spans="2:51" ht="13" customHeight="1" x14ac:dyDescent="0.3">
      <c r="B1159" s="9"/>
      <c r="C1159" s="9"/>
      <c r="D1159" s="9"/>
      <c r="E1159" s="9"/>
      <c r="F1159" s="9"/>
      <c r="G1159" s="9"/>
      <c r="H1159" s="9"/>
      <c r="I1159" s="9"/>
      <c r="J1159" s="9"/>
      <c r="K1159" s="9"/>
      <c r="L1159" s="9"/>
      <c r="M1159" s="13"/>
      <c r="N1159" s="84"/>
      <c r="O1159" s="10"/>
      <c r="P1159" s="10"/>
      <c r="Q1159" s="10"/>
      <c r="R1159" s="176"/>
      <c r="S1159" s="84"/>
      <c r="T1159" s="14"/>
      <c r="U1159" s="9"/>
      <c r="V1159" s="9"/>
      <c r="W1159" s="9"/>
      <c r="X1159" s="85"/>
      <c r="Y1159" s="85"/>
      <c r="Z1159" s="199"/>
      <c r="AA1159" s="199"/>
      <c r="AB1159" s="199"/>
      <c r="AC1159" s="193"/>
      <c r="AD1159" s="193"/>
      <c r="AE1159" s="193"/>
      <c r="AF1159" s="193"/>
      <c r="AG1159" s="85"/>
      <c r="AH1159" s="100"/>
      <c r="AI1159" s="9"/>
      <c r="AJ1159" s="9"/>
      <c r="AK1159" s="9"/>
      <c r="AL1159" s="85"/>
      <c r="AM1159" s="85"/>
      <c r="AN1159" s="199"/>
      <c r="AO1159" s="199"/>
      <c r="AP1159" s="199"/>
      <c r="AQ1159" s="10"/>
      <c r="AR1159" s="10"/>
      <c r="AS1159" s="10"/>
      <c r="AT1159" s="10"/>
      <c r="AU1159" s="12"/>
      <c r="AV1159" s="10"/>
      <c r="AW1159" s="100"/>
      <c r="AX1159" s="160" t="str">
        <f>_xlfn.LET(_xlpm.vID,$B1159,_xlpm.vName,$C1159,_xlpm.vCountry,TRIM($M1159&amp;""),_xlpm.vPostal,TRIM($L1159&amp;""),_xlpm.vCityRaw,TRIM($J1159&amp;""),_xlpm.vCity,TRIM(LEFT(_xlpm.vCityRaw,IFERROR(FIND(",",_xlpm.vCityRaw&amp;","),LEN(_xlpm.vCityRaw)+1)-1)),_xlpm.vProv,TRIM($K1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59" s="5" t="str">
        <f>IF(AND(ISBLANK($B1159),ISBLANK($C1159)),"",IF(fund_fx = "USD",_xlfn.XLOOKUP($E1159,fx[currency_code],fx[rate],1), _xlfn.XLOOKUP($E1159,fx[currency_code],fx[rate],1)/_xlfn.XLOOKUP(fund_fx,fx[currency_code],fx[rate],1)))</f>
        <v/>
      </c>
    </row>
    <row r="1160" spans="2:51" ht="13" customHeight="1" x14ac:dyDescent="0.3">
      <c r="B1160" s="9"/>
      <c r="C1160" s="9"/>
      <c r="D1160" s="9"/>
      <c r="E1160" s="9"/>
      <c r="F1160" s="9"/>
      <c r="G1160" s="9"/>
      <c r="H1160" s="9"/>
      <c r="I1160" s="9"/>
      <c r="J1160" s="9"/>
      <c r="K1160" s="9"/>
      <c r="L1160" s="9"/>
      <c r="M1160" s="13"/>
      <c r="N1160" s="84"/>
      <c r="O1160" s="10"/>
      <c r="P1160" s="10"/>
      <c r="Q1160" s="10"/>
      <c r="R1160" s="176"/>
      <c r="S1160" s="84"/>
      <c r="T1160" s="14"/>
      <c r="U1160" s="9"/>
      <c r="V1160" s="9"/>
      <c r="W1160" s="9"/>
      <c r="X1160" s="85"/>
      <c r="Y1160" s="85"/>
      <c r="Z1160" s="199"/>
      <c r="AA1160" s="199"/>
      <c r="AB1160" s="199"/>
      <c r="AC1160" s="193"/>
      <c r="AD1160" s="193"/>
      <c r="AE1160" s="193"/>
      <c r="AF1160" s="193"/>
      <c r="AG1160" s="85"/>
      <c r="AH1160" s="100"/>
      <c r="AI1160" s="9"/>
      <c r="AJ1160" s="9"/>
      <c r="AK1160" s="9"/>
      <c r="AL1160" s="85"/>
      <c r="AM1160" s="85"/>
      <c r="AN1160" s="199"/>
      <c r="AO1160" s="199"/>
      <c r="AP1160" s="199"/>
      <c r="AQ1160" s="10"/>
      <c r="AR1160" s="10"/>
      <c r="AS1160" s="10"/>
      <c r="AT1160" s="10"/>
      <c r="AU1160" s="12"/>
      <c r="AV1160" s="10"/>
      <c r="AW1160" s="100"/>
      <c r="AX1160" s="160" t="str">
        <f>_xlfn.LET(_xlpm.vID,$B1160,_xlpm.vName,$C1160,_xlpm.vCountry,TRIM($M1160&amp;""),_xlpm.vPostal,TRIM($L1160&amp;""),_xlpm.vCityRaw,TRIM($J1160&amp;""),_xlpm.vCity,TRIM(LEFT(_xlpm.vCityRaw,IFERROR(FIND(",",_xlpm.vCityRaw&amp;","),LEN(_xlpm.vCityRaw)+1)-1)),_xlpm.vProv,TRIM($K1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60" s="5" t="str">
        <f>IF(AND(ISBLANK($B1160),ISBLANK($C1160)),"",IF(fund_fx = "USD",_xlfn.XLOOKUP($E1160,fx[currency_code],fx[rate],1), _xlfn.XLOOKUP($E1160,fx[currency_code],fx[rate],1)/_xlfn.XLOOKUP(fund_fx,fx[currency_code],fx[rate],1)))</f>
        <v/>
      </c>
    </row>
    <row r="1161" spans="2:51" ht="13" customHeight="1" x14ac:dyDescent="0.3">
      <c r="B1161" s="9"/>
      <c r="C1161" s="9"/>
      <c r="D1161" s="9"/>
      <c r="E1161" s="9"/>
      <c r="F1161" s="9"/>
      <c r="G1161" s="9"/>
      <c r="H1161" s="9"/>
      <c r="I1161" s="9"/>
      <c r="J1161" s="9"/>
      <c r="K1161" s="9"/>
      <c r="L1161" s="9"/>
      <c r="M1161" s="13"/>
      <c r="N1161" s="84"/>
      <c r="O1161" s="10"/>
      <c r="P1161" s="10"/>
      <c r="Q1161" s="10"/>
      <c r="R1161" s="176"/>
      <c r="S1161" s="84"/>
      <c r="T1161" s="14"/>
      <c r="U1161" s="9"/>
      <c r="V1161" s="9"/>
      <c r="W1161" s="9"/>
      <c r="X1161" s="85"/>
      <c r="Y1161" s="85"/>
      <c r="Z1161" s="199"/>
      <c r="AA1161" s="199"/>
      <c r="AB1161" s="199"/>
      <c r="AC1161" s="193"/>
      <c r="AD1161" s="193"/>
      <c r="AE1161" s="193"/>
      <c r="AF1161" s="193"/>
      <c r="AG1161" s="85"/>
      <c r="AH1161" s="100"/>
      <c r="AI1161" s="9"/>
      <c r="AJ1161" s="9"/>
      <c r="AK1161" s="9"/>
      <c r="AL1161" s="85"/>
      <c r="AM1161" s="85"/>
      <c r="AN1161" s="199"/>
      <c r="AO1161" s="199"/>
      <c r="AP1161" s="199"/>
      <c r="AQ1161" s="10"/>
      <c r="AR1161" s="10"/>
      <c r="AS1161" s="10"/>
      <c r="AT1161" s="10"/>
      <c r="AU1161" s="12"/>
      <c r="AV1161" s="10"/>
      <c r="AW1161" s="100"/>
      <c r="AX1161" s="160" t="str">
        <f>_xlfn.LET(_xlpm.vID,$B1161,_xlpm.vName,$C1161,_xlpm.vCountry,TRIM($M1161&amp;""),_xlpm.vPostal,TRIM($L1161&amp;""),_xlpm.vCityRaw,TRIM($J1161&amp;""),_xlpm.vCity,TRIM(LEFT(_xlpm.vCityRaw,IFERROR(FIND(",",_xlpm.vCityRaw&amp;","),LEN(_xlpm.vCityRaw)+1)-1)),_xlpm.vProv,TRIM($K1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61" s="5" t="str">
        <f>IF(AND(ISBLANK($B1161),ISBLANK($C1161)),"",IF(fund_fx = "USD",_xlfn.XLOOKUP($E1161,fx[currency_code],fx[rate],1), _xlfn.XLOOKUP($E1161,fx[currency_code],fx[rate],1)/_xlfn.XLOOKUP(fund_fx,fx[currency_code],fx[rate],1)))</f>
        <v/>
      </c>
    </row>
    <row r="1162" spans="2:51" ht="13" customHeight="1" x14ac:dyDescent="0.3">
      <c r="B1162" s="9"/>
      <c r="C1162" s="9"/>
      <c r="D1162" s="9"/>
      <c r="E1162" s="9"/>
      <c r="F1162" s="9"/>
      <c r="G1162" s="9"/>
      <c r="H1162" s="9"/>
      <c r="I1162" s="9"/>
      <c r="J1162" s="9"/>
      <c r="K1162" s="9"/>
      <c r="L1162" s="9"/>
      <c r="M1162" s="13"/>
      <c r="N1162" s="84"/>
      <c r="O1162" s="10"/>
      <c r="P1162" s="10"/>
      <c r="Q1162" s="10"/>
      <c r="R1162" s="176"/>
      <c r="S1162" s="84"/>
      <c r="T1162" s="14"/>
      <c r="U1162" s="9"/>
      <c r="V1162" s="9"/>
      <c r="W1162" s="9"/>
      <c r="X1162" s="85"/>
      <c r="Y1162" s="85"/>
      <c r="Z1162" s="199"/>
      <c r="AA1162" s="199"/>
      <c r="AB1162" s="199"/>
      <c r="AC1162" s="193"/>
      <c r="AD1162" s="193"/>
      <c r="AE1162" s="193"/>
      <c r="AF1162" s="193"/>
      <c r="AG1162" s="85"/>
      <c r="AH1162" s="100"/>
      <c r="AI1162" s="9"/>
      <c r="AJ1162" s="9"/>
      <c r="AK1162" s="9"/>
      <c r="AL1162" s="85"/>
      <c r="AM1162" s="85"/>
      <c r="AN1162" s="199"/>
      <c r="AO1162" s="199"/>
      <c r="AP1162" s="199"/>
      <c r="AQ1162" s="10"/>
      <c r="AR1162" s="10"/>
      <c r="AS1162" s="10"/>
      <c r="AT1162" s="10"/>
      <c r="AU1162" s="12"/>
      <c r="AV1162" s="10"/>
      <c r="AW1162" s="100"/>
      <c r="AX1162" s="160" t="str">
        <f>_xlfn.LET(_xlpm.vID,$B1162,_xlpm.vName,$C1162,_xlpm.vCountry,TRIM($M1162&amp;""),_xlpm.vPostal,TRIM($L1162&amp;""),_xlpm.vCityRaw,TRIM($J1162&amp;""),_xlpm.vCity,TRIM(LEFT(_xlpm.vCityRaw,IFERROR(FIND(",",_xlpm.vCityRaw&amp;","),LEN(_xlpm.vCityRaw)+1)-1)),_xlpm.vProv,TRIM($K1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62" s="5" t="str">
        <f>IF(AND(ISBLANK($B1162),ISBLANK($C1162)),"",IF(fund_fx = "USD",_xlfn.XLOOKUP($E1162,fx[currency_code],fx[rate],1), _xlfn.XLOOKUP($E1162,fx[currency_code],fx[rate],1)/_xlfn.XLOOKUP(fund_fx,fx[currency_code],fx[rate],1)))</f>
        <v/>
      </c>
    </row>
    <row r="1163" spans="2:51" ht="13" customHeight="1" x14ac:dyDescent="0.3">
      <c r="B1163" s="9"/>
      <c r="C1163" s="9"/>
      <c r="D1163" s="9"/>
      <c r="E1163" s="9"/>
      <c r="F1163" s="9"/>
      <c r="G1163" s="9"/>
      <c r="H1163" s="9"/>
      <c r="I1163" s="9"/>
      <c r="J1163" s="9"/>
      <c r="K1163" s="9"/>
      <c r="L1163" s="9"/>
      <c r="M1163" s="13"/>
      <c r="N1163" s="84"/>
      <c r="O1163" s="10"/>
      <c r="P1163" s="10"/>
      <c r="Q1163" s="10"/>
      <c r="R1163" s="176"/>
      <c r="S1163" s="84"/>
      <c r="T1163" s="14"/>
      <c r="U1163" s="9"/>
      <c r="V1163" s="9"/>
      <c r="W1163" s="9"/>
      <c r="X1163" s="85"/>
      <c r="Y1163" s="85"/>
      <c r="Z1163" s="199"/>
      <c r="AA1163" s="199"/>
      <c r="AB1163" s="199"/>
      <c r="AC1163" s="193"/>
      <c r="AD1163" s="193"/>
      <c r="AE1163" s="193"/>
      <c r="AF1163" s="193"/>
      <c r="AG1163" s="85"/>
      <c r="AH1163" s="100"/>
      <c r="AI1163" s="9"/>
      <c r="AJ1163" s="9"/>
      <c r="AK1163" s="9"/>
      <c r="AL1163" s="85"/>
      <c r="AM1163" s="85"/>
      <c r="AN1163" s="199"/>
      <c r="AO1163" s="199"/>
      <c r="AP1163" s="199"/>
      <c r="AQ1163" s="10"/>
      <c r="AR1163" s="10"/>
      <c r="AS1163" s="10"/>
      <c r="AT1163" s="10"/>
      <c r="AU1163" s="12"/>
      <c r="AV1163" s="10"/>
      <c r="AW1163" s="100"/>
      <c r="AX1163" s="160" t="str">
        <f>_xlfn.LET(_xlpm.vID,$B1163,_xlpm.vName,$C1163,_xlpm.vCountry,TRIM($M1163&amp;""),_xlpm.vPostal,TRIM($L1163&amp;""),_xlpm.vCityRaw,TRIM($J1163&amp;""),_xlpm.vCity,TRIM(LEFT(_xlpm.vCityRaw,IFERROR(FIND(",",_xlpm.vCityRaw&amp;","),LEN(_xlpm.vCityRaw)+1)-1)),_xlpm.vProv,TRIM($K1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63" s="5" t="str">
        <f>IF(AND(ISBLANK($B1163),ISBLANK($C1163)),"",IF(fund_fx = "USD",_xlfn.XLOOKUP($E1163,fx[currency_code],fx[rate],1), _xlfn.XLOOKUP($E1163,fx[currency_code],fx[rate],1)/_xlfn.XLOOKUP(fund_fx,fx[currency_code],fx[rate],1)))</f>
        <v/>
      </c>
    </row>
    <row r="1164" spans="2:51" ht="13" customHeight="1" x14ac:dyDescent="0.3">
      <c r="B1164" s="9"/>
      <c r="C1164" s="9"/>
      <c r="D1164" s="9"/>
      <c r="E1164" s="9"/>
      <c r="F1164" s="9"/>
      <c r="G1164" s="9"/>
      <c r="H1164" s="9"/>
      <c r="I1164" s="9"/>
      <c r="J1164" s="9"/>
      <c r="K1164" s="9"/>
      <c r="L1164" s="9"/>
      <c r="M1164" s="13"/>
      <c r="N1164" s="84"/>
      <c r="O1164" s="10"/>
      <c r="P1164" s="10"/>
      <c r="Q1164" s="10"/>
      <c r="R1164" s="176"/>
      <c r="S1164" s="84"/>
      <c r="T1164" s="14"/>
      <c r="U1164" s="9"/>
      <c r="V1164" s="9"/>
      <c r="W1164" s="9"/>
      <c r="X1164" s="85"/>
      <c r="Y1164" s="85"/>
      <c r="Z1164" s="199"/>
      <c r="AA1164" s="199"/>
      <c r="AB1164" s="199"/>
      <c r="AC1164" s="193"/>
      <c r="AD1164" s="193"/>
      <c r="AE1164" s="193"/>
      <c r="AF1164" s="193"/>
      <c r="AG1164" s="85"/>
      <c r="AH1164" s="100"/>
      <c r="AI1164" s="9"/>
      <c r="AJ1164" s="9"/>
      <c r="AK1164" s="9"/>
      <c r="AL1164" s="85"/>
      <c r="AM1164" s="85"/>
      <c r="AN1164" s="199"/>
      <c r="AO1164" s="199"/>
      <c r="AP1164" s="199"/>
      <c r="AQ1164" s="10"/>
      <c r="AR1164" s="10"/>
      <c r="AS1164" s="10"/>
      <c r="AT1164" s="10"/>
      <c r="AU1164" s="12"/>
      <c r="AV1164" s="10"/>
      <c r="AW1164" s="100"/>
      <c r="AX1164" s="160" t="str">
        <f>_xlfn.LET(_xlpm.vID,$B1164,_xlpm.vName,$C1164,_xlpm.vCountry,TRIM($M1164&amp;""),_xlpm.vPostal,TRIM($L1164&amp;""),_xlpm.vCityRaw,TRIM($J1164&amp;""),_xlpm.vCity,TRIM(LEFT(_xlpm.vCityRaw,IFERROR(FIND(",",_xlpm.vCityRaw&amp;","),LEN(_xlpm.vCityRaw)+1)-1)),_xlpm.vProv,TRIM($K1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64" s="5" t="str">
        <f>IF(AND(ISBLANK($B1164),ISBLANK($C1164)),"",IF(fund_fx = "USD",_xlfn.XLOOKUP($E1164,fx[currency_code],fx[rate],1), _xlfn.XLOOKUP($E1164,fx[currency_code],fx[rate],1)/_xlfn.XLOOKUP(fund_fx,fx[currency_code],fx[rate],1)))</f>
        <v/>
      </c>
    </row>
    <row r="1165" spans="2:51" ht="13" customHeight="1" x14ac:dyDescent="0.3">
      <c r="B1165" s="9"/>
      <c r="C1165" s="9"/>
      <c r="D1165" s="9"/>
      <c r="E1165" s="9"/>
      <c r="F1165" s="9"/>
      <c r="G1165" s="9"/>
      <c r="H1165" s="9"/>
      <c r="I1165" s="9"/>
      <c r="J1165" s="9"/>
      <c r="K1165" s="9"/>
      <c r="L1165" s="9"/>
      <c r="M1165" s="13"/>
      <c r="N1165" s="84"/>
      <c r="O1165" s="10"/>
      <c r="P1165" s="10"/>
      <c r="Q1165" s="10"/>
      <c r="R1165" s="176"/>
      <c r="S1165" s="84"/>
      <c r="T1165" s="14"/>
      <c r="U1165" s="9"/>
      <c r="V1165" s="9"/>
      <c r="W1165" s="9"/>
      <c r="X1165" s="85"/>
      <c r="Y1165" s="85"/>
      <c r="Z1165" s="199"/>
      <c r="AA1165" s="199"/>
      <c r="AB1165" s="199"/>
      <c r="AC1165" s="193"/>
      <c r="AD1165" s="193"/>
      <c r="AE1165" s="193"/>
      <c r="AF1165" s="193"/>
      <c r="AG1165" s="85"/>
      <c r="AH1165" s="100"/>
      <c r="AI1165" s="9"/>
      <c r="AJ1165" s="9"/>
      <c r="AK1165" s="9"/>
      <c r="AL1165" s="85"/>
      <c r="AM1165" s="85"/>
      <c r="AN1165" s="199"/>
      <c r="AO1165" s="199"/>
      <c r="AP1165" s="199"/>
      <c r="AQ1165" s="10"/>
      <c r="AR1165" s="10"/>
      <c r="AS1165" s="10"/>
      <c r="AT1165" s="10"/>
      <c r="AU1165" s="12"/>
      <c r="AV1165" s="10"/>
      <c r="AW1165" s="100"/>
      <c r="AX1165" s="160" t="str">
        <f>_xlfn.LET(_xlpm.vID,$B1165,_xlpm.vName,$C1165,_xlpm.vCountry,TRIM($M1165&amp;""),_xlpm.vPostal,TRIM($L1165&amp;""),_xlpm.vCityRaw,TRIM($J1165&amp;""),_xlpm.vCity,TRIM(LEFT(_xlpm.vCityRaw,IFERROR(FIND(",",_xlpm.vCityRaw&amp;","),LEN(_xlpm.vCityRaw)+1)-1)),_xlpm.vProv,TRIM($K1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65" s="5" t="str">
        <f>IF(AND(ISBLANK($B1165),ISBLANK($C1165)),"",IF(fund_fx = "USD",_xlfn.XLOOKUP($E1165,fx[currency_code],fx[rate],1), _xlfn.XLOOKUP($E1165,fx[currency_code],fx[rate],1)/_xlfn.XLOOKUP(fund_fx,fx[currency_code],fx[rate],1)))</f>
        <v/>
      </c>
    </row>
    <row r="1166" spans="2:51" ht="13" customHeight="1" x14ac:dyDescent="0.3">
      <c r="B1166" s="9"/>
      <c r="C1166" s="9"/>
      <c r="D1166" s="9"/>
      <c r="E1166" s="9"/>
      <c r="F1166" s="9"/>
      <c r="G1166" s="9"/>
      <c r="H1166" s="9"/>
      <c r="I1166" s="9"/>
      <c r="J1166" s="9"/>
      <c r="K1166" s="9"/>
      <c r="L1166" s="9"/>
      <c r="M1166" s="13"/>
      <c r="N1166" s="84"/>
      <c r="O1166" s="10"/>
      <c r="P1166" s="10"/>
      <c r="Q1166" s="10"/>
      <c r="R1166" s="176"/>
      <c r="S1166" s="84"/>
      <c r="T1166" s="14"/>
      <c r="U1166" s="9"/>
      <c r="V1166" s="9"/>
      <c r="W1166" s="9"/>
      <c r="X1166" s="85"/>
      <c r="Y1166" s="85"/>
      <c r="Z1166" s="199"/>
      <c r="AA1166" s="199"/>
      <c r="AB1166" s="199"/>
      <c r="AC1166" s="193"/>
      <c r="AD1166" s="193"/>
      <c r="AE1166" s="193"/>
      <c r="AF1166" s="193"/>
      <c r="AG1166" s="85"/>
      <c r="AH1166" s="100"/>
      <c r="AI1166" s="9"/>
      <c r="AJ1166" s="9"/>
      <c r="AK1166" s="9"/>
      <c r="AL1166" s="85"/>
      <c r="AM1166" s="85"/>
      <c r="AN1166" s="199"/>
      <c r="AO1166" s="199"/>
      <c r="AP1166" s="199"/>
      <c r="AQ1166" s="10"/>
      <c r="AR1166" s="10"/>
      <c r="AS1166" s="10"/>
      <c r="AT1166" s="10"/>
      <c r="AU1166" s="12"/>
      <c r="AV1166" s="10"/>
      <c r="AW1166" s="100"/>
      <c r="AX1166" s="160" t="str">
        <f>_xlfn.LET(_xlpm.vID,$B1166,_xlpm.vName,$C1166,_xlpm.vCountry,TRIM($M1166&amp;""),_xlpm.vPostal,TRIM($L1166&amp;""),_xlpm.vCityRaw,TRIM($J1166&amp;""),_xlpm.vCity,TRIM(LEFT(_xlpm.vCityRaw,IFERROR(FIND(",",_xlpm.vCityRaw&amp;","),LEN(_xlpm.vCityRaw)+1)-1)),_xlpm.vProv,TRIM($K1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66" s="5" t="str">
        <f>IF(AND(ISBLANK($B1166),ISBLANK($C1166)),"",IF(fund_fx = "USD",_xlfn.XLOOKUP($E1166,fx[currency_code],fx[rate],1), _xlfn.XLOOKUP($E1166,fx[currency_code],fx[rate],1)/_xlfn.XLOOKUP(fund_fx,fx[currency_code],fx[rate],1)))</f>
        <v/>
      </c>
    </row>
    <row r="1167" spans="2:51" ht="13" customHeight="1" x14ac:dyDescent="0.3">
      <c r="B1167" s="9"/>
      <c r="C1167" s="9"/>
      <c r="D1167" s="9"/>
      <c r="E1167" s="9"/>
      <c r="F1167" s="9"/>
      <c r="G1167" s="9"/>
      <c r="H1167" s="9"/>
      <c r="I1167" s="9"/>
      <c r="J1167" s="9"/>
      <c r="K1167" s="9"/>
      <c r="L1167" s="9"/>
      <c r="M1167" s="13"/>
      <c r="N1167" s="84"/>
      <c r="O1167" s="10"/>
      <c r="P1167" s="10"/>
      <c r="Q1167" s="10"/>
      <c r="R1167" s="176"/>
      <c r="S1167" s="84"/>
      <c r="T1167" s="14"/>
      <c r="U1167" s="9"/>
      <c r="V1167" s="9"/>
      <c r="W1167" s="9"/>
      <c r="X1167" s="85"/>
      <c r="Y1167" s="85"/>
      <c r="Z1167" s="199"/>
      <c r="AA1167" s="199"/>
      <c r="AB1167" s="199"/>
      <c r="AC1167" s="193"/>
      <c r="AD1167" s="193"/>
      <c r="AE1167" s="193"/>
      <c r="AF1167" s="193"/>
      <c r="AG1167" s="85"/>
      <c r="AH1167" s="100"/>
      <c r="AI1167" s="9"/>
      <c r="AJ1167" s="9"/>
      <c r="AK1167" s="9"/>
      <c r="AL1167" s="85"/>
      <c r="AM1167" s="85"/>
      <c r="AN1167" s="199"/>
      <c r="AO1167" s="199"/>
      <c r="AP1167" s="199"/>
      <c r="AQ1167" s="10"/>
      <c r="AR1167" s="10"/>
      <c r="AS1167" s="10"/>
      <c r="AT1167" s="10"/>
      <c r="AU1167" s="12"/>
      <c r="AV1167" s="10"/>
      <c r="AW1167" s="100"/>
      <c r="AX1167" s="160" t="str">
        <f>_xlfn.LET(_xlpm.vID,$B1167,_xlpm.vName,$C1167,_xlpm.vCountry,TRIM($M1167&amp;""),_xlpm.vPostal,TRIM($L1167&amp;""),_xlpm.vCityRaw,TRIM($J1167&amp;""),_xlpm.vCity,TRIM(LEFT(_xlpm.vCityRaw,IFERROR(FIND(",",_xlpm.vCityRaw&amp;","),LEN(_xlpm.vCityRaw)+1)-1)),_xlpm.vProv,TRIM($K1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67" s="5" t="str">
        <f>IF(AND(ISBLANK($B1167),ISBLANK($C1167)),"",IF(fund_fx = "USD",_xlfn.XLOOKUP($E1167,fx[currency_code],fx[rate],1), _xlfn.XLOOKUP($E1167,fx[currency_code],fx[rate],1)/_xlfn.XLOOKUP(fund_fx,fx[currency_code],fx[rate],1)))</f>
        <v/>
      </c>
    </row>
    <row r="1168" spans="2:51" ht="13" customHeight="1" x14ac:dyDescent="0.3">
      <c r="B1168" s="9"/>
      <c r="C1168" s="9"/>
      <c r="D1168" s="9"/>
      <c r="E1168" s="9"/>
      <c r="F1168" s="9"/>
      <c r="G1168" s="9"/>
      <c r="H1168" s="9"/>
      <c r="I1168" s="9"/>
      <c r="J1168" s="9"/>
      <c r="K1168" s="9"/>
      <c r="L1168" s="9"/>
      <c r="M1168" s="13"/>
      <c r="N1168" s="84"/>
      <c r="O1168" s="10"/>
      <c r="P1168" s="10"/>
      <c r="Q1168" s="10"/>
      <c r="R1168" s="176"/>
      <c r="S1168" s="84"/>
      <c r="T1168" s="14"/>
      <c r="U1168" s="9"/>
      <c r="V1168" s="9"/>
      <c r="W1168" s="9"/>
      <c r="X1168" s="85"/>
      <c r="Y1168" s="85"/>
      <c r="Z1168" s="199"/>
      <c r="AA1168" s="199"/>
      <c r="AB1168" s="199"/>
      <c r="AC1168" s="193"/>
      <c r="AD1168" s="193"/>
      <c r="AE1168" s="193"/>
      <c r="AF1168" s="193"/>
      <c r="AG1168" s="85"/>
      <c r="AH1168" s="100"/>
      <c r="AI1168" s="9"/>
      <c r="AJ1168" s="9"/>
      <c r="AK1168" s="9"/>
      <c r="AL1168" s="85"/>
      <c r="AM1168" s="85"/>
      <c r="AN1168" s="199"/>
      <c r="AO1168" s="199"/>
      <c r="AP1168" s="199"/>
      <c r="AQ1168" s="10"/>
      <c r="AR1168" s="10"/>
      <c r="AS1168" s="10"/>
      <c r="AT1168" s="10"/>
      <c r="AU1168" s="12"/>
      <c r="AV1168" s="10"/>
      <c r="AW1168" s="100"/>
      <c r="AX1168" s="160" t="str">
        <f>_xlfn.LET(_xlpm.vID,$B1168,_xlpm.vName,$C1168,_xlpm.vCountry,TRIM($M1168&amp;""),_xlpm.vPostal,TRIM($L1168&amp;""),_xlpm.vCityRaw,TRIM($J1168&amp;""),_xlpm.vCity,TRIM(LEFT(_xlpm.vCityRaw,IFERROR(FIND(",",_xlpm.vCityRaw&amp;","),LEN(_xlpm.vCityRaw)+1)-1)),_xlpm.vProv,TRIM($K1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68" s="5" t="str">
        <f>IF(AND(ISBLANK($B1168),ISBLANK($C1168)),"",IF(fund_fx = "USD",_xlfn.XLOOKUP($E1168,fx[currency_code],fx[rate],1), _xlfn.XLOOKUP($E1168,fx[currency_code],fx[rate],1)/_xlfn.XLOOKUP(fund_fx,fx[currency_code],fx[rate],1)))</f>
        <v/>
      </c>
    </row>
    <row r="1169" spans="2:51" ht="13" customHeight="1" x14ac:dyDescent="0.3">
      <c r="B1169" s="9"/>
      <c r="C1169" s="9"/>
      <c r="D1169" s="9"/>
      <c r="E1169" s="9"/>
      <c r="F1169" s="9"/>
      <c r="G1169" s="9"/>
      <c r="H1169" s="9"/>
      <c r="I1169" s="9"/>
      <c r="J1169" s="9"/>
      <c r="K1169" s="9"/>
      <c r="L1169" s="9"/>
      <c r="M1169" s="13"/>
      <c r="N1169" s="84"/>
      <c r="O1169" s="10"/>
      <c r="P1169" s="10"/>
      <c r="Q1169" s="10"/>
      <c r="R1169" s="176"/>
      <c r="S1169" s="84"/>
      <c r="T1169" s="14"/>
      <c r="U1169" s="9"/>
      <c r="V1169" s="9"/>
      <c r="W1169" s="9"/>
      <c r="X1169" s="85"/>
      <c r="Y1169" s="85"/>
      <c r="Z1169" s="199"/>
      <c r="AA1169" s="199"/>
      <c r="AB1169" s="199"/>
      <c r="AC1169" s="193"/>
      <c r="AD1169" s="193"/>
      <c r="AE1169" s="193"/>
      <c r="AF1169" s="193"/>
      <c r="AG1169" s="85"/>
      <c r="AH1169" s="100"/>
      <c r="AI1169" s="9"/>
      <c r="AJ1169" s="9"/>
      <c r="AK1169" s="9"/>
      <c r="AL1169" s="85"/>
      <c r="AM1169" s="85"/>
      <c r="AN1169" s="199"/>
      <c r="AO1169" s="199"/>
      <c r="AP1169" s="199"/>
      <c r="AQ1169" s="10"/>
      <c r="AR1169" s="10"/>
      <c r="AS1169" s="10"/>
      <c r="AT1169" s="10"/>
      <c r="AU1169" s="12"/>
      <c r="AV1169" s="10"/>
      <c r="AW1169" s="100"/>
      <c r="AX1169" s="160" t="str">
        <f>_xlfn.LET(_xlpm.vID,$B1169,_xlpm.vName,$C1169,_xlpm.vCountry,TRIM($M1169&amp;""),_xlpm.vPostal,TRIM($L1169&amp;""),_xlpm.vCityRaw,TRIM($J1169&amp;""),_xlpm.vCity,TRIM(LEFT(_xlpm.vCityRaw,IFERROR(FIND(",",_xlpm.vCityRaw&amp;","),LEN(_xlpm.vCityRaw)+1)-1)),_xlpm.vProv,TRIM($K1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69" s="5" t="str">
        <f>IF(AND(ISBLANK($B1169),ISBLANK($C1169)),"",IF(fund_fx = "USD",_xlfn.XLOOKUP($E1169,fx[currency_code],fx[rate],1), _xlfn.XLOOKUP($E1169,fx[currency_code],fx[rate],1)/_xlfn.XLOOKUP(fund_fx,fx[currency_code],fx[rate],1)))</f>
        <v/>
      </c>
    </row>
    <row r="1170" spans="2:51" ht="13" customHeight="1" x14ac:dyDescent="0.3">
      <c r="B1170" s="9"/>
      <c r="C1170" s="9"/>
      <c r="D1170" s="9"/>
      <c r="E1170" s="9"/>
      <c r="F1170" s="9"/>
      <c r="G1170" s="9"/>
      <c r="H1170" s="9"/>
      <c r="I1170" s="9"/>
      <c r="J1170" s="9"/>
      <c r="K1170" s="9"/>
      <c r="L1170" s="9"/>
      <c r="M1170" s="13"/>
      <c r="N1170" s="84"/>
      <c r="O1170" s="10"/>
      <c r="P1170" s="10"/>
      <c r="Q1170" s="10"/>
      <c r="R1170" s="176"/>
      <c r="S1170" s="84"/>
      <c r="T1170" s="14"/>
      <c r="U1170" s="9"/>
      <c r="V1170" s="9"/>
      <c r="W1170" s="9"/>
      <c r="X1170" s="85"/>
      <c r="Y1170" s="85"/>
      <c r="Z1170" s="199"/>
      <c r="AA1170" s="199"/>
      <c r="AB1170" s="199"/>
      <c r="AC1170" s="193"/>
      <c r="AD1170" s="193"/>
      <c r="AE1170" s="193"/>
      <c r="AF1170" s="193"/>
      <c r="AG1170" s="85"/>
      <c r="AH1170" s="100"/>
      <c r="AI1170" s="9"/>
      <c r="AJ1170" s="9"/>
      <c r="AK1170" s="9"/>
      <c r="AL1170" s="85"/>
      <c r="AM1170" s="85"/>
      <c r="AN1170" s="199"/>
      <c r="AO1170" s="199"/>
      <c r="AP1170" s="199"/>
      <c r="AQ1170" s="10"/>
      <c r="AR1170" s="10"/>
      <c r="AS1170" s="10"/>
      <c r="AT1170" s="10"/>
      <c r="AU1170" s="12"/>
      <c r="AV1170" s="10"/>
      <c r="AW1170" s="100"/>
      <c r="AX1170" s="160" t="str">
        <f>_xlfn.LET(_xlpm.vID,$B1170,_xlpm.vName,$C1170,_xlpm.vCountry,TRIM($M1170&amp;""),_xlpm.vPostal,TRIM($L1170&amp;""),_xlpm.vCityRaw,TRIM($J1170&amp;""),_xlpm.vCity,TRIM(LEFT(_xlpm.vCityRaw,IFERROR(FIND(",",_xlpm.vCityRaw&amp;","),LEN(_xlpm.vCityRaw)+1)-1)),_xlpm.vProv,TRIM($K1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70" s="5" t="str">
        <f>IF(AND(ISBLANK($B1170),ISBLANK($C1170)),"",IF(fund_fx = "USD",_xlfn.XLOOKUP($E1170,fx[currency_code],fx[rate],1), _xlfn.XLOOKUP($E1170,fx[currency_code],fx[rate],1)/_xlfn.XLOOKUP(fund_fx,fx[currency_code],fx[rate],1)))</f>
        <v/>
      </c>
    </row>
    <row r="1171" spans="2:51" ht="13" customHeight="1" x14ac:dyDescent="0.3">
      <c r="B1171" s="9"/>
      <c r="C1171" s="9"/>
      <c r="D1171" s="9"/>
      <c r="E1171" s="9"/>
      <c r="F1171" s="9"/>
      <c r="G1171" s="9"/>
      <c r="H1171" s="9"/>
      <c r="I1171" s="9"/>
      <c r="J1171" s="9"/>
      <c r="K1171" s="9"/>
      <c r="L1171" s="9"/>
      <c r="M1171" s="13"/>
      <c r="N1171" s="84"/>
      <c r="O1171" s="10"/>
      <c r="P1171" s="10"/>
      <c r="Q1171" s="10"/>
      <c r="R1171" s="176"/>
      <c r="S1171" s="84"/>
      <c r="T1171" s="14"/>
      <c r="U1171" s="9"/>
      <c r="V1171" s="9"/>
      <c r="W1171" s="9"/>
      <c r="X1171" s="85"/>
      <c r="Y1171" s="85"/>
      <c r="Z1171" s="199"/>
      <c r="AA1171" s="199"/>
      <c r="AB1171" s="199"/>
      <c r="AC1171" s="193"/>
      <c r="AD1171" s="193"/>
      <c r="AE1171" s="193"/>
      <c r="AF1171" s="193"/>
      <c r="AG1171" s="85"/>
      <c r="AH1171" s="100"/>
      <c r="AI1171" s="9"/>
      <c r="AJ1171" s="9"/>
      <c r="AK1171" s="9"/>
      <c r="AL1171" s="85"/>
      <c r="AM1171" s="85"/>
      <c r="AN1171" s="199"/>
      <c r="AO1171" s="199"/>
      <c r="AP1171" s="199"/>
      <c r="AQ1171" s="10"/>
      <c r="AR1171" s="10"/>
      <c r="AS1171" s="10"/>
      <c r="AT1171" s="10"/>
      <c r="AU1171" s="12"/>
      <c r="AV1171" s="10"/>
      <c r="AW1171" s="100"/>
      <c r="AX1171" s="160" t="str">
        <f>_xlfn.LET(_xlpm.vID,$B1171,_xlpm.vName,$C1171,_xlpm.vCountry,TRIM($M1171&amp;""),_xlpm.vPostal,TRIM($L1171&amp;""),_xlpm.vCityRaw,TRIM($J1171&amp;""),_xlpm.vCity,TRIM(LEFT(_xlpm.vCityRaw,IFERROR(FIND(",",_xlpm.vCityRaw&amp;","),LEN(_xlpm.vCityRaw)+1)-1)),_xlpm.vProv,TRIM($K1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71" s="5" t="str">
        <f>IF(AND(ISBLANK($B1171),ISBLANK($C1171)),"",IF(fund_fx = "USD",_xlfn.XLOOKUP($E1171,fx[currency_code],fx[rate],1), _xlfn.XLOOKUP($E1171,fx[currency_code],fx[rate],1)/_xlfn.XLOOKUP(fund_fx,fx[currency_code],fx[rate],1)))</f>
        <v/>
      </c>
    </row>
    <row r="1172" spans="2:51" ht="13" customHeight="1" x14ac:dyDescent="0.3">
      <c r="B1172" s="9"/>
      <c r="C1172" s="9"/>
      <c r="D1172" s="9"/>
      <c r="E1172" s="9"/>
      <c r="F1172" s="9"/>
      <c r="G1172" s="9"/>
      <c r="H1172" s="9"/>
      <c r="I1172" s="9"/>
      <c r="J1172" s="9"/>
      <c r="K1172" s="9"/>
      <c r="L1172" s="9"/>
      <c r="M1172" s="13"/>
      <c r="N1172" s="84"/>
      <c r="O1172" s="10"/>
      <c r="P1172" s="10"/>
      <c r="Q1172" s="10"/>
      <c r="R1172" s="176"/>
      <c r="S1172" s="84"/>
      <c r="T1172" s="14"/>
      <c r="U1172" s="9"/>
      <c r="V1172" s="9"/>
      <c r="W1172" s="9"/>
      <c r="X1172" s="85"/>
      <c r="Y1172" s="85"/>
      <c r="Z1172" s="199"/>
      <c r="AA1172" s="199"/>
      <c r="AB1172" s="199"/>
      <c r="AC1172" s="193"/>
      <c r="AD1172" s="193"/>
      <c r="AE1172" s="193"/>
      <c r="AF1172" s="193"/>
      <c r="AG1172" s="85"/>
      <c r="AH1172" s="100"/>
      <c r="AI1172" s="9"/>
      <c r="AJ1172" s="9"/>
      <c r="AK1172" s="9"/>
      <c r="AL1172" s="85"/>
      <c r="AM1172" s="85"/>
      <c r="AN1172" s="199"/>
      <c r="AO1172" s="199"/>
      <c r="AP1172" s="199"/>
      <c r="AQ1172" s="10"/>
      <c r="AR1172" s="10"/>
      <c r="AS1172" s="10"/>
      <c r="AT1172" s="10"/>
      <c r="AU1172" s="12"/>
      <c r="AV1172" s="10"/>
      <c r="AW1172" s="100"/>
      <c r="AX1172" s="160" t="str">
        <f>_xlfn.LET(_xlpm.vID,$B1172,_xlpm.vName,$C1172,_xlpm.vCountry,TRIM($M1172&amp;""),_xlpm.vPostal,TRIM($L1172&amp;""),_xlpm.vCityRaw,TRIM($J1172&amp;""),_xlpm.vCity,TRIM(LEFT(_xlpm.vCityRaw,IFERROR(FIND(",",_xlpm.vCityRaw&amp;","),LEN(_xlpm.vCityRaw)+1)-1)),_xlpm.vProv,TRIM($K1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72" s="5" t="str">
        <f>IF(AND(ISBLANK($B1172),ISBLANK($C1172)),"",IF(fund_fx = "USD",_xlfn.XLOOKUP($E1172,fx[currency_code],fx[rate],1), _xlfn.XLOOKUP($E1172,fx[currency_code],fx[rate],1)/_xlfn.XLOOKUP(fund_fx,fx[currency_code],fx[rate],1)))</f>
        <v/>
      </c>
    </row>
    <row r="1173" spans="2:51" ht="13" customHeight="1" x14ac:dyDescent="0.3">
      <c r="B1173" s="9"/>
      <c r="C1173" s="9"/>
      <c r="D1173" s="9"/>
      <c r="E1173" s="9"/>
      <c r="F1173" s="9"/>
      <c r="G1173" s="9"/>
      <c r="H1173" s="9"/>
      <c r="I1173" s="9"/>
      <c r="J1173" s="9"/>
      <c r="K1173" s="9"/>
      <c r="L1173" s="9"/>
      <c r="M1173" s="13"/>
      <c r="N1173" s="84"/>
      <c r="O1173" s="10"/>
      <c r="P1173" s="10"/>
      <c r="Q1173" s="10"/>
      <c r="R1173" s="176"/>
      <c r="S1173" s="84"/>
      <c r="T1173" s="14"/>
      <c r="U1173" s="9"/>
      <c r="V1173" s="9"/>
      <c r="W1173" s="9"/>
      <c r="X1173" s="85"/>
      <c r="Y1173" s="85"/>
      <c r="Z1173" s="199"/>
      <c r="AA1173" s="199"/>
      <c r="AB1173" s="199"/>
      <c r="AC1173" s="193"/>
      <c r="AD1173" s="193"/>
      <c r="AE1173" s="193"/>
      <c r="AF1173" s="193"/>
      <c r="AG1173" s="85"/>
      <c r="AH1173" s="100"/>
      <c r="AI1173" s="9"/>
      <c r="AJ1173" s="9"/>
      <c r="AK1173" s="9"/>
      <c r="AL1173" s="85"/>
      <c r="AM1173" s="85"/>
      <c r="AN1173" s="199"/>
      <c r="AO1173" s="199"/>
      <c r="AP1173" s="199"/>
      <c r="AQ1173" s="10"/>
      <c r="AR1173" s="10"/>
      <c r="AS1173" s="10"/>
      <c r="AT1173" s="10"/>
      <c r="AU1173" s="12"/>
      <c r="AV1173" s="10"/>
      <c r="AW1173" s="100"/>
      <c r="AX1173" s="160" t="str">
        <f>_xlfn.LET(_xlpm.vID,$B1173,_xlpm.vName,$C1173,_xlpm.vCountry,TRIM($M1173&amp;""),_xlpm.vPostal,TRIM($L1173&amp;""),_xlpm.vCityRaw,TRIM($J1173&amp;""),_xlpm.vCity,TRIM(LEFT(_xlpm.vCityRaw,IFERROR(FIND(",",_xlpm.vCityRaw&amp;","),LEN(_xlpm.vCityRaw)+1)-1)),_xlpm.vProv,TRIM($K1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73" s="5" t="str">
        <f>IF(AND(ISBLANK($B1173),ISBLANK($C1173)),"",IF(fund_fx = "USD",_xlfn.XLOOKUP($E1173,fx[currency_code],fx[rate],1), _xlfn.XLOOKUP($E1173,fx[currency_code],fx[rate],1)/_xlfn.XLOOKUP(fund_fx,fx[currency_code],fx[rate],1)))</f>
        <v/>
      </c>
    </row>
    <row r="1174" spans="2:51" ht="13" customHeight="1" x14ac:dyDescent="0.3">
      <c r="B1174" s="9"/>
      <c r="C1174" s="9"/>
      <c r="D1174" s="9"/>
      <c r="E1174" s="9"/>
      <c r="F1174" s="9"/>
      <c r="G1174" s="9"/>
      <c r="H1174" s="9"/>
      <c r="I1174" s="9"/>
      <c r="J1174" s="9"/>
      <c r="K1174" s="9"/>
      <c r="L1174" s="9"/>
      <c r="M1174" s="13"/>
      <c r="N1174" s="84"/>
      <c r="O1174" s="10"/>
      <c r="P1174" s="10"/>
      <c r="Q1174" s="10"/>
      <c r="R1174" s="176"/>
      <c r="S1174" s="84"/>
      <c r="T1174" s="14"/>
      <c r="U1174" s="9"/>
      <c r="V1174" s="9"/>
      <c r="W1174" s="9"/>
      <c r="X1174" s="85"/>
      <c r="Y1174" s="85"/>
      <c r="Z1174" s="199"/>
      <c r="AA1174" s="199"/>
      <c r="AB1174" s="199"/>
      <c r="AC1174" s="193"/>
      <c r="AD1174" s="193"/>
      <c r="AE1174" s="193"/>
      <c r="AF1174" s="193"/>
      <c r="AG1174" s="85"/>
      <c r="AH1174" s="100"/>
      <c r="AI1174" s="9"/>
      <c r="AJ1174" s="9"/>
      <c r="AK1174" s="9"/>
      <c r="AL1174" s="85"/>
      <c r="AM1174" s="85"/>
      <c r="AN1174" s="199"/>
      <c r="AO1174" s="199"/>
      <c r="AP1174" s="199"/>
      <c r="AQ1174" s="10"/>
      <c r="AR1174" s="10"/>
      <c r="AS1174" s="10"/>
      <c r="AT1174" s="10"/>
      <c r="AU1174" s="12"/>
      <c r="AV1174" s="10"/>
      <c r="AW1174" s="100"/>
      <c r="AX1174" s="160" t="str">
        <f>_xlfn.LET(_xlpm.vID,$B1174,_xlpm.vName,$C1174,_xlpm.vCountry,TRIM($M1174&amp;""),_xlpm.vPostal,TRIM($L1174&amp;""),_xlpm.vCityRaw,TRIM($J1174&amp;""),_xlpm.vCity,TRIM(LEFT(_xlpm.vCityRaw,IFERROR(FIND(",",_xlpm.vCityRaw&amp;","),LEN(_xlpm.vCityRaw)+1)-1)),_xlpm.vProv,TRIM($K1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74" s="5" t="str">
        <f>IF(AND(ISBLANK($B1174),ISBLANK($C1174)),"",IF(fund_fx = "USD",_xlfn.XLOOKUP($E1174,fx[currency_code],fx[rate],1), _xlfn.XLOOKUP($E1174,fx[currency_code],fx[rate],1)/_xlfn.XLOOKUP(fund_fx,fx[currency_code],fx[rate],1)))</f>
        <v/>
      </c>
    </row>
    <row r="1175" spans="2:51" ht="13" customHeight="1" x14ac:dyDescent="0.3">
      <c r="B1175" s="9"/>
      <c r="C1175" s="9"/>
      <c r="D1175" s="9"/>
      <c r="E1175" s="9"/>
      <c r="F1175" s="9"/>
      <c r="G1175" s="9"/>
      <c r="H1175" s="9"/>
      <c r="I1175" s="9"/>
      <c r="J1175" s="9"/>
      <c r="K1175" s="9"/>
      <c r="L1175" s="9"/>
      <c r="M1175" s="13"/>
      <c r="N1175" s="84"/>
      <c r="O1175" s="10"/>
      <c r="P1175" s="10"/>
      <c r="Q1175" s="10"/>
      <c r="R1175" s="176"/>
      <c r="S1175" s="84"/>
      <c r="T1175" s="14"/>
      <c r="U1175" s="9"/>
      <c r="V1175" s="9"/>
      <c r="W1175" s="9"/>
      <c r="X1175" s="85"/>
      <c r="Y1175" s="85"/>
      <c r="Z1175" s="199"/>
      <c r="AA1175" s="199"/>
      <c r="AB1175" s="199"/>
      <c r="AC1175" s="193"/>
      <c r="AD1175" s="193"/>
      <c r="AE1175" s="193"/>
      <c r="AF1175" s="193"/>
      <c r="AG1175" s="85"/>
      <c r="AH1175" s="100"/>
      <c r="AI1175" s="9"/>
      <c r="AJ1175" s="9"/>
      <c r="AK1175" s="9"/>
      <c r="AL1175" s="85"/>
      <c r="AM1175" s="85"/>
      <c r="AN1175" s="199"/>
      <c r="AO1175" s="199"/>
      <c r="AP1175" s="199"/>
      <c r="AQ1175" s="10"/>
      <c r="AR1175" s="10"/>
      <c r="AS1175" s="10"/>
      <c r="AT1175" s="10"/>
      <c r="AU1175" s="12"/>
      <c r="AV1175" s="10"/>
      <c r="AW1175" s="100"/>
      <c r="AX1175" s="160" t="str">
        <f>_xlfn.LET(_xlpm.vID,$B1175,_xlpm.vName,$C1175,_xlpm.vCountry,TRIM($M1175&amp;""),_xlpm.vPostal,TRIM($L1175&amp;""),_xlpm.vCityRaw,TRIM($J1175&amp;""),_xlpm.vCity,TRIM(LEFT(_xlpm.vCityRaw,IFERROR(FIND(",",_xlpm.vCityRaw&amp;","),LEN(_xlpm.vCityRaw)+1)-1)),_xlpm.vProv,TRIM($K1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75" s="5" t="str">
        <f>IF(AND(ISBLANK($B1175),ISBLANK($C1175)),"",IF(fund_fx = "USD",_xlfn.XLOOKUP($E1175,fx[currency_code],fx[rate],1), _xlfn.XLOOKUP($E1175,fx[currency_code],fx[rate],1)/_xlfn.XLOOKUP(fund_fx,fx[currency_code],fx[rate],1)))</f>
        <v/>
      </c>
    </row>
    <row r="1176" spans="2:51" ht="13" customHeight="1" x14ac:dyDescent="0.3">
      <c r="B1176" s="9"/>
      <c r="C1176" s="9"/>
      <c r="D1176" s="9"/>
      <c r="E1176" s="9"/>
      <c r="F1176" s="9"/>
      <c r="G1176" s="9"/>
      <c r="H1176" s="9"/>
      <c r="I1176" s="9"/>
      <c r="J1176" s="9"/>
      <c r="K1176" s="9"/>
      <c r="L1176" s="9"/>
      <c r="M1176" s="13"/>
      <c r="N1176" s="84"/>
      <c r="O1176" s="10"/>
      <c r="P1176" s="10"/>
      <c r="Q1176" s="10"/>
      <c r="R1176" s="176"/>
      <c r="S1176" s="84"/>
      <c r="T1176" s="14"/>
      <c r="U1176" s="9"/>
      <c r="V1176" s="9"/>
      <c r="W1176" s="9"/>
      <c r="X1176" s="85"/>
      <c r="Y1176" s="85"/>
      <c r="Z1176" s="199"/>
      <c r="AA1176" s="199"/>
      <c r="AB1176" s="199"/>
      <c r="AC1176" s="193"/>
      <c r="AD1176" s="193"/>
      <c r="AE1176" s="193"/>
      <c r="AF1176" s="193"/>
      <c r="AG1176" s="85"/>
      <c r="AH1176" s="100"/>
      <c r="AI1176" s="9"/>
      <c r="AJ1176" s="9"/>
      <c r="AK1176" s="9"/>
      <c r="AL1176" s="85"/>
      <c r="AM1176" s="85"/>
      <c r="AN1176" s="199"/>
      <c r="AO1176" s="199"/>
      <c r="AP1176" s="199"/>
      <c r="AQ1176" s="10"/>
      <c r="AR1176" s="10"/>
      <c r="AS1176" s="10"/>
      <c r="AT1176" s="10"/>
      <c r="AU1176" s="12"/>
      <c r="AV1176" s="10"/>
      <c r="AW1176" s="100"/>
      <c r="AX1176" s="160" t="str">
        <f>_xlfn.LET(_xlpm.vID,$B1176,_xlpm.vName,$C1176,_xlpm.vCountry,TRIM($M1176&amp;""),_xlpm.vPostal,TRIM($L1176&amp;""),_xlpm.vCityRaw,TRIM($J1176&amp;""),_xlpm.vCity,TRIM(LEFT(_xlpm.vCityRaw,IFERROR(FIND(",",_xlpm.vCityRaw&amp;","),LEN(_xlpm.vCityRaw)+1)-1)),_xlpm.vProv,TRIM($K1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76" s="5" t="str">
        <f>IF(AND(ISBLANK($B1176),ISBLANK($C1176)),"",IF(fund_fx = "USD",_xlfn.XLOOKUP($E1176,fx[currency_code],fx[rate],1), _xlfn.XLOOKUP($E1176,fx[currency_code],fx[rate],1)/_xlfn.XLOOKUP(fund_fx,fx[currency_code],fx[rate],1)))</f>
        <v/>
      </c>
    </row>
    <row r="1177" spans="2:51" ht="13" customHeight="1" x14ac:dyDescent="0.3">
      <c r="B1177" s="9"/>
      <c r="C1177" s="9"/>
      <c r="D1177" s="9"/>
      <c r="E1177" s="9"/>
      <c r="F1177" s="9"/>
      <c r="G1177" s="9"/>
      <c r="H1177" s="9"/>
      <c r="I1177" s="9"/>
      <c r="J1177" s="9"/>
      <c r="K1177" s="9"/>
      <c r="L1177" s="9"/>
      <c r="M1177" s="13"/>
      <c r="N1177" s="84"/>
      <c r="O1177" s="10"/>
      <c r="P1177" s="10"/>
      <c r="Q1177" s="10"/>
      <c r="R1177" s="176"/>
      <c r="S1177" s="84"/>
      <c r="T1177" s="14"/>
      <c r="U1177" s="9"/>
      <c r="V1177" s="9"/>
      <c r="W1177" s="9"/>
      <c r="X1177" s="85"/>
      <c r="Y1177" s="85"/>
      <c r="Z1177" s="199"/>
      <c r="AA1177" s="199"/>
      <c r="AB1177" s="199"/>
      <c r="AC1177" s="193"/>
      <c r="AD1177" s="193"/>
      <c r="AE1177" s="193"/>
      <c r="AF1177" s="193"/>
      <c r="AG1177" s="85"/>
      <c r="AH1177" s="100"/>
      <c r="AI1177" s="9"/>
      <c r="AJ1177" s="9"/>
      <c r="AK1177" s="9"/>
      <c r="AL1177" s="85"/>
      <c r="AM1177" s="85"/>
      <c r="AN1177" s="199"/>
      <c r="AO1177" s="199"/>
      <c r="AP1177" s="199"/>
      <c r="AQ1177" s="10"/>
      <c r="AR1177" s="10"/>
      <c r="AS1177" s="10"/>
      <c r="AT1177" s="10"/>
      <c r="AU1177" s="12"/>
      <c r="AV1177" s="10"/>
      <c r="AW1177" s="100"/>
      <c r="AX1177" s="160" t="str">
        <f>_xlfn.LET(_xlpm.vID,$B1177,_xlpm.vName,$C1177,_xlpm.vCountry,TRIM($M1177&amp;""),_xlpm.vPostal,TRIM($L1177&amp;""),_xlpm.vCityRaw,TRIM($J1177&amp;""),_xlpm.vCity,TRIM(LEFT(_xlpm.vCityRaw,IFERROR(FIND(",",_xlpm.vCityRaw&amp;","),LEN(_xlpm.vCityRaw)+1)-1)),_xlpm.vProv,TRIM($K1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77" s="5" t="str">
        <f>IF(AND(ISBLANK($B1177),ISBLANK($C1177)),"",IF(fund_fx = "USD",_xlfn.XLOOKUP($E1177,fx[currency_code],fx[rate],1), _xlfn.XLOOKUP($E1177,fx[currency_code],fx[rate],1)/_xlfn.XLOOKUP(fund_fx,fx[currency_code],fx[rate],1)))</f>
        <v/>
      </c>
    </row>
    <row r="1178" spans="2:51" ht="13" customHeight="1" x14ac:dyDescent="0.3">
      <c r="B1178" s="9"/>
      <c r="C1178" s="9"/>
      <c r="D1178" s="9"/>
      <c r="E1178" s="9"/>
      <c r="F1178" s="9"/>
      <c r="G1178" s="9"/>
      <c r="H1178" s="9"/>
      <c r="I1178" s="9"/>
      <c r="J1178" s="9"/>
      <c r="K1178" s="9"/>
      <c r="L1178" s="9"/>
      <c r="M1178" s="13"/>
      <c r="N1178" s="84"/>
      <c r="O1178" s="10"/>
      <c r="P1178" s="10"/>
      <c r="Q1178" s="10"/>
      <c r="R1178" s="176"/>
      <c r="S1178" s="84"/>
      <c r="T1178" s="14"/>
      <c r="U1178" s="9"/>
      <c r="V1178" s="9"/>
      <c r="W1178" s="9"/>
      <c r="X1178" s="85"/>
      <c r="Y1178" s="85"/>
      <c r="Z1178" s="199"/>
      <c r="AA1178" s="199"/>
      <c r="AB1178" s="199"/>
      <c r="AC1178" s="193"/>
      <c r="AD1178" s="193"/>
      <c r="AE1178" s="193"/>
      <c r="AF1178" s="193"/>
      <c r="AG1178" s="85"/>
      <c r="AH1178" s="100"/>
      <c r="AI1178" s="9"/>
      <c r="AJ1178" s="9"/>
      <c r="AK1178" s="9"/>
      <c r="AL1178" s="85"/>
      <c r="AM1178" s="85"/>
      <c r="AN1178" s="199"/>
      <c r="AO1178" s="199"/>
      <c r="AP1178" s="199"/>
      <c r="AQ1178" s="10"/>
      <c r="AR1178" s="10"/>
      <c r="AS1178" s="10"/>
      <c r="AT1178" s="10"/>
      <c r="AU1178" s="12"/>
      <c r="AV1178" s="10"/>
      <c r="AW1178" s="100"/>
      <c r="AX1178" s="160" t="str">
        <f>_xlfn.LET(_xlpm.vID,$B1178,_xlpm.vName,$C1178,_xlpm.vCountry,TRIM($M1178&amp;""),_xlpm.vPostal,TRIM($L1178&amp;""),_xlpm.vCityRaw,TRIM($J1178&amp;""),_xlpm.vCity,TRIM(LEFT(_xlpm.vCityRaw,IFERROR(FIND(",",_xlpm.vCityRaw&amp;","),LEN(_xlpm.vCityRaw)+1)-1)),_xlpm.vProv,TRIM($K1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78" s="5" t="str">
        <f>IF(AND(ISBLANK($B1178),ISBLANK($C1178)),"",IF(fund_fx = "USD",_xlfn.XLOOKUP($E1178,fx[currency_code],fx[rate],1), _xlfn.XLOOKUP($E1178,fx[currency_code],fx[rate],1)/_xlfn.XLOOKUP(fund_fx,fx[currency_code],fx[rate],1)))</f>
        <v/>
      </c>
    </row>
    <row r="1179" spans="2:51" ht="13" customHeight="1" x14ac:dyDescent="0.3">
      <c r="B1179" s="9"/>
      <c r="C1179" s="9"/>
      <c r="D1179" s="9"/>
      <c r="E1179" s="9"/>
      <c r="F1179" s="9"/>
      <c r="G1179" s="9"/>
      <c r="H1179" s="9"/>
      <c r="I1179" s="9"/>
      <c r="J1179" s="9"/>
      <c r="K1179" s="9"/>
      <c r="L1179" s="9"/>
      <c r="M1179" s="13"/>
      <c r="N1179" s="84"/>
      <c r="O1179" s="10"/>
      <c r="P1179" s="10"/>
      <c r="Q1179" s="10"/>
      <c r="R1179" s="176"/>
      <c r="S1179" s="84"/>
      <c r="T1179" s="14"/>
      <c r="U1179" s="9"/>
      <c r="V1179" s="9"/>
      <c r="W1179" s="9"/>
      <c r="X1179" s="85"/>
      <c r="Y1179" s="85"/>
      <c r="Z1179" s="199"/>
      <c r="AA1179" s="199"/>
      <c r="AB1179" s="199"/>
      <c r="AC1179" s="193"/>
      <c r="AD1179" s="193"/>
      <c r="AE1179" s="193"/>
      <c r="AF1179" s="193"/>
      <c r="AG1179" s="85"/>
      <c r="AH1179" s="100"/>
      <c r="AI1179" s="9"/>
      <c r="AJ1179" s="9"/>
      <c r="AK1179" s="9"/>
      <c r="AL1179" s="85"/>
      <c r="AM1179" s="85"/>
      <c r="AN1179" s="199"/>
      <c r="AO1179" s="199"/>
      <c r="AP1179" s="199"/>
      <c r="AQ1179" s="10"/>
      <c r="AR1179" s="10"/>
      <c r="AS1179" s="10"/>
      <c r="AT1179" s="10"/>
      <c r="AU1179" s="12"/>
      <c r="AV1179" s="10"/>
      <c r="AW1179" s="100"/>
      <c r="AX1179" s="160" t="str">
        <f>_xlfn.LET(_xlpm.vID,$B1179,_xlpm.vName,$C1179,_xlpm.vCountry,TRIM($M1179&amp;""),_xlpm.vPostal,TRIM($L1179&amp;""),_xlpm.vCityRaw,TRIM($J1179&amp;""),_xlpm.vCity,TRIM(LEFT(_xlpm.vCityRaw,IFERROR(FIND(",",_xlpm.vCityRaw&amp;","),LEN(_xlpm.vCityRaw)+1)-1)),_xlpm.vProv,TRIM($K1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79" s="5" t="str">
        <f>IF(AND(ISBLANK($B1179),ISBLANK($C1179)),"",IF(fund_fx = "USD",_xlfn.XLOOKUP($E1179,fx[currency_code],fx[rate],1), _xlfn.XLOOKUP($E1179,fx[currency_code],fx[rate],1)/_xlfn.XLOOKUP(fund_fx,fx[currency_code],fx[rate],1)))</f>
        <v/>
      </c>
    </row>
    <row r="1180" spans="2:51" ht="13" customHeight="1" x14ac:dyDescent="0.3">
      <c r="B1180" s="9"/>
      <c r="C1180" s="9"/>
      <c r="D1180" s="9"/>
      <c r="E1180" s="9"/>
      <c r="F1180" s="9"/>
      <c r="G1180" s="9"/>
      <c r="H1180" s="9"/>
      <c r="I1180" s="9"/>
      <c r="J1180" s="9"/>
      <c r="K1180" s="9"/>
      <c r="L1180" s="9"/>
      <c r="M1180" s="13"/>
      <c r="N1180" s="84"/>
      <c r="O1180" s="10"/>
      <c r="P1180" s="10"/>
      <c r="Q1180" s="10"/>
      <c r="R1180" s="176"/>
      <c r="S1180" s="84"/>
      <c r="T1180" s="14"/>
      <c r="U1180" s="9"/>
      <c r="V1180" s="9"/>
      <c r="W1180" s="9"/>
      <c r="X1180" s="85"/>
      <c r="Y1180" s="85"/>
      <c r="Z1180" s="199"/>
      <c r="AA1180" s="199"/>
      <c r="AB1180" s="199"/>
      <c r="AC1180" s="193"/>
      <c r="AD1180" s="193"/>
      <c r="AE1180" s="193"/>
      <c r="AF1180" s="193"/>
      <c r="AG1180" s="85"/>
      <c r="AH1180" s="100"/>
      <c r="AI1180" s="9"/>
      <c r="AJ1180" s="9"/>
      <c r="AK1180" s="9"/>
      <c r="AL1180" s="85"/>
      <c r="AM1180" s="85"/>
      <c r="AN1180" s="199"/>
      <c r="AO1180" s="199"/>
      <c r="AP1180" s="199"/>
      <c r="AQ1180" s="10"/>
      <c r="AR1180" s="10"/>
      <c r="AS1180" s="10"/>
      <c r="AT1180" s="10"/>
      <c r="AU1180" s="12"/>
      <c r="AV1180" s="10"/>
      <c r="AW1180" s="100"/>
      <c r="AX1180" s="160" t="str">
        <f>_xlfn.LET(_xlpm.vID,$B1180,_xlpm.vName,$C1180,_xlpm.vCountry,TRIM($M1180&amp;""),_xlpm.vPostal,TRIM($L1180&amp;""),_xlpm.vCityRaw,TRIM($J1180&amp;""),_xlpm.vCity,TRIM(LEFT(_xlpm.vCityRaw,IFERROR(FIND(",",_xlpm.vCityRaw&amp;","),LEN(_xlpm.vCityRaw)+1)-1)),_xlpm.vProv,TRIM($K1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80" s="5" t="str">
        <f>IF(AND(ISBLANK($B1180),ISBLANK($C1180)),"",IF(fund_fx = "USD",_xlfn.XLOOKUP($E1180,fx[currency_code],fx[rate],1), _xlfn.XLOOKUP($E1180,fx[currency_code],fx[rate],1)/_xlfn.XLOOKUP(fund_fx,fx[currency_code],fx[rate],1)))</f>
        <v/>
      </c>
    </row>
    <row r="1181" spans="2:51" ht="13" customHeight="1" x14ac:dyDescent="0.3">
      <c r="B1181" s="9"/>
      <c r="C1181" s="9"/>
      <c r="D1181" s="9"/>
      <c r="E1181" s="9"/>
      <c r="F1181" s="9"/>
      <c r="G1181" s="9"/>
      <c r="H1181" s="9"/>
      <c r="I1181" s="9"/>
      <c r="J1181" s="9"/>
      <c r="K1181" s="9"/>
      <c r="L1181" s="9"/>
      <c r="M1181" s="13"/>
      <c r="N1181" s="84"/>
      <c r="O1181" s="10"/>
      <c r="P1181" s="10"/>
      <c r="Q1181" s="10"/>
      <c r="R1181" s="176"/>
      <c r="S1181" s="84"/>
      <c r="T1181" s="14"/>
      <c r="U1181" s="9"/>
      <c r="V1181" s="9"/>
      <c r="W1181" s="9"/>
      <c r="X1181" s="85"/>
      <c r="Y1181" s="85"/>
      <c r="Z1181" s="199"/>
      <c r="AA1181" s="199"/>
      <c r="AB1181" s="199"/>
      <c r="AC1181" s="193"/>
      <c r="AD1181" s="193"/>
      <c r="AE1181" s="193"/>
      <c r="AF1181" s="193"/>
      <c r="AG1181" s="85"/>
      <c r="AH1181" s="100"/>
      <c r="AI1181" s="9"/>
      <c r="AJ1181" s="9"/>
      <c r="AK1181" s="9"/>
      <c r="AL1181" s="85"/>
      <c r="AM1181" s="85"/>
      <c r="AN1181" s="199"/>
      <c r="AO1181" s="199"/>
      <c r="AP1181" s="199"/>
      <c r="AQ1181" s="10"/>
      <c r="AR1181" s="10"/>
      <c r="AS1181" s="10"/>
      <c r="AT1181" s="10"/>
      <c r="AU1181" s="12"/>
      <c r="AV1181" s="10"/>
      <c r="AW1181" s="100"/>
      <c r="AX1181" s="160" t="str">
        <f>_xlfn.LET(_xlpm.vID,$B1181,_xlpm.vName,$C1181,_xlpm.vCountry,TRIM($M1181&amp;""),_xlpm.vPostal,TRIM($L1181&amp;""),_xlpm.vCityRaw,TRIM($J1181&amp;""),_xlpm.vCity,TRIM(LEFT(_xlpm.vCityRaw,IFERROR(FIND(",",_xlpm.vCityRaw&amp;","),LEN(_xlpm.vCityRaw)+1)-1)),_xlpm.vProv,TRIM($K1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81" s="5" t="str">
        <f>IF(AND(ISBLANK($B1181),ISBLANK($C1181)),"",IF(fund_fx = "USD",_xlfn.XLOOKUP($E1181,fx[currency_code],fx[rate],1), _xlfn.XLOOKUP($E1181,fx[currency_code],fx[rate],1)/_xlfn.XLOOKUP(fund_fx,fx[currency_code],fx[rate],1)))</f>
        <v/>
      </c>
    </row>
    <row r="1182" spans="2:51" ht="13" customHeight="1" x14ac:dyDescent="0.3">
      <c r="B1182" s="9"/>
      <c r="C1182" s="9"/>
      <c r="D1182" s="9"/>
      <c r="E1182" s="9"/>
      <c r="F1182" s="9"/>
      <c r="G1182" s="9"/>
      <c r="H1182" s="9"/>
      <c r="I1182" s="9"/>
      <c r="J1182" s="9"/>
      <c r="K1182" s="9"/>
      <c r="L1182" s="9"/>
      <c r="M1182" s="13"/>
      <c r="N1182" s="84"/>
      <c r="O1182" s="10"/>
      <c r="P1182" s="10"/>
      <c r="Q1182" s="10"/>
      <c r="R1182" s="176"/>
      <c r="S1182" s="84"/>
      <c r="T1182" s="14"/>
      <c r="U1182" s="9"/>
      <c r="V1182" s="9"/>
      <c r="W1182" s="9"/>
      <c r="X1182" s="85"/>
      <c r="Y1182" s="85"/>
      <c r="Z1182" s="199"/>
      <c r="AA1182" s="199"/>
      <c r="AB1182" s="199"/>
      <c r="AC1182" s="193"/>
      <c r="AD1182" s="193"/>
      <c r="AE1182" s="193"/>
      <c r="AF1182" s="193"/>
      <c r="AG1182" s="85"/>
      <c r="AH1182" s="100"/>
      <c r="AI1182" s="9"/>
      <c r="AJ1182" s="9"/>
      <c r="AK1182" s="9"/>
      <c r="AL1182" s="85"/>
      <c r="AM1182" s="85"/>
      <c r="AN1182" s="199"/>
      <c r="AO1182" s="199"/>
      <c r="AP1182" s="199"/>
      <c r="AQ1182" s="10"/>
      <c r="AR1182" s="10"/>
      <c r="AS1182" s="10"/>
      <c r="AT1182" s="10"/>
      <c r="AU1182" s="12"/>
      <c r="AV1182" s="10"/>
      <c r="AW1182" s="100"/>
      <c r="AX1182" s="160" t="str">
        <f>_xlfn.LET(_xlpm.vID,$B1182,_xlpm.vName,$C1182,_xlpm.vCountry,TRIM($M1182&amp;""),_xlpm.vPostal,TRIM($L1182&amp;""),_xlpm.vCityRaw,TRIM($J1182&amp;""),_xlpm.vCity,TRIM(LEFT(_xlpm.vCityRaw,IFERROR(FIND(",",_xlpm.vCityRaw&amp;","),LEN(_xlpm.vCityRaw)+1)-1)),_xlpm.vProv,TRIM($K1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82" s="5" t="str">
        <f>IF(AND(ISBLANK($B1182),ISBLANK($C1182)),"",IF(fund_fx = "USD",_xlfn.XLOOKUP($E1182,fx[currency_code],fx[rate],1), _xlfn.XLOOKUP($E1182,fx[currency_code],fx[rate],1)/_xlfn.XLOOKUP(fund_fx,fx[currency_code],fx[rate],1)))</f>
        <v/>
      </c>
    </row>
    <row r="1183" spans="2:51" ht="13" customHeight="1" x14ac:dyDescent="0.3">
      <c r="B1183" s="9"/>
      <c r="C1183" s="9"/>
      <c r="D1183" s="9"/>
      <c r="E1183" s="9"/>
      <c r="F1183" s="9"/>
      <c r="G1183" s="9"/>
      <c r="H1183" s="9"/>
      <c r="I1183" s="9"/>
      <c r="J1183" s="9"/>
      <c r="K1183" s="9"/>
      <c r="L1183" s="9"/>
      <c r="M1183" s="13"/>
      <c r="N1183" s="84"/>
      <c r="O1183" s="10"/>
      <c r="P1183" s="10"/>
      <c r="Q1183" s="10"/>
      <c r="R1183" s="176"/>
      <c r="S1183" s="84"/>
      <c r="T1183" s="14"/>
      <c r="U1183" s="9"/>
      <c r="V1183" s="9"/>
      <c r="W1183" s="9"/>
      <c r="X1183" s="85"/>
      <c r="Y1183" s="85"/>
      <c r="Z1183" s="199"/>
      <c r="AA1183" s="199"/>
      <c r="AB1183" s="199"/>
      <c r="AC1183" s="193"/>
      <c r="AD1183" s="193"/>
      <c r="AE1183" s="193"/>
      <c r="AF1183" s="193"/>
      <c r="AG1183" s="85"/>
      <c r="AH1183" s="100"/>
      <c r="AI1183" s="9"/>
      <c r="AJ1183" s="9"/>
      <c r="AK1183" s="9"/>
      <c r="AL1183" s="85"/>
      <c r="AM1183" s="85"/>
      <c r="AN1183" s="199"/>
      <c r="AO1183" s="199"/>
      <c r="AP1183" s="199"/>
      <c r="AQ1183" s="10"/>
      <c r="AR1183" s="10"/>
      <c r="AS1183" s="10"/>
      <c r="AT1183" s="10"/>
      <c r="AU1183" s="12"/>
      <c r="AV1183" s="10"/>
      <c r="AW1183" s="100"/>
      <c r="AX1183" s="160" t="str">
        <f>_xlfn.LET(_xlpm.vID,$B1183,_xlpm.vName,$C1183,_xlpm.vCountry,TRIM($M1183&amp;""),_xlpm.vPostal,TRIM($L1183&amp;""),_xlpm.vCityRaw,TRIM($J1183&amp;""),_xlpm.vCity,TRIM(LEFT(_xlpm.vCityRaw,IFERROR(FIND(",",_xlpm.vCityRaw&amp;","),LEN(_xlpm.vCityRaw)+1)-1)),_xlpm.vProv,TRIM($K1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83" s="5" t="str">
        <f>IF(AND(ISBLANK($B1183),ISBLANK($C1183)),"",IF(fund_fx = "USD",_xlfn.XLOOKUP($E1183,fx[currency_code],fx[rate],1), _xlfn.XLOOKUP($E1183,fx[currency_code],fx[rate],1)/_xlfn.XLOOKUP(fund_fx,fx[currency_code],fx[rate],1)))</f>
        <v/>
      </c>
    </row>
    <row r="1184" spans="2:51" ht="13" customHeight="1" x14ac:dyDescent="0.3">
      <c r="B1184" s="9"/>
      <c r="C1184" s="9"/>
      <c r="D1184" s="9"/>
      <c r="E1184" s="9"/>
      <c r="F1184" s="9"/>
      <c r="G1184" s="9"/>
      <c r="H1184" s="9"/>
      <c r="I1184" s="9"/>
      <c r="J1184" s="9"/>
      <c r="K1184" s="9"/>
      <c r="L1184" s="9"/>
      <c r="M1184" s="13"/>
      <c r="N1184" s="84"/>
      <c r="O1184" s="10"/>
      <c r="P1184" s="10"/>
      <c r="Q1184" s="10"/>
      <c r="R1184" s="176"/>
      <c r="S1184" s="84"/>
      <c r="T1184" s="14"/>
      <c r="U1184" s="9"/>
      <c r="V1184" s="9"/>
      <c r="W1184" s="9"/>
      <c r="X1184" s="85"/>
      <c r="Y1184" s="85"/>
      <c r="Z1184" s="199"/>
      <c r="AA1184" s="199"/>
      <c r="AB1184" s="199"/>
      <c r="AC1184" s="193"/>
      <c r="AD1184" s="193"/>
      <c r="AE1184" s="193"/>
      <c r="AF1184" s="193"/>
      <c r="AG1184" s="85"/>
      <c r="AH1184" s="100"/>
      <c r="AI1184" s="9"/>
      <c r="AJ1184" s="9"/>
      <c r="AK1184" s="9"/>
      <c r="AL1184" s="85"/>
      <c r="AM1184" s="85"/>
      <c r="AN1184" s="199"/>
      <c r="AO1184" s="199"/>
      <c r="AP1184" s="199"/>
      <c r="AQ1184" s="10"/>
      <c r="AR1184" s="10"/>
      <c r="AS1184" s="10"/>
      <c r="AT1184" s="10"/>
      <c r="AU1184" s="12"/>
      <c r="AV1184" s="10"/>
      <c r="AW1184" s="100"/>
      <c r="AX1184" s="160" t="str">
        <f>_xlfn.LET(_xlpm.vID,$B1184,_xlpm.vName,$C1184,_xlpm.vCountry,TRIM($M1184&amp;""),_xlpm.vPostal,TRIM($L1184&amp;""),_xlpm.vCityRaw,TRIM($J1184&amp;""),_xlpm.vCity,TRIM(LEFT(_xlpm.vCityRaw,IFERROR(FIND(",",_xlpm.vCityRaw&amp;","),LEN(_xlpm.vCityRaw)+1)-1)),_xlpm.vProv,TRIM($K1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84" s="5" t="str">
        <f>IF(AND(ISBLANK($B1184),ISBLANK($C1184)),"",IF(fund_fx = "USD",_xlfn.XLOOKUP($E1184,fx[currency_code],fx[rate],1), _xlfn.XLOOKUP($E1184,fx[currency_code],fx[rate],1)/_xlfn.XLOOKUP(fund_fx,fx[currency_code],fx[rate],1)))</f>
        <v/>
      </c>
    </row>
    <row r="1185" spans="2:51" ht="13" customHeight="1" x14ac:dyDescent="0.3">
      <c r="B1185" s="9"/>
      <c r="C1185" s="9"/>
      <c r="D1185" s="9"/>
      <c r="E1185" s="9"/>
      <c r="F1185" s="9"/>
      <c r="G1185" s="9"/>
      <c r="H1185" s="9"/>
      <c r="I1185" s="9"/>
      <c r="J1185" s="9"/>
      <c r="K1185" s="9"/>
      <c r="L1185" s="9"/>
      <c r="M1185" s="13"/>
      <c r="N1185" s="84"/>
      <c r="O1185" s="10"/>
      <c r="P1185" s="10"/>
      <c r="Q1185" s="10"/>
      <c r="R1185" s="176"/>
      <c r="S1185" s="84"/>
      <c r="T1185" s="14"/>
      <c r="U1185" s="9"/>
      <c r="V1185" s="9"/>
      <c r="W1185" s="9"/>
      <c r="X1185" s="85"/>
      <c r="Y1185" s="85"/>
      <c r="Z1185" s="199"/>
      <c r="AA1185" s="199"/>
      <c r="AB1185" s="199"/>
      <c r="AC1185" s="193"/>
      <c r="AD1185" s="193"/>
      <c r="AE1185" s="193"/>
      <c r="AF1185" s="193"/>
      <c r="AG1185" s="85"/>
      <c r="AH1185" s="100"/>
      <c r="AI1185" s="9"/>
      <c r="AJ1185" s="9"/>
      <c r="AK1185" s="9"/>
      <c r="AL1185" s="85"/>
      <c r="AM1185" s="85"/>
      <c r="AN1185" s="199"/>
      <c r="AO1185" s="199"/>
      <c r="AP1185" s="199"/>
      <c r="AQ1185" s="10"/>
      <c r="AR1185" s="10"/>
      <c r="AS1185" s="10"/>
      <c r="AT1185" s="10"/>
      <c r="AU1185" s="12"/>
      <c r="AV1185" s="10"/>
      <c r="AW1185" s="100"/>
      <c r="AX1185" s="160" t="str">
        <f>_xlfn.LET(_xlpm.vID,$B1185,_xlpm.vName,$C1185,_xlpm.vCountry,TRIM($M1185&amp;""),_xlpm.vPostal,TRIM($L1185&amp;""),_xlpm.vCityRaw,TRIM($J1185&amp;""),_xlpm.vCity,TRIM(LEFT(_xlpm.vCityRaw,IFERROR(FIND(",",_xlpm.vCityRaw&amp;","),LEN(_xlpm.vCityRaw)+1)-1)),_xlpm.vProv,TRIM($K1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85" s="5" t="str">
        <f>IF(AND(ISBLANK($B1185),ISBLANK($C1185)),"",IF(fund_fx = "USD",_xlfn.XLOOKUP($E1185,fx[currency_code],fx[rate],1), _xlfn.XLOOKUP($E1185,fx[currency_code],fx[rate],1)/_xlfn.XLOOKUP(fund_fx,fx[currency_code],fx[rate],1)))</f>
        <v/>
      </c>
    </row>
    <row r="1186" spans="2:51" ht="13" customHeight="1" x14ac:dyDescent="0.3">
      <c r="B1186" s="9"/>
      <c r="C1186" s="9"/>
      <c r="D1186" s="9"/>
      <c r="E1186" s="9"/>
      <c r="F1186" s="9"/>
      <c r="G1186" s="9"/>
      <c r="H1186" s="9"/>
      <c r="I1186" s="9"/>
      <c r="J1186" s="9"/>
      <c r="K1186" s="9"/>
      <c r="L1186" s="9"/>
      <c r="M1186" s="13"/>
      <c r="N1186" s="84"/>
      <c r="O1186" s="10"/>
      <c r="P1186" s="10"/>
      <c r="Q1186" s="10"/>
      <c r="R1186" s="176"/>
      <c r="S1186" s="84"/>
      <c r="T1186" s="14"/>
      <c r="U1186" s="9"/>
      <c r="V1186" s="9"/>
      <c r="W1186" s="9"/>
      <c r="X1186" s="85"/>
      <c r="Y1186" s="85"/>
      <c r="Z1186" s="199"/>
      <c r="AA1186" s="199"/>
      <c r="AB1186" s="199"/>
      <c r="AC1186" s="193"/>
      <c r="AD1186" s="193"/>
      <c r="AE1186" s="193"/>
      <c r="AF1186" s="193"/>
      <c r="AG1186" s="85"/>
      <c r="AH1186" s="100"/>
      <c r="AI1186" s="9"/>
      <c r="AJ1186" s="9"/>
      <c r="AK1186" s="9"/>
      <c r="AL1186" s="85"/>
      <c r="AM1186" s="85"/>
      <c r="AN1186" s="199"/>
      <c r="AO1186" s="199"/>
      <c r="AP1186" s="199"/>
      <c r="AQ1186" s="10"/>
      <c r="AR1186" s="10"/>
      <c r="AS1186" s="10"/>
      <c r="AT1186" s="10"/>
      <c r="AU1186" s="12"/>
      <c r="AV1186" s="10"/>
      <c r="AW1186" s="100"/>
      <c r="AX1186" s="160" t="str">
        <f>_xlfn.LET(_xlpm.vID,$B1186,_xlpm.vName,$C1186,_xlpm.vCountry,TRIM($M1186&amp;""),_xlpm.vPostal,TRIM($L1186&amp;""),_xlpm.vCityRaw,TRIM($J1186&amp;""),_xlpm.vCity,TRIM(LEFT(_xlpm.vCityRaw,IFERROR(FIND(",",_xlpm.vCityRaw&amp;","),LEN(_xlpm.vCityRaw)+1)-1)),_xlpm.vProv,TRIM($K1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86" s="5" t="str">
        <f>IF(AND(ISBLANK($B1186),ISBLANK($C1186)),"",IF(fund_fx = "USD",_xlfn.XLOOKUP($E1186,fx[currency_code],fx[rate],1), _xlfn.XLOOKUP($E1186,fx[currency_code],fx[rate],1)/_xlfn.XLOOKUP(fund_fx,fx[currency_code],fx[rate],1)))</f>
        <v/>
      </c>
    </row>
    <row r="1187" spans="2:51" ht="13" customHeight="1" x14ac:dyDescent="0.3">
      <c r="B1187" s="9"/>
      <c r="C1187" s="9"/>
      <c r="D1187" s="9"/>
      <c r="E1187" s="9"/>
      <c r="F1187" s="9"/>
      <c r="G1187" s="9"/>
      <c r="H1187" s="9"/>
      <c r="I1187" s="9"/>
      <c r="J1187" s="9"/>
      <c r="K1187" s="9"/>
      <c r="L1187" s="9"/>
      <c r="M1187" s="13"/>
      <c r="N1187" s="84"/>
      <c r="O1187" s="10"/>
      <c r="P1187" s="10"/>
      <c r="Q1187" s="10"/>
      <c r="R1187" s="176"/>
      <c r="S1187" s="84"/>
      <c r="T1187" s="14"/>
      <c r="U1187" s="9"/>
      <c r="V1187" s="9"/>
      <c r="W1187" s="9"/>
      <c r="X1187" s="85"/>
      <c r="Y1187" s="85"/>
      <c r="Z1187" s="199"/>
      <c r="AA1187" s="199"/>
      <c r="AB1187" s="199"/>
      <c r="AC1187" s="193"/>
      <c r="AD1187" s="193"/>
      <c r="AE1187" s="193"/>
      <c r="AF1187" s="193"/>
      <c r="AG1187" s="85"/>
      <c r="AH1187" s="100"/>
      <c r="AI1187" s="9"/>
      <c r="AJ1187" s="9"/>
      <c r="AK1187" s="9"/>
      <c r="AL1187" s="85"/>
      <c r="AM1187" s="85"/>
      <c r="AN1187" s="199"/>
      <c r="AO1187" s="199"/>
      <c r="AP1187" s="199"/>
      <c r="AQ1187" s="10"/>
      <c r="AR1187" s="10"/>
      <c r="AS1187" s="10"/>
      <c r="AT1187" s="10"/>
      <c r="AU1187" s="12"/>
      <c r="AV1187" s="10"/>
      <c r="AW1187" s="100"/>
      <c r="AX1187" s="160" t="str">
        <f>_xlfn.LET(_xlpm.vID,$B1187,_xlpm.vName,$C1187,_xlpm.vCountry,TRIM($M1187&amp;""),_xlpm.vPostal,TRIM($L1187&amp;""),_xlpm.vCityRaw,TRIM($J1187&amp;""),_xlpm.vCity,TRIM(LEFT(_xlpm.vCityRaw,IFERROR(FIND(",",_xlpm.vCityRaw&amp;","),LEN(_xlpm.vCityRaw)+1)-1)),_xlpm.vProv,TRIM($K1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87" s="5" t="str">
        <f>IF(AND(ISBLANK($B1187),ISBLANK($C1187)),"",IF(fund_fx = "USD",_xlfn.XLOOKUP($E1187,fx[currency_code],fx[rate],1), _xlfn.XLOOKUP($E1187,fx[currency_code],fx[rate],1)/_xlfn.XLOOKUP(fund_fx,fx[currency_code],fx[rate],1)))</f>
        <v/>
      </c>
    </row>
    <row r="1188" spans="2:51" ht="13" customHeight="1" x14ac:dyDescent="0.3">
      <c r="B1188" s="9"/>
      <c r="C1188" s="9"/>
      <c r="D1188" s="9"/>
      <c r="E1188" s="9"/>
      <c r="F1188" s="9"/>
      <c r="G1188" s="9"/>
      <c r="H1188" s="9"/>
      <c r="I1188" s="9"/>
      <c r="J1188" s="9"/>
      <c r="K1188" s="9"/>
      <c r="L1188" s="9"/>
      <c r="M1188" s="13"/>
      <c r="N1188" s="84"/>
      <c r="O1188" s="10"/>
      <c r="P1188" s="10"/>
      <c r="Q1188" s="10"/>
      <c r="R1188" s="176"/>
      <c r="S1188" s="84"/>
      <c r="T1188" s="14"/>
      <c r="U1188" s="9"/>
      <c r="V1188" s="9"/>
      <c r="W1188" s="9"/>
      <c r="X1188" s="85"/>
      <c r="Y1188" s="85"/>
      <c r="Z1188" s="199"/>
      <c r="AA1188" s="199"/>
      <c r="AB1188" s="199"/>
      <c r="AC1188" s="193"/>
      <c r="AD1188" s="193"/>
      <c r="AE1188" s="193"/>
      <c r="AF1188" s="193"/>
      <c r="AG1188" s="85"/>
      <c r="AH1188" s="100"/>
      <c r="AI1188" s="9"/>
      <c r="AJ1188" s="9"/>
      <c r="AK1188" s="9"/>
      <c r="AL1188" s="85"/>
      <c r="AM1188" s="85"/>
      <c r="AN1188" s="199"/>
      <c r="AO1188" s="199"/>
      <c r="AP1188" s="199"/>
      <c r="AQ1188" s="10"/>
      <c r="AR1188" s="10"/>
      <c r="AS1188" s="10"/>
      <c r="AT1188" s="10"/>
      <c r="AU1188" s="12"/>
      <c r="AV1188" s="10"/>
      <c r="AW1188" s="100"/>
      <c r="AX1188" s="160" t="str">
        <f>_xlfn.LET(_xlpm.vID,$B1188,_xlpm.vName,$C1188,_xlpm.vCountry,TRIM($M1188&amp;""),_xlpm.vPostal,TRIM($L1188&amp;""),_xlpm.vCityRaw,TRIM($J1188&amp;""),_xlpm.vCity,TRIM(LEFT(_xlpm.vCityRaw,IFERROR(FIND(",",_xlpm.vCityRaw&amp;","),LEN(_xlpm.vCityRaw)+1)-1)),_xlpm.vProv,TRIM($K1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88" s="5" t="str">
        <f>IF(AND(ISBLANK($B1188),ISBLANK($C1188)),"",IF(fund_fx = "USD",_xlfn.XLOOKUP($E1188,fx[currency_code],fx[rate],1), _xlfn.XLOOKUP($E1188,fx[currency_code],fx[rate],1)/_xlfn.XLOOKUP(fund_fx,fx[currency_code],fx[rate],1)))</f>
        <v/>
      </c>
    </row>
    <row r="1189" spans="2:51" ht="13" customHeight="1" x14ac:dyDescent="0.3">
      <c r="B1189" s="9"/>
      <c r="C1189" s="9"/>
      <c r="D1189" s="9"/>
      <c r="E1189" s="9"/>
      <c r="F1189" s="9"/>
      <c r="G1189" s="9"/>
      <c r="H1189" s="9"/>
      <c r="I1189" s="9"/>
      <c r="J1189" s="9"/>
      <c r="K1189" s="9"/>
      <c r="L1189" s="9"/>
      <c r="M1189" s="13"/>
      <c r="N1189" s="84"/>
      <c r="O1189" s="10"/>
      <c r="P1189" s="10"/>
      <c r="Q1189" s="10"/>
      <c r="R1189" s="176"/>
      <c r="S1189" s="84"/>
      <c r="T1189" s="14"/>
      <c r="U1189" s="9"/>
      <c r="V1189" s="9"/>
      <c r="W1189" s="9"/>
      <c r="X1189" s="85"/>
      <c r="Y1189" s="85"/>
      <c r="Z1189" s="199"/>
      <c r="AA1189" s="199"/>
      <c r="AB1189" s="199"/>
      <c r="AC1189" s="193"/>
      <c r="AD1189" s="193"/>
      <c r="AE1189" s="193"/>
      <c r="AF1189" s="193"/>
      <c r="AG1189" s="85"/>
      <c r="AH1189" s="100"/>
      <c r="AI1189" s="9"/>
      <c r="AJ1189" s="9"/>
      <c r="AK1189" s="9"/>
      <c r="AL1189" s="85"/>
      <c r="AM1189" s="85"/>
      <c r="AN1189" s="199"/>
      <c r="AO1189" s="199"/>
      <c r="AP1189" s="199"/>
      <c r="AQ1189" s="10"/>
      <c r="AR1189" s="10"/>
      <c r="AS1189" s="10"/>
      <c r="AT1189" s="10"/>
      <c r="AU1189" s="12"/>
      <c r="AV1189" s="10"/>
      <c r="AW1189" s="100"/>
      <c r="AX1189" s="160" t="str">
        <f>_xlfn.LET(_xlpm.vID,$B1189,_xlpm.vName,$C1189,_xlpm.vCountry,TRIM($M1189&amp;""),_xlpm.vPostal,TRIM($L1189&amp;""),_xlpm.vCityRaw,TRIM($J1189&amp;""),_xlpm.vCity,TRIM(LEFT(_xlpm.vCityRaw,IFERROR(FIND(",",_xlpm.vCityRaw&amp;","),LEN(_xlpm.vCityRaw)+1)-1)),_xlpm.vProv,TRIM($K1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89" s="5" t="str">
        <f>IF(AND(ISBLANK($B1189),ISBLANK($C1189)),"",IF(fund_fx = "USD",_xlfn.XLOOKUP($E1189,fx[currency_code],fx[rate],1), _xlfn.XLOOKUP($E1189,fx[currency_code],fx[rate],1)/_xlfn.XLOOKUP(fund_fx,fx[currency_code],fx[rate],1)))</f>
        <v/>
      </c>
    </row>
    <row r="1190" spans="2:51" ht="13" customHeight="1" x14ac:dyDescent="0.3">
      <c r="B1190" s="9"/>
      <c r="C1190" s="9"/>
      <c r="D1190" s="9"/>
      <c r="E1190" s="9"/>
      <c r="F1190" s="9"/>
      <c r="G1190" s="9"/>
      <c r="H1190" s="9"/>
      <c r="I1190" s="9"/>
      <c r="J1190" s="9"/>
      <c r="K1190" s="9"/>
      <c r="L1190" s="9"/>
      <c r="M1190" s="13"/>
      <c r="N1190" s="84"/>
      <c r="O1190" s="10"/>
      <c r="P1190" s="10"/>
      <c r="Q1190" s="10"/>
      <c r="R1190" s="176"/>
      <c r="S1190" s="84"/>
      <c r="T1190" s="14"/>
      <c r="U1190" s="9"/>
      <c r="V1190" s="9"/>
      <c r="W1190" s="9"/>
      <c r="X1190" s="85"/>
      <c r="Y1190" s="85"/>
      <c r="Z1190" s="199"/>
      <c r="AA1190" s="199"/>
      <c r="AB1190" s="199"/>
      <c r="AC1190" s="193"/>
      <c r="AD1190" s="193"/>
      <c r="AE1190" s="193"/>
      <c r="AF1190" s="193"/>
      <c r="AG1190" s="85"/>
      <c r="AH1190" s="100"/>
      <c r="AI1190" s="9"/>
      <c r="AJ1190" s="9"/>
      <c r="AK1190" s="9"/>
      <c r="AL1190" s="85"/>
      <c r="AM1190" s="85"/>
      <c r="AN1190" s="199"/>
      <c r="AO1190" s="199"/>
      <c r="AP1190" s="199"/>
      <c r="AQ1190" s="10"/>
      <c r="AR1190" s="10"/>
      <c r="AS1190" s="10"/>
      <c r="AT1190" s="10"/>
      <c r="AU1190" s="12"/>
      <c r="AV1190" s="10"/>
      <c r="AW1190" s="100"/>
      <c r="AX1190" s="160" t="str">
        <f>_xlfn.LET(_xlpm.vID,$B1190,_xlpm.vName,$C1190,_xlpm.vCountry,TRIM($M1190&amp;""),_xlpm.vPostal,TRIM($L1190&amp;""),_xlpm.vCityRaw,TRIM($J1190&amp;""),_xlpm.vCity,TRIM(LEFT(_xlpm.vCityRaw,IFERROR(FIND(",",_xlpm.vCityRaw&amp;","),LEN(_xlpm.vCityRaw)+1)-1)),_xlpm.vProv,TRIM($K1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90" s="5" t="str">
        <f>IF(AND(ISBLANK($B1190),ISBLANK($C1190)),"",IF(fund_fx = "USD",_xlfn.XLOOKUP($E1190,fx[currency_code],fx[rate],1), _xlfn.XLOOKUP($E1190,fx[currency_code],fx[rate],1)/_xlfn.XLOOKUP(fund_fx,fx[currency_code],fx[rate],1)))</f>
        <v/>
      </c>
    </row>
    <row r="1191" spans="2:51" ht="13" customHeight="1" x14ac:dyDescent="0.3">
      <c r="B1191" s="9"/>
      <c r="C1191" s="9"/>
      <c r="D1191" s="9"/>
      <c r="E1191" s="9"/>
      <c r="F1191" s="9"/>
      <c r="G1191" s="9"/>
      <c r="H1191" s="9"/>
      <c r="I1191" s="9"/>
      <c r="J1191" s="9"/>
      <c r="K1191" s="9"/>
      <c r="L1191" s="9"/>
      <c r="M1191" s="13"/>
      <c r="N1191" s="84"/>
      <c r="O1191" s="10"/>
      <c r="P1191" s="10"/>
      <c r="Q1191" s="10"/>
      <c r="R1191" s="176"/>
      <c r="S1191" s="84"/>
      <c r="T1191" s="14"/>
      <c r="U1191" s="9"/>
      <c r="V1191" s="9"/>
      <c r="W1191" s="9"/>
      <c r="X1191" s="85"/>
      <c r="Y1191" s="85"/>
      <c r="Z1191" s="199"/>
      <c r="AA1191" s="199"/>
      <c r="AB1191" s="199"/>
      <c r="AC1191" s="193"/>
      <c r="AD1191" s="193"/>
      <c r="AE1191" s="193"/>
      <c r="AF1191" s="193"/>
      <c r="AG1191" s="85"/>
      <c r="AH1191" s="100"/>
      <c r="AI1191" s="9"/>
      <c r="AJ1191" s="9"/>
      <c r="AK1191" s="9"/>
      <c r="AL1191" s="85"/>
      <c r="AM1191" s="85"/>
      <c r="AN1191" s="199"/>
      <c r="AO1191" s="199"/>
      <c r="AP1191" s="199"/>
      <c r="AQ1191" s="10"/>
      <c r="AR1191" s="10"/>
      <c r="AS1191" s="10"/>
      <c r="AT1191" s="10"/>
      <c r="AU1191" s="12"/>
      <c r="AV1191" s="10"/>
      <c r="AW1191" s="100"/>
      <c r="AX1191" s="160" t="str">
        <f>_xlfn.LET(_xlpm.vID,$B1191,_xlpm.vName,$C1191,_xlpm.vCountry,TRIM($M1191&amp;""),_xlpm.vPostal,TRIM($L1191&amp;""),_xlpm.vCityRaw,TRIM($J1191&amp;""),_xlpm.vCity,TRIM(LEFT(_xlpm.vCityRaw,IFERROR(FIND(",",_xlpm.vCityRaw&amp;","),LEN(_xlpm.vCityRaw)+1)-1)),_xlpm.vProv,TRIM($K1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91" s="5" t="str">
        <f>IF(AND(ISBLANK($B1191),ISBLANK($C1191)),"",IF(fund_fx = "USD",_xlfn.XLOOKUP($E1191,fx[currency_code],fx[rate],1), _xlfn.XLOOKUP($E1191,fx[currency_code],fx[rate],1)/_xlfn.XLOOKUP(fund_fx,fx[currency_code],fx[rate],1)))</f>
        <v/>
      </c>
    </row>
    <row r="1192" spans="2:51" ht="13" customHeight="1" x14ac:dyDescent="0.3">
      <c r="B1192" s="9"/>
      <c r="C1192" s="9"/>
      <c r="D1192" s="9"/>
      <c r="E1192" s="9"/>
      <c r="F1192" s="9"/>
      <c r="G1192" s="9"/>
      <c r="H1192" s="9"/>
      <c r="I1192" s="9"/>
      <c r="J1192" s="9"/>
      <c r="K1192" s="9"/>
      <c r="L1192" s="9"/>
      <c r="M1192" s="13"/>
      <c r="N1192" s="84"/>
      <c r="O1192" s="10"/>
      <c r="P1192" s="10"/>
      <c r="Q1192" s="10"/>
      <c r="R1192" s="176"/>
      <c r="S1192" s="84"/>
      <c r="T1192" s="14"/>
      <c r="U1192" s="9"/>
      <c r="V1192" s="9"/>
      <c r="W1192" s="9"/>
      <c r="X1192" s="85"/>
      <c r="Y1192" s="85"/>
      <c r="Z1192" s="199"/>
      <c r="AA1192" s="199"/>
      <c r="AB1192" s="199"/>
      <c r="AC1192" s="193"/>
      <c r="AD1192" s="193"/>
      <c r="AE1192" s="193"/>
      <c r="AF1192" s="193"/>
      <c r="AG1192" s="85"/>
      <c r="AH1192" s="100"/>
      <c r="AI1192" s="9"/>
      <c r="AJ1192" s="9"/>
      <c r="AK1192" s="9"/>
      <c r="AL1192" s="85"/>
      <c r="AM1192" s="85"/>
      <c r="AN1192" s="199"/>
      <c r="AO1192" s="199"/>
      <c r="AP1192" s="199"/>
      <c r="AQ1192" s="10"/>
      <c r="AR1192" s="10"/>
      <c r="AS1192" s="10"/>
      <c r="AT1192" s="10"/>
      <c r="AU1192" s="12"/>
      <c r="AV1192" s="10"/>
      <c r="AW1192" s="100"/>
      <c r="AX1192" s="160" t="str">
        <f>_xlfn.LET(_xlpm.vID,$B1192,_xlpm.vName,$C1192,_xlpm.vCountry,TRIM($M1192&amp;""),_xlpm.vPostal,TRIM($L1192&amp;""),_xlpm.vCityRaw,TRIM($J1192&amp;""),_xlpm.vCity,TRIM(LEFT(_xlpm.vCityRaw,IFERROR(FIND(",",_xlpm.vCityRaw&amp;","),LEN(_xlpm.vCityRaw)+1)-1)),_xlpm.vProv,TRIM($K1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92" s="5" t="str">
        <f>IF(AND(ISBLANK($B1192),ISBLANK($C1192)),"",IF(fund_fx = "USD",_xlfn.XLOOKUP($E1192,fx[currency_code],fx[rate],1), _xlfn.XLOOKUP($E1192,fx[currency_code],fx[rate],1)/_xlfn.XLOOKUP(fund_fx,fx[currency_code],fx[rate],1)))</f>
        <v/>
      </c>
    </row>
    <row r="1193" spans="2:51" ht="13" customHeight="1" x14ac:dyDescent="0.3">
      <c r="B1193" s="9"/>
      <c r="C1193" s="9"/>
      <c r="D1193" s="9"/>
      <c r="E1193" s="9"/>
      <c r="F1193" s="9"/>
      <c r="G1193" s="9"/>
      <c r="H1193" s="9"/>
      <c r="I1193" s="9"/>
      <c r="J1193" s="9"/>
      <c r="K1193" s="9"/>
      <c r="L1193" s="9"/>
      <c r="M1193" s="13"/>
      <c r="N1193" s="84"/>
      <c r="O1193" s="10"/>
      <c r="P1193" s="10"/>
      <c r="Q1193" s="10"/>
      <c r="R1193" s="176"/>
      <c r="S1193" s="84"/>
      <c r="T1193" s="14"/>
      <c r="U1193" s="9"/>
      <c r="V1193" s="9"/>
      <c r="W1193" s="9"/>
      <c r="X1193" s="85"/>
      <c r="Y1193" s="85"/>
      <c r="Z1193" s="199"/>
      <c r="AA1193" s="199"/>
      <c r="AB1193" s="199"/>
      <c r="AC1193" s="193"/>
      <c r="AD1193" s="193"/>
      <c r="AE1193" s="193"/>
      <c r="AF1193" s="193"/>
      <c r="AG1193" s="85"/>
      <c r="AH1193" s="100"/>
      <c r="AI1193" s="9"/>
      <c r="AJ1193" s="9"/>
      <c r="AK1193" s="9"/>
      <c r="AL1193" s="85"/>
      <c r="AM1193" s="85"/>
      <c r="AN1193" s="199"/>
      <c r="AO1193" s="199"/>
      <c r="AP1193" s="199"/>
      <c r="AQ1193" s="10"/>
      <c r="AR1193" s="10"/>
      <c r="AS1193" s="10"/>
      <c r="AT1193" s="10"/>
      <c r="AU1193" s="12"/>
      <c r="AV1193" s="10"/>
      <c r="AW1193" s="100"/>
      <c r="AX1193" s="160" t="str">
        <f>_xlfn.LET(_xlpm.vID,$B1193,_xlpm.vName,$C1193,_xlpm.vCountry,TRIM($M1193&amp;""),_xlpm.vPostal,TRIM($L1193&amp;""),_xlpm.vCityRaw,TRIM($J1193&amp;""),_xlpm.vCity,TRIM(LEFT(_xlpm.vCityRaw,IFERROR(FIND(",",_xlpm.vCityRaw&amp;","),LEN(_xlpm.vCityRaw)+1)-1)),_xlpm.vProv,TRIM($K1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93" s="5" t="str">
        <f>IF(AND(ISBLANK($B1193),ISBLANK($C1193)),"",IF(fund_fx = "USD",_xlfn.XLOOKUP($E1193,fx[currency_code],fx[rate],1), _xlfn.XLOOKUP($E1193,fx[currency_code],fx[rate],1)/_xlfn.XLOOKUP(fund_fx,fx[currency_code],fx[rate],1)))</f>
        <v/>
      </c>
    </row>
    <row r="1194" spans="2:51" ht="13" customHeight="1" x14ac:dyDescent="0.3">
      <c r="B1194" s="9"/>
      <c r="C1194" s="9"/>
      <c r="D1194" s="9"/>
      <c r="E1194" s="9"/>
      <c r="F1194" s="9"/>
      <c r="G1194" s="9"/>
      <c r="H1194" s="9"/>
      <c r="I1194" s="9"/>
      <c r="J1194" s="9"/>
      <c r="K1194" s="9"/>
      <c r="L1194" s="9"/>
      <c r="M1194" s="13"/>
      <c r="N1194" s="84"/>
      <c r="O1194" s="10"/>
      <c r="P1194" s="10"/>
      <c r="Q1194" s="10"/>
      <c r="R1194" s="176"/>
      <c r="S1194" s="84"/>
      <c r="T1194" s="14"/>
      <c r="U1194" s="9"/>
      <c r="V1194" s="9"/>
      <c r="W1194" s="9"/>
      <c r="X1194" s="85"/>
      <c r="Y1194" s="85"/>
      <c r="Z1194" s="199"/>
      <c r="AA1194" s="199"/>
      <c r="AB1194" s="199"/>
      <c r="AC1194" s="193"/>
      <c r="AD1194" s="193"/>
      <c r="AE1194" s="193"/>
      <c r="AF1194" s="193"/>
      <c r="AG1194" s="85"/>
      <c r="AH1194" s="100"/>
      <c r="AI1194" s="9"/>
      <c r="AJ1194" s="9"/>
      <c r="AK1194" s="9"/>
      <c r="AL1194" s="85"/>
      <c r="AM1194" s="85"/>
      <c r="AN1194" s="199"/>
      <c r="AO1194" s="199"/>
      <c r="AP1194" s="199"/>
      <c r="AQ1194" s="10"/>
      <c r="AR1194" s="10"/>
      <c r="AS1194" s="10"/>
      <c r="AT1194" s="10"/>
      <c r="AU1194" s="12"/>
      <c r="AV1194" s="10"/>
      <c r="AW1194" s="100"/>
      <c r="AX1194" s="160" t="str">
        <f>_xlfn.LET(_xlpm.vID,$B1194,_xlpm.vName,$C1194,_xlpm.vCountry,TRIM($M1194&amp;""),_xlpm.vPostal,TRIM($L1194&amp;""),_xlpm.vCityRaw,TRIM($J1194&amp;""),_xlpm.vCity,TRIM(LEFT(_xlpm.vCityRaw,IFERROR(FIND(",",_xlpm.vCityRaw&amp;","),LEN(_xlpm.vCityRaw)+1)-1)),_xlpm.vProv,TRIM($K1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94" s="5" t="str">
        <f>IF(AND(ISBLANK($B1194),ISBLANK($C1194)),"",IF(fund_fx = "USD",_xlfn.XLOOKUP($E1194,fx[currency_code],fx[rate],1), _xlfn.XLOOKUP($E1194,fx[currency_code],fx[rate],1)/_xlfn.XLOOKUP(fund_fx,fx[currency_code],fx[rate],1)))</f>
        <v/>
      </c>
    </row>
    <row r="1195" spans="2:51" ht="13" customHeight="1" x14ac:dyDescent="0.3">
      <c r="B1195" s="9"/>
      <c r="C1195" s="9"/>
      <c r="D1195" s="9"/>
      <c r="E1195" s="9"/>
      <c r="F1195" s="9"/>
      <c r="G1195" s="9"/>
      <c r="H1195" s="9"/>
      <c r="I1195" s="9"/>
      <c r="J1195" s="9"/>
      <c r="K1195" s="9"/>
      <c r="L1195" s="9"/>
      <c r="M1195" s="13"/>
      <c r="N1195" s="84"/>
      <c r="O1195" s="10"/>
      <c r="P1195" s="10"/>
      <c r="Q1195" s="10"/>
      <c r="R1195" s="176"/>
      <c r="S1195" s="84"/>
      <c r="T1195" s="14"/>
      <c r="U1195" s="9"/>
      <c r="V1195" s="9"/>
      <c r="W1195" s="9"/>
      <c r="X1195" s="85"/>
      <c r="Y1195" s="85"/>
      <c r="Z1195" s="199"/>
      <c r="AA1195" s="199"/>
      <c r="AB1195" s="199"/>
      <c r="AC1195" s="193"/>
      <c r="AD1195" s="193"/>
      <c r="AE1195" s="193"/>
      <c r="AF1195" s="193"/>
      <c r="AG1195" s="85"/>
      <c r="AH1195" s="100"/>
      <c r="AI1195" s="9"/>
      <c r="AJ1195" s="9"/>
      <c r="AK1195" s="9"/>
      <c r="AL1195" s="85"/>
      <c r="AM1195" s="85"/>
      <c r="AN1195" s="199"/>
      <c r="AO1195" s="199"/>
      <c r="AP1195" s="199"/>
      <c r="AQ1195" s="10"/>
      <c r="AR1195" s="10"/>
      <c r="AS1195" s="10"/>
      <c r="AT1195" s="10"/>
      <c r="AU1195" s="12"/>
      <c r="AV1195" s="10"/>
      <c r="AW1195" s="100"/>
      <c r="AX1195" s="160" t="str">
        <f>_xlfn.LET(_xlpm.vID,$B1195,_xlpm.vName,$C1195,_xlpm.vCountry,TRIM($M1195&amp;""),_xlpm.vPostal,TRIM($L1195&amp;""),_xlpm.vCityRaw,TRIM($J1195&amp;""),_xlpm.vCity,TRIM(LEFT(_xlpm.vCityRaw,IFERROR(FIND(",",_xlpm.vCityRaw&amp;","),LEN(_xlpm.vCityRaw)+1)-1)),_xlpm.vProv,TRIM($K1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95" s="5" t="str">
        <f>IF(AND(ISBLANK($B1195),ISBLANK($C1195)),"",IF(fund_fx = "USD",_xlfn.XLOOKUP($E1195,fx[currency_code],fx[rate],1), _xlfn.XLOOKUP($E1195,fx[currency_code],fx[rate],1)/_xlfn.XLOOKUP(fund_fx,fx[currency_code],fx[rate],1)))</f>
        <v/>
      </c>
    </row>
    <row r="1196" spans="2:51" ht="13" customHeight="1" x14ac:dyDescent="0.3">
      <c r="B1196" s="9"/>
      <c r="C1196" s="9"/>
      <c r="D1196" s="9"/>
      <c r="E1196" s="9"/>
      <c r="F1196" s="9"/>
      <c r="G1196" s="9"/>
      <c r="H1196" s="9"/>
      <c r="I1196" s="9"/>
      <c r="J1196" s="9"/>
      <c r="K1196" s="9"/>
      <c r="L1196" s="9"/>
      <c r="M1196" s="13"/>
      <c r="N1196" s="84"/>
      <c r="O1196" s="10"/>
      <c r="P1196" s="10"/>
      <c r="Q1196" s="10"/>
      <c r="R1196" s="176"/>
      <c r="S1196" s="84"/>
      <c r="T1196" s="14"/>
      <c r="U1196" s="9"/>
      <c r="V1196" s="9"/>
      <c r="W1196" s="9"/>
      <c r="X1196" s="85"/>
      <c r="Y1196" s="85"/>
      <c r="Z1196" s="199"/>
      <c r="AA1196" s="199"/>
      <c r="AB1196" s="199"/>
      <c r="AC1196" s="193"/>
      <c r="AD1196" s="193"/>
      <c r="AE1196" s="193"/>
      <c r="AF1196" s="193"/>
      <c r="AG1196" s="85"/>
      <c r="AH1196" s="100"/>
      <c r="AI1196" s="9"/>
      <c r="AJ1196" s="9"/>
      <c r="AK1196" s="9"/>
      <c r="AL1196" s="85"/>
      <c r="AM1196" s="85"/>
      <c r="AN1196" s="199"/>
      <c r="AO1196" s="199"/>
      <c r="AP1196" s="199"/>
      <c r="AQ1196" s="10"/>
      <c r="AR1196" s="10"/>
      <c r="AS1196" s="10"/>
      <c r="AT1196" s="10"/>
      <c r="AU1196" s="12"/>
      <c r="AV1196" s="10"/>
      <c r="AW1196" s="100"/>
      <c r="AX1196" s="160" t="str">
        <f>_xlfn.LET(_xlpm.vID,$B1196,_xlpm.vName,$C1196,_xlpm.vCountry,TRIM($M1196&amp;""),_xlpm.vPostal,TRIM($L1196&amp;""),_xlpm.vCityRaw,TRIM($J1196&amp;""),_xlpm.vCity,TRIM(LEFT(_xlpm.vCityRaw,IFERROR(FIND(",",_xlpm.vCityRaw&amp;","),LEN(_xlpm.vCityRaw)+1)-1)),_xlpm.vProv,TRIM($K1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96" s="5" t="str">
        <f>IF(AND(ISBLANK($B1196),ISBLANK($C1196)),"",IF(fund_fx = "USD",_xlfn.XLOOKUP($E1196,fx[currency_code],fx[rate],1), _xlfn.XLOOKUP($E1196,fx[currency_code],fx[rate],1)/_xlfn.XLOOKUP(fund_fx,fx[currency_code],fx[rate],1)))</f>
        <v/>
      </c>
    </row>
    <row r="1197" spans="2:51" ht="13" customHeight="1" x14ac:dyDescent="0.3">
      <c r="B1197" s="9"/>
      <c r="C1197" s="9"/>
      <c r="D1197" s="9"/>
      <c r="E1197" s="9"/>
      <c r="F1197" s="9"/>
      <c r="G1197" s="9"/>
      <c r="H1197" s="9"/>
      <c r="I1197" s="9"/>
      <c r="J1197" s="9"/>
      <c r="K1197" s="9"/>
      <c r="L1197" s="9"/>
      <c r="M1197" s="13"/>
      <c r="N1197" s="84"/>
      <c r="O1197" s="10"/>
      <c r="P1197" s="10"/>
      <c r="Q1197" s="10"/>
      <c r="R1197" s="176"/>
      <c r="S1197" s="84"/>
      <c r="T1197" s="14"/>
      <c r="U1197" s="9"/>
      <c r="V1197" s="9"/>
      <c r="W1197" s="9"/>
      <c r="X1197" s="85"/>
      <c r="Y1197" s="85"/>
      <c r="Z1197" s="199"/>
      <c r="AA1197" s="199"/>
      <c r="AB1197" s="199"/>
      <c r="AC1197" s="193"/>
      <c r="AD1197" s="193"/>
      <c r="AE1197" s="193"/>
      <c r="AF1197" s="193"/>
      <c r="AG1197" s="85"/>
      <c r="AH1197" s="100"/>
      <c r="AI1197" s="9"/>
      <c r="AJ1197" s="9"/>
      <c r="AK1197" s="9"/>
      <c r="AL1197" s="85"/>
      <c r="AM1197" s="85"/>
      <c r="AN1197" s="199"/>
      <c r="AO1197" s="199"/>
      <c r="AP1197" s="199"/>
      <c r="AQ1197" s="10"/>
      <c r="AR1197" s="10"/>
      <c r="AS1197" s="10"/>
      <c r="AT1197" s="10"/>
      <c r="AU1197" s="12"/>
      <c r="AV1197" s="10"/>
      <c r="AW1197" s="100"/>
      <c r="AX1197" s="160" t="str">
        <f>_xlfn.LET(_xlpm.vID,$B1197,_xlpm.vName,$C1197,_xlpm.vCountry,TRIM($M1197&amp;""),_xlpm.vPostal,TRIM($L1197&amp;""),_xlpm.vCityRaw,TRIM($J1197&amp;""),_xlpm.vCity,TRIM(LEFT(_xlpm.vCityRaw,IFERROR(FIND(",",_xlpm.vCityRaw&amp;","),LEN(_xlpm.vCityRaw)+1)-1)),_xlpm.vProv,TRIM($K1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97" s="5" t="str">
        <f>IF(AND(ISBLANK($B1197),ISBLANK($C1197)),"",IF(fund_fx = "USD",_xlfn.XLOOKUP($E1197,fx[currency_code],fx[rate],1), _xlfn.XLOOKUP($E1197,fx[currency_code],fx[rate],1)/_xlfn.XLOOKUP(fund_fx,fx[currency_code],fx[rate],1)))</f>
        <v/>
      </c>
    </row>
    <row r="1198" spans="2:51" ht="13" customHeight="1" x14ac:dyDescent="0.3">
      <c r="B1198" s="9"/>
      <c r="C1198" s="9"/>
      <c r="D1198" s="9"/>
      <c r="E1198" s="9"/>
      <c r="F1198" s="9"/>
      <c r="G1198" s="9"/>
      <c r="H1198" s="9"/>
      <c r="I1198" s="9"/>
      <c r="J1198" s="9"/>
      <c r="K1198" s="9"/>
      <c r="L1198" s="9"/>
      <c r="M1198" s="13"/>
      <c r="N1198" s="84"/>
      <c r="O1198" s="10"/>
      <c r="P1198" s="10"/>
      <c r="Q1198" s="10"/>
      <c r="R1198" s="176"/>
      <c r="S1198" s="84"/>
      <c r="T1198" s="14"/>
      <c r="U1198" s="9"/>
      <c r="V1198" s="9"/>
      <c r="W1198" s="9"/>
      <c r="X1198" s="85"/>
      <c r="Y1198" s="85"/>
      <c r="Z1198" s="199"/>
      <c r="AA1198" s="199"/>
      <c r="AB1198" s="199"/>
      <c r="AC1198" s="193"/>
      <c r="AD1198" s="193"/>
      <c r="AE1198" s="193"/>
      <c r="AF1198" s="193"/>
      <c r="AG1198" s="85"/>
      <c r="AH1198" s="100"/>
      <c r="AI1198" s="9"/>
      <c r="AJ1198" s="9"/>
      <c r="AK1198" s="9"/>
      <c r="AL1198" s="85"/>
      <c r="AM1198" s="85"/>
      <c r="AN1198" s="199"/>
      <c r="AO1198" s="199"/>
      <c r="AP1198" s="199"/>
      <c r="AQ1198" s="10"/>
      <c r="AR1198" s="10"/>
      <c r="AS1198" s="10"/>
      <c r="AT1198" s="10"/>
      <c r="AU1198" s="12"/>
      <c r="AV1198" s="10"/>
      <c r="AW1198" s="100"/>
      <c r="AX1198" s="160" t="str">
        <f>_xlfn.LET(_xlpm.vID,$B1198,_xlpm.vName,$C1198,_xlpm.vCountry,TRIM($M1198&amp;""),_xlpm.vPostal,TRIM($L1198&amp;""),_xlpm.vCityRaw,TRIM($J1198&amp;""),_xlpm.vCity,TRIM(LEFT(_xlpm.vCityRaw,IFERROR(FIND(",",_xlpm.vCityRaw&amp;","),LEN(_xlpm.vCityRaw)+1)-1)),_xlpm.vProv,TRIM($K1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98" s="5" t="str">
        <f>IF(AND(ISBLANK($B1198),ISBLANK($C1198)),"",IF(fund_fx = "USD",_xlfn.XLOOKUP($E1198,fx[currency_code],fx[rate],1), _xlfn.XLOOKUP($E1198,fx[currency_code],fx[rate],1)/_xlfn.XLOOKUP(fund_fx,fx[currency_code],fx[rate],1)))</f>
        <v/>
      </c>
    </row>
    <row r="1199" spans="2:51" ht="13" customHeight="1" x14ac:dyDescent="0.3">
      <c r="B1199" s="9"/>
      <c r="C1199" s="9"/>
      <c r="D1199" s="9"/>
      <c r="E1199" s="9"/>
      <c r="F1199" s="9"/>
      <c r="G1199" s="9"/>
      <c r="H1199" s="9"/>
      <c r="I1199" s="9"/>
      <c r="J1199" s="9"/>
      <c r="K1199" s="9"/>
      <c r="L1199" s="9"/>
      <c r="M1199" s="13"/>
      <c r="N1199" s="84"/>
      <c r="O1199" s="10"/>
      <c r="P1199" s="10"/>
      <c r="Q1199" s="10"/>
      <c r="R1199" s="176"/>
      <c r="S1199" s="84"/>
      <c r="T1199" s="14"/>
      <c r="U1199" s="9"/>
      <c r="V1199" s="9"/>
      <c r="W1199" s="9"/>
      <c r="X1199" s="85"/>
      <c r="Y1199" s="85"/>
      <c r="Z1199" s="199"/>
      <c r="AA1199" s="199"/>
      <c r="AB1199" s="199"/>
      <c r="AC1199" s="193"/>
      <c r="AD1199" s="193"/>
      <c r="AE1199" s="193"/>
      <c r="AF1199" s="193"/>
      <c r="AG1199" s="85"/>
      <c r="AH1199" s="100"/>
      <c r="AI1199" s="9"/>
      <c r="AJ1199" s="9"/>
      <c r="AK1199" s="9"/>
      <c r="AL1199" s="85"/>
      <c r="AM1199" s="85"/>
      <c r="AN1199" s="199"/>
      <c r="AO1199" s="199"/>
      <c r="AP1199" s="199"/>
      <c r="AQ1199" s="10"/>
      <c r="AR1199" s="10"/>
      <c r="AS1199" s="10"/>
      <c r="AT1199" s="10"/>
      <c r="AU1199" s="12"/>
      <c r="AV1199" s="10"/>
      <c r="AW1199" s="100"/>
      <c r="AX1199" s="160" t="str">
        <f>_xlfn.LET(_xlpm.vID,$B1199,_xlpm.vName,$C1199,_xlpm.vCountry,TRIM($M1199&amp;""),_xlpm.vPostal,TRIM($L1199&amp;""),_xlpm.vCityRaw,TRIM($J1199&amp;""),_xlpm.vCity,TRIM(LEFT(_xlpm.vCityRaw,IFERROR(FIND(",",_xlpm.vCityRaw&amp;","),LEN(_xlpm.vCityRaw)+1)-1)),_xlpm.vProv,TRIM($K1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99" s="5" t="str">
        <f>IF(AND(ISBLANK($B1199),ISBLANK($C1199)),"",IF(fund_fx = "USD",_xlfn.XLOOKUP($E1199,fx[currency_code],fx[rate],1), _xlfn.XLOOKUP($E1199,fx[currency_code],fx[rate],1)/_xlfn.XLOOKUP(fund_fx,fx[currency_code],fx[rate],1)))</f>
        <v/>
      </c>
    </row>
    <row r="1200" spans="2:51" ht="13" customHeight="1" x14ac:dyDescent="0.3">
      <c r="B1200" s="9"/>
      <c r="C1200" s="9"/>
      <c r="D1200" s="9"/>
      <c r="E1200" s="9"/>
      <c r="F1200" s="9"/>
      <c r="G1200" s="9"/>
      <c r="H1200" s="9"/>
      <c r="I1200" s="9"/>
      <c r="J1200" s="9"/>
      <c r="K1200" s="9"/>
      <c r="L1200" s="9"/>
      <c r="M1200" s="13"/>
      <c r="N1200" s="84"/>
      <c r="O1200" s="10"/>
      <c r="P1200" s="10"/>
      <c r="Q1200" s="10"/>
      <c r="R1200" s="176"/>
      <c r="S1200" s="84"/>
      <c r="T1200" s="14"/>
      <c r="U1200" s="9"/>
      <c r="V1200" s="9"/>
      <c r="W1200" s="9"/>
      <c r="X1200" s="85"/>
      <c r="Y1200" s="85"/>
      <c r="Z1200" s="199"/>
      <c r="AA1200" s="199"/>
      <c r="AB1200" s="199"/>
      <c r="AC1200" s="193"/>
      <c r="AD1200" s="193"/>
      <c r="AE1200" s="193"/>
      <c r="AF1200" s="193"/>
      <c r="AG1200" s="85"/>
      <c r="AH1200" s="100"/>
      <c r="AI1200" s="9"/>
      <c r="AJ1200" s="9"/>
      <c r="AK1200" s="9"/>
      <c r="AL1200" s="85"/>
      <c r="AM1200" s="85"/>
      <c r="AN1200" s="199"/>
      <c r="AO1200" s="199"/>
      <c r="AP1200" s="199"/>
      <c r="AQ1200" s="10"/>
      <c r="AR1200" s="10"/>
      <c r="AS1200" s="10"/>
      <c r="AT1200" s="10"/>
      <c r="AU1200" s="12"/>
      <c r="AV1200" s="10"/>
      <c r="AW1200" s="100"/>
      <c r="AX1200" s="160" t="str">
        <f>_xlfn.LET(_xlpm.vID,$B1200,_xlpm.vName,$C1200,_xlpm.vCountry,TRIM($M1200&amp;""),_xlpm.vPostal,TRIM($L1200&amp;""),_xlpm.vCityRaw,TRIM($J1200&amp;""),_xlpm.vCity,TRIM(LEFT(_xlpm.vCityRaw,IFERROR(FIND(",",_xlpm.vCityRaw&amp;","),LEN(_xlpm.vCityRaw)+1)-1)),_xlpm.vProv,TRIM($K1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00" s="5" t="str">
        <f>IF(AND(ISBLANK($B1200),ISBLANK($C1200)),"",IF(fund_fx = "USD",_xlfn.XLOOKUP($E1200,fx[currency_code],fx[rate],1), _xlfn.XLOOKUP($E1200,fx[currency_code],fx[rate],1)/_xlfn.XLOOKUP(fund_fx,fx[currency_code],fx[rate],1)))</f>
        <v/>
      </c>
    </row>
    <row r="1201" spans="2:51" ht="13" customHeight="1" x14ac:dyDescent="0.3">
      <c r="B1201" s="9"/>
      <c r="C1201" s="9"/>
      <c r="D1201" s="9"/>
      <c r="E1201" s="9"/>
      <c r="F1201" s="9"/>
      <c r="G1201" s="9"/>
      <c r="H1201" s="9"/>
      <c r="I1201" s="9"/>
      <c r="J1201" s="9"/>
      <c r="K1201" s="9"/>
      <c r="L1201" s="9"/>
      <c r="M1201" s="13"/>
      <c r="N1201" s="84"/>
      <c r="O1201" s="10"/>
      <c r="P1201" s="10"/>
      <c r="Q1201" s="10"/>
      <c r="R1201" s="176"/>
      <c r="S1201" s="84"/>
      <c r="T1201" s="14"/>
      <c r="U1201" s="9"/>
      <c r="V1201" s="9"/>
      <c r="W1201" s="9"/>
      <c r="X1201" s="85"/>
      <c r="Y1201" s="85"/>
      <c r="Z1201" s="199"/>
      <c r="AA1201" s="199"/>
      <c r="AB1201" s="199"/>
      <c r="AC1201" s="193"/>
      <c r="AD1201" s="193"/>
      <c r="AE1201" s="193"/>
      <c r="AF1201" s="193"/>
      <c r="AG1201" s="85"/>
      <c r="AH1201" s="100"/>
      <c r="AI1201" s="9"/>
      <c r="AJ1201" s="9"/>
      <c r="AK1201" s="9"/>
      <c r="AL1201" s="85"/>
      <c r="AM1201" s="85"/>
      <c r="AN1201" s="199"/>
      <c r="AO1201" s="199"/>
      <c r="AP1201" s="199"/>
      <c r="AQ1201" s="10"/>
      <c r="AR1201" s="10"/>
      <c r="AS1201" s="10"/>
      <c r="AT1201" s="10"/>
      <c r="AU1201" s="12"/>
      <c r="AV1201" s="10"/>
      <c r="AW1201" s="100"/>
      <c r="AX1201" s="160" t="str">
        <f>_xlfn.LET(_xlpm.vID,$B1201,_xlpm.vName,$C1201,_xlpm.vCountry,TRIM($M1201&amp;""),_xlpm.vPostal,TRIM($L1201&amp;""),_xlpm.vCityRaw,TRIM($J1201&amp;""),_xlpm.vCity,TRIM(LEFT(_xlpm.vCityRaw,IFERROR(FIND(",",_xlpm.vCityRaw&amp;","),LEN(_xlpm.vCityRaw)+1)-1)),_xlpm.vProv,TRIM($K1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01" s="5" t="str">
        <f>IF(AND(ISBLANK($B1201),ISBLANK($C1201)),"",IF(fund_fx = "USD",_xlfn.XLOOKUP($E1201,fx[currency_code],fx[rate],1), _xlfn.XLOOKUP($E1201,fx[currency_code],fx[rate],1)/_xlfn.XLOOKUP(fund_fx,fx[currency_code],fx[rate],1)))</f>
        <v/>
      </c>
    </row>
    <row r="1202" spans="2:51" ht="13" customHeight="1" x14ac:dyDescent="0.3">
      <c r="B1202" s="9"/>
      <c r="C1202" s="9"/>
      <c r="D1202" s="9"/>
      <c r="E1202" s="9"/>
      <c r="F1202" s="9"/>
      <c r="G1202" s="9"/>
      <c r="H1202" s="9"/>
      <c r="I1202" s="9"/>
      <c r="J1202" s="9"/>
      <c r="K1202" s="9"/>
      <c r="L1202" s="9"/>
      <c r="M1202" s="13"/>
      <c r="N1202" s="84"/>
      <c r="O1202" s="10"/>
      <c r="P1202" s="10"/>
      <c r="Q1202" s="10"/>
      <c r="R1202" s="176"/>
      <c r="S1202" s="84"/>
      <c r="T1202" s="14"/>
      <c r="U1202" s="9"/>
      <c r="V1202" s="9"/>
      <c r="W1202" s="9"/>
      <c r="X1202" s="85"/>
      <c r="Y1202" s="85"/>
      <c r="Z1202" s="199"/>
      <c r="AA1202" s="199"/>
      <c r="AB1202" s="199"/>
      <c r="AC1202" s="193"/>
      <c r="AD1202" s="193"/>
      <c r="AE1202" s="193"/>
      <c r="AF1202" s="193"/>
      <c r="AG1202" s="85"/>
      <c r="AH1202" s="100"/>
      <c r="AI1202" s="9"/>
      <c r="AJ1202" s="9"/>
      <c r="AK1202" s="9"/>
      <c r="AL1202" s="85"/>
      <c r="AM1202" s="85"/>
      <c r="AN1202" s="199"/>
      <c r="AO1202" s="199"/>
      <c r="AP1202" s="199"/>
      <c r="AQ1202" s="10"/>
      <c r="AR1202" s="10"/>
      <c r="AS1202" s="10"/>
      <c r="AT1202" s="10"/>
      <c r="AU1202" s="12"/>
      <c r="AV1202" s="10"/>
      <c r="AW1202" s="100"/>
      <c r="AX1202" s="160" t="str">
        <f>_xlfn.LET(_xlpm.vID,$B1202,_xlpm.vName,$C1202,_xlpm.vCountry,TRIM($M1202&amp;""),_xlpm.vPostal,TRIM($L1202&amp;""),_xlpm.vCityRaw,TRIM($J1202&amp;""),_xlpm.vCity,TRIM(LEFT(_xlpm.vCityRaw,IFERROR(FIND(",",_xlpm.vCityRaw&amp;","),LEN(_xlpm.vCityRaw)+1)-1)),_xlpm.vProv,TRIM($K1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02" s="5" t="str">
        <f>IF(AND(ISBLANK($B1202),ISBLANK($C1202)),"",IF(fund_fx = "USD",_xlfn.XLOOKUP($E1202,fx[currency_code],fx[rate],1), _xlfn.XLOOKUP($E1202,fx[currency_code],fx[rate],1)/_xlfn.XLOOKUP(fund_fx,fx[currency_code],fx[rate],1)))</f>
        <v/>
      </c>
    </row>
    <row r="1203" spans="2:51" ht="13" customHeight="1" x14ac:dyDescent="0.3">
      <c r="B1203" s="9"/>
      <c r="C1203" s="9"/>
      <c r="D1203" s="9"/>
      <c r="E1203" s="9"/>
      <c r="F1203" s="9"/>
      <c r="G1203" s="9"/>
      <c r="H1203" s="9"/>
      <c r="I1203" s="9"/>
      <c r="J1203" s="9"/>
      <c r="K1203" s="9"/>
      <c r="L1203" s="9"/>
      <c r="M1203" s="13"/>
      <c r="N1203" s="84"/>
      <c r="O1203" s="10"/>
      <c r="P1203" s="10"/>
      <c r="Q1203" s="10"/>
      <c r="R1203" s="176"/>
      <c r="S1203" s="84"/>
      <c r="T1203" s="14"/>
      <c r="U1203" s="9"/>
      <c r="V1203" s="9"/>
      <c r="W1203" s="9"/>
      <c r="X1203" s="85"/>
      <c r="Y1203" s="85"/>
      <c r="Z1203" s="199"/>
      <c r="AA1203" s="199"/>
      <c r="AB1203" s="199"/>
      <c r="AC1203" s="193"/>
      <c r="AD1203" s="193"/>
      <c r="AE1203" s="193"/>
      <c r="AF1203" s="193"/>
      <c r="AG1203" s="85"/>
      <c r="AH1203" s="100"/>
      <c r="AI1203" s="9"/>
      <c r="AJ1203" s="9"/>
      <c r="AK1203" s="9"/>
      <c r="AL1203" s="85"/>
      <c r="AM1203" s="85"/>
      <c r="AN1203" s="199"/>
      <c r="AO1203" s="199"/>
      <c r="AP1203" s="199"/>
      <c r="AQ1203" s="10"/>
      <c r="AR1203" s="10"/>
      <c r="AS1203" s="10"/>
      <c r="AT1203" s="10"/>
      <c r="AU1203" s="12"/>
      <c r="AV1203" s="10"/>
      <c r="AW1203" s="100"/>
      <c r="AX1203" s="160" t="str">
        <f>_xlfn.LET(_xlpm.vID,$B1203,_xlpm.vName,$C1203,_xlpm.vCountry,TRIM($M1203&amp;""),_xlpm.vPostal,TRIM($L1203&amp;""),_xlpm.vCityRaw,TRIM($J1203&amp;""),_xlpm.vCity,TRIM(LEFT(_xlpm.vCityRaw,IFERROR(FIND(",",_xlpm.vCityRaw&amp;","),LEN(_xlpm.vCityRaw)+1)-1)),_xlpm.vProv,TRIM($K1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03" s="5" t="str">
        <f>IF(AND(ISBLANK($B1203),ISBLANK($C1203)),"",IF(fund_fx = "USD",_xlfn.XLOOKUP($E1203,fx[currency_code],fx[rate],1), _xlfn.XLOOKUP($E1203,fx[currency_code],fx[rate],1)/_xlfn.XLOOKUP(fund_fx,fx[currency_code],fx[rate],1)))</f>
        <v/>
      </c>
    </row>
    <row r="1204" spans="2:51" ht="13" customHeight="1" x14ac:dyDescent="0.3">
      <c r="B1204" s="9"/>
      <c r="C1204" s="9"/>
      <c r="D1204" s="9"/>
      <c r="E1204" s="9"/>
      <c r="F1204" s="9"/>
      <c r="G1204" s="9"/>
      <c r="H1204" s="9"/>
      <c r="I1204" s="9"/>
      <c r="J1204" s="9"/>
      <c r="K1204" s="9"/>
      <c r="L1204" s="9"/>
      <c r="M1204" s="13"/>
      <c r="N1204" s="84"/>
      <c r="O1204" s="10"/>
      <c r="P1204" s="10"/>
      <c r="Q1204" s="10"/>
      <c r="R1204" s="176"/>
      <c r="S1204" s="84"/>
      <c r="T1204" s="14"/>
      <c r="U1204" s="9"/>
      <c r="V1204" s="9"/>
      <c r="W1204" s="9"/>
      <c r="X1204" s="85"/>
      <c r="Y1204" s="85"/>
      <c r="Z1204" s="199"/>
      <c r="AA1204" s="199"/>
      <c r="AB1204" s="199"/>
      <c r="AC1204" s="193"/>
      <c r="AD1204" s="193"/>
      <c r="AE1204" s="193"/>
      <c r="AF1204" s="193"/>
      <c r="AG1204" s="85"/>
      <c r="AH1204" s="100"/>
      <c r="AI1204" s="9"/>
      <c r="AJ1204" s="9"/>
      <c r="AK1204" s="9"/>
      <c r="AL1204" s="85"/>
      <c r="AM1204" s="85"/>
      <c r="AN1204" s="199"/>
      <c r="AO1204" s="199"/>
      <c r="AP1204" s="199"/>
      <c r="AQ1204" s="10"/>
      <c r="AR1204" s="10"/>
      <c r="AS1204" s="10"/>
      <c r="AT1204" s="10"/>
      <c r="AU1204" s="12"/>
      <c r="AV1204" s="10"/>
      <c r="AW1204" s="100"/>
      <c r="AX1204" s="160" t="str">
        <f>_xlfn.LET(_xlpm.vID,$B1204,_xlpm.vName,$C1204,_xlpm.vCountry,TRIM($M1204&amp;""),_xlpm.vPostal,TRIM($L1204&amp;""),_xlpm.vCityRaw,TRIM($J1204&amp;""),_xlpm.vCity,TRIM(LEFT(_xlpm.vCityRaw,IFERROR(FIND(",",_xlpm.vCityRaw&amp;","),LEN(_xlpm.vCityRaw)+1)-1)),_xlpm.vProv,TRIM($K1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04" s="5" t="str">
        <f>IF(AND(ISBLANK($B1204),ISBLANK($C1204)),"",IF(fund_fx = "USD",_xlfn.XLOOKUP($E1204,fx[currency_code],fx[rate],1), _xlfn.XLOOKUP($E1204,fx[currency_code],fx[rate],1)/_xlfn.XLOOKUP(fund_fx,fx[currency_code],fx[rate],1)))</f>
        <v/>
      </c>
    </row>
    <row r="1205" spans="2:51" ht="13" customHeight="1" x14ac:dyDescent="0.3">
      <c r="B1205" s="9"/>
      <c r="C1205" s="9"/>
      <c r="D1205" s="9"/>
      <c r="E1205" s="9"/>
      <c r="F1205" s="9"/>
      <c r="G1205" s="9"/>
      <c r="H1205" s="9"/>
      <c r="I1205" s="9"/>
      <c r="J1205" s="9"/>
      <c r="K1205" s="9"/>
      <c r="L1205" s="9"/>
      <c r="M1205" s="13"/>
      <c r="N1205" s="84"/>
      <c r="O1205" s="10"/>
      <c r="P1205" s="10"/>
      <c r="Q1205" s="10"/>
      <c r="R1205" s="176"/>
      <c r="S1205" s="84"/>
      <c r="T1205" s="14"/>
      <c r="U1205" s="9"/>
      <c r="V1205" s="9"/>
      <c r="W1205" s="9"/>
      <c r="X1205" s="85"/>
      <c r="Y1205" s="85"/>
      <c r="Z1205" s="199"/>
      <c r="AA1205" s="199"/>
      <c r="AB1205" s="199"/>
      <c r="AC1205" s="193"/>
      <c r="AD1205" s="193"/>
      <c r="AE1205" s="193"/>
      <c r="AF1205" s="193"/>
      <c r="AG1205" s="85"/>
      <c r="AH1205" s="100"/>
      <c r="AI1205" s="9"/>
      <c r="AJ1205" s="9"/>
      <c r="AK1205" s="9"/>
      <c r="AL1205" s="85"/>
      <c r="AM1205" s="85"/>
      <c r="AN1205" s="199"/>
      <c r="AO1205" s="199"/>
      <c r="AP1205" s="199"/>
      <c r="AQ1205" s="10"/>
      <c r="AR1205" s="10"/>
      <c r="AS1205" s="10"/>
      <c r="AT1205" s="10"/>
      <c r="AU1205" s="12"/>
      <c r="AV1205" s="10"/>
      <c r="AW1205" s="100"/>
      <c r="AX1205" s="160" t="str">
        <f>_xlfn.LET(_xlpm.vID,$B1205,_xlpm.vName,$C1205,_xlpm.vCountry,TRIM($M1205&amp;""),_xlpm.vPostal,TRIM($L1205&amp;""),_xlpm.vCityRaw,TRIM($J1205&amp;""),_xlpm.vCity,TRIM(LEFT(_xlpm.vCityRaw,IFERROR(FIND(",",_xlpm.vCityRaw&amp;","),LEN(_xlpm.vCityRaw)+1)-1)),_xlpm.vProv,TRIM($K1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05" s="5" t="str">
        <f>IF(AND(ISBLANK($B1205),ISBLANK($C1205)),"",IF(fund_fx = "USD",_xlfn.XLOOKUP($E1205,fx[currency_code],fx[rate],1), _xlfn.XLOOKUP($E1205,fx[currency_code],fx[rate],1)/_xlfn.XLOOKUP(fund_fx,fx[currency_code],fx[rate],1)))</f>
        <v/>
      </c>
    </row>
    <row r="1206" spans="2:51" ht="13" customHeight="1" x14ac:dyDescent="0.3">
      <c r="B1206" s="9"/>
      <c r="C1206" s="9"/>
      <c r="D1206" s="9"/>
      <c r="E1206" s="9"/>
      <c r="F1206" s="9"/>
      <c r="G1206" s="9"/>
      <c r="H1206" s="9"/>
      <c r="I1206" s="9"/>
      <c r="J1206" s="9"/>
      <c r="K1206" s="9"/>
      <c r="L1206" s="9"/>
      <c r="M1206" s="13"/>
      <c r="N1206" s="84"/>
      <c r="O1206" s="10"/>
      <c r="P1206" s="10"/>
      <c r="Q1206" s="10"/>
      <c r="R1206" s="176"/>
      <c r="S1206" s="84"/>
      <c r="T1206" s="14"/>
      <c r="U1206" s="9"/>
      <c r="V1206" s="9"/>
      <c r="W1206" s="9"/>
      <c r="X1206" s="85"/>
      <c r="Y1206" s="85"/>
      <c r="Z1206" s="199"/>
      <c r="AA1206" s="199"/>
      <c r="AB1206" s="199"/>
      <c r="AC1206" s="193"/>
      <c r="AD1206" s="193"/>
      <c r="AE1206" s="193"/>
      <c r="AF1206" s="193"/>
      <c r="AG1206" s="85"/>
      <c r="AH1206" s="100"/>
      <c r="AI1206" s="9"/>
      <c r="AJ1206" s="9"/>
      <c r="AK1206" s="9"/>
      <c r="AL1206" s="85"/>
      <c r="AM1206" s="85"/>
      <c r="AN1206" s="199"/>
      <c r="AO1206" s="199"/>
      <c r="AP1206" s="199"/>
      <c r="AQ1206" s="10"/>
      <c r="AR1206" s="10"/>
      <c r="AS1206" s="10"/>
      <c r="AT1206" s="10"/>
      <c r="AU1206" s="12"/>
      <c r="AV1206" s="10"/>
      <c r="AW1206" s="100"/>
      <c r="AX1206" s="160" t="str">
        <f>_xlfn.LET(_xlpm.vID,$B1206,_xlpm.vName,$C1206,_xlpm.vCountry,TRIM($M1206&amp;""),_xlpm.vPostal,TRIM($L1206&amp;""),_xlpm.vCityRaw,TRIM($J1206&amp;""),_xlpm.vCity,TRIM(LEFT(_xlpm.vCityRaw,IFERROR(FIND(",",_xlpm.vCityRaw&amp;","),LEN(_xlpm.vCityRaw)+1)-1)),_xlpm.vProv,TRIM($K1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06" s="5" t="str">
        <f>IF(AND(ISBLANK($B1206),ISBLANK($C1206)),"",IF(fund_fx = "USD",_xlfn.XLOOKUP($E1206,fx[currency_code],fx[rate],1), _xlfn.XLOOKUP($E1206,fx[currency_code],fx[rate],1)/_xlfn.XLOOKUP(fund_fx,fx[currency_code],fx[rate],1)))</f>
        <v/>
      </c>
    </row>
    <row r="1207" spans="2:51" ht="13" customHeight="1" x14ac:dyDescent="0.3">
      <c r="B1207" s="9"/>
      <c r="C1207" s="9"/>
      <c r="D1207" s="9"/>
      <c r="E1207" s="9"/>
      <c r="F1207" s="9"/>
      <c r="G1207" s="9"/>
      <c r="H1207" s="9"/>
      <c r="I1207" s="9"/>
      <c r="J1207" s="9"/>
      <c r="K1207" s="9"/>
      <c r="L1207" s="9"/>
      <c r="M1207" s="13"/>
      <c r="N1207" s="84"/>
      <c r="O1207" s="10"/>
      <c r="P1207" s="10"/>
      <c r="Q1207" s="10"/>
      <c r="R1207" s="176"/>
      <c r="S1207" s="84"/>
      <c r="T1207" s="14"/>
      <c r="U1207" s="9"/>
      <c r="V1207" s="9"/>
      <c r="W1207" s="9"/>
      <c r="X1207" s="85"/>
      <c r="Y1207" s="85"/>
      <c r="Z1207" s="199"/>
      <c r="AA1207" s="199"/>
      <c r="AB1207" s="199"/>
      <c r="AC1207" s="193"/>
      <c r="AD1207" s="193"/>
      <c r="AE1207" s="193"/>
      <c r="AF1207" s="193"/>
      <c r="AG1207" s="85"/>
      <c r="AH1207" s="100"/>
      <c r="AI1207" s="9"/>
      <c r="AJ1207" s="9"/>
      <c r="AK1207" s="9"/>
      <c r="AL1207" s="85"/>
      <c r="AM1207" s="85"/>
      <c r="AN1207" s="199"/>
      <c r="AO1207" s="199"/>
      <c r="AP1207" s="199"/>
      <c r="AQ1207" s="10"/>
      <c r="AR1207" s="10"/>
      <c r="AS1207" s="10"/>
      <c r="AT1207" s="10"/>
      <c r="AU1207" s="12"/>
      <c r="AV1207" s="10"/>
      <c r="AW1207" s="100"/>
      <c r="AX1207" s="160" t="str">
        <f>_xlfn.LET(_xlpm.vID,$B1207,_xlpm.vName,$C1207,_xlpm.vCountry,TRIM($M1207&amp;""),_xlpm.vPostal,TRIM($L1207&amp;""),_xlpm.vCityRaw,TRIM($J1207&amp;""),_xlpm.vCity,TRIM(LEFT(_xlpm.vCityRaw,IFERROR(FIND(",",_xlpm.vCityRaw&amp;","),LEN(_xlpm.vCityRaw)+1)-1)),_xlpm.vProv,TRIM($K1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07" s="5" t="str">
        <f>IF(AND(ISBLANK($B1207),ISBLANK($C1207)),"",IF(fund_fx = "USD",_xlfn.XLOOKUP($E1207,fx[currency_code],fx[rate],1), _xlfn.XLOOKUP($E1207,fx[currency_code],fx[rate],1)/_xlfn.XLOOKUP(fund_fx,fx[currency_code],fx[rate],1)))</f>
        <v/>
      </c>
    </row>
    <row r="1208" spans="2:51" ht="13" customHeight="1" x14ac:dyDescent="0.3">
      <c r="B1208" s="9"/>
      <c r="C1208" s="9"/>
      <c r="D1208" s="9"/>
      <c r="E1208" s="9"/>
      <c r="F1208" s="9"/>
      <c r="G1208" s="9"/>
      <c r="H1208" s="9"/>
      <c r="I1208" s="9"/>
      <c r="J1208" s="9"/>
      <c r="K1208" s="9"/>
      <c r="L1208" s="9"/>
      <c r="M1208" s="13"/>
      <c r="N1208" s="84"/>
      <c r="O1208" s="10"/>
      <c r="P1208" s="10"/>
      <c r="Q1208" s="10"/>
      <c r="R1208" s="176"/>
      <c r="S1208" s="84"/>
      <c r="T1208" s="14"/>
      <c r="U1208" s="9"/>
      <c r="V1208" s="9"/>
      <c r="W1208" s="9"/>
      <c r="X1208" s="85"/>
      <c r="Y1208" s="85"/>
      <c r="Z1208" s="199"/>
      <c r="AA1208" s="199"/>
      <c r="AB1208" s="199"/>
      <c r="AC1208" s="193"/>
      <c r="AD1208" s="193"/>
      <c r="AE1208" s="193"/>
      <c r="AF1208" s="193"/>
      <c r="AG1208" s="85"/>
      <c r="AH1208" s="100"/>
      <c r="AI1208" s="9"/>
      <c r="AJ1208" s="9"/>
      <c r="AK1208" s="9"/>
      <c r="AL1208" s="85"/>
      <c r="AM1208" s="85"/>
      <c r="AN1208" s="199"/>
      <c r="AO1208" s="199"/>
      <c r="AP1208" s="199"/>
      <c r="AQ1208" s="10"/>
      <c r="AR1208" s="10"/>
      <c r="AS1208" s="10"/>
      <c r="AT1208" s="10"/>
      <c r="AU1208" s="12"/>
      <c r="AV1208" s="10"/>
      <c r="AW1208" s="100"/>
      <c r="AX1208" s="160" t="str">
        <f>_xlfn.LET(_xlpm.vID,$B1208,_xlpm.vName,$C1208,_xlpm.vCountry,TRIM($M1208&amp;""),_xlpm.vPostal,TRIM($L1208&amp;""),_xlpm.vCityRaw,TRIM($J1208&amp;""),_xlpm.vCity,TRIM(LEFT(_xlpm.vCityRaw,IFERROR(FIND(",",_xlpm.vCityRaw&amp;","),LEN(_xlpm.vCityRaw)+1)-1)),_xlpm.vProv,TRIM($K1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08" s="5" t="str">
        <f>IF(AND(ISBLANK($B1208),ISBLANK($C1208)),"",IF(fund_fx = "USD",_xlfn.XLOOKUP($E1208,fx[currency_code],fx[rate],1), _xlfn.XLOOKUP($E1208,fx[currency_code],fx[rate],1)/_xlfn.XLOOKUP(fund_fx,fx[currency_code],fx[rate],1)))</f>
        <v/>
      </c>
    </row>
    <row r="1209" spans="2:51" ht="13" customHeight="1" x14ac:dyDescent="0.3">
      <c r="B1209" s="9"/>
      <c r="C1209" s="9"/>
      <c r="D1209" s="9"/>
      <c r="E1209" s="9"/>
      <c r="F1209" s="9"/>
      <c r="G1209" s="9"/>
      <c r="H1209" s="9"/>
      <c r="I1209" s="9"/>
      <c r="J1209" s="9"/>
      <c r="K1209" s="9"/>
      <c r="L1209" s="9"/>
      <c r="M1209" s="13"/>
      <c r="N1209" s="84"/>
      <c r="O1209" s="10"/>
      <c r="P1209" s="10"/>
      <c r="Q1209" s="10"/>
      <c r="R1209" s="176"/>
      <c r="S1209" s="84"/>
      <c r="T1209" s="14"/>
      <c r="U1209" s="9"/>
      <c r="V1209" s="9"/>
      <c r="W1209" s="9"/>
      <c r="X1209" s="85"/>
      <c r="Y1209" s="85"/>
      <c r="Z1209" s="199"/>
      <c r="AA1209" s="199"/>
      <c r="AB1209" s="199"/>
      <c r="AC1209" s="193"/>
      <c r="AD1209" s="193"/>
      <c r="AE1209" s="193"/>
      <c r="AF1209" s="193"/>
      <c r="AG1209" s="85"/>
      <c r="AH1209" s="100"/>
      <c r="AI1209" s="9"/>
      <c r="AJ1209" s="9"/>
      <c r="AK1209" s="9"/>
      <c r="AL1209" s="85"/>
      <c r="AM1209" s="85"/>
      <c r="AN1209" s="199"/>
      <c r="AO1209" s="199"/>
      <c r="AP1209" s="199"/>
      <c r="AQ1209" s="10"/>
      <c r="AR1209" s="10"/>
      <c r="AS1209" s="10"/>
      <c r="AT1209" s="10"/>
      <c r="AU1209" s="12"/>
      <c r="AV1209" s="10"/>
      <c r="AW1209" s="100"/>
      <c r="AX1209" s="160" t="str">
        <f>_xlfn.LET(_xlpm.vID,$B1209,_xlpm.vName,$C1209,_xlpm.vCountry,TRIM($M1209&amp;""),_xlpm.vPostal,TRIM($L1209&amp;""),_xlpm.vCityRaw,TRIM($J1209&amp;""),_xlpm.vCity,TRIM(LEFT(_xlpm.vCityRaw,IFERROR(FIND(",",_xlpm.vCityRaw&amp;","),LEN(_xlpm.vCityRaw)+1)-1)),_xlpm.vProv,TRIM($K1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09" s="5" t="str">
        <f>IF(AND(ISBLANK($B1209),ISBLANK($C1209)),"",IF(fund_fx = "USD",_xlfn.XLOOKUP($E1209,fx[currency_code],fx[rate],1), _xlfn.XLOOKUP($E1209,fx[currency_code],fx[rate],1)/_xlfn.XLOOKUP(fund_fx,fx[currency_code],fx[rate],1)))</f>
        <v/>
      </c>
    </row>
    <row r="1210" spans="2:51" ht="13" customHeight="1" x14ac:dyDescent="0.3">
      <c r="B1210" s="9"/>
      <c r="C1210" s="9"/>
      <c r="D1210" s="9"/>
      <c r="E1210" s="9"/>
      <c r="F1210" s="9"/>
      <c r="G1210" s="9"/>
      <c r="H1210" s="9"/>
      <c r="I1210" s="9"/>
      <c r="J1210" s="9"/>
      <c r="K1210" s="9"/>
      <c r="L1210" s="9"/>
      <c r="M1210" s="13"/>
      <c r="N1210" s="84"/>
      <c r="O1210" s="10"/>
      <c r="P1210" s="10"/>
      <c r="Q1210" s="10"/>
      <c r="R1210" s="176"/>
      <c r="S1210" s="84"/>
      <c r="T1210" s="14"/>
      <c r="U1210" s="9"/>
      <c r="V1210" s="9"/>
      <c r="W1210" s="9"/>
      <c r="X1210" s="85"/>
      <c r="Y1210" s="85"/>
      <c r="Z1210" s="199"/>
      <c r="AA1210" s="199"/>
      <c r="AB1210" s="199"/>
      <c r="AC1210" s="193"/>
      <c r="AD1210" s="193"/>
      <c r="AE1210" s="193"/>
      <c r="AF1210" s="193"/>
      <c r="AG1210" s="85"/>
      <c r="AH1210" s="100"/>
      <c r="AI1210" s="9"/>
      <c r="AJ1210" s="9"/>
      <c r="AK1210" s="9"/>
      <c r="AL1210" s="85"/>
      <c r="AM1210" s="85"/>
      <c r="AN1210" s="199"/>
      <c r="AO1210" s="199"/>
      <c r="AP1210" s="199"/>
      <c r="AQ1210" s="10"/>
      <c r="AR1210" s="10"/>
      <c r="AS1210" s="10"/>
      <c r="AT1210" s="10"/>
      <c r="AU1210" s="12"/>
      <c r="AV1210" s="10"/>
      <c r="AW1210" s="100"/>
      <c r="AX1210" s="160" t="str">
        <f>_xlfn.LET(_xlpm.vID,$B1210,_xlpm.vName,$C1210,_xlpm.vCountry,TRIM($M1210&amp;""),_xlpm.vPostal,TRIM($L1210&amp;""),_xlpm.vCityRaw,TRIM($J1210&amp;""),_xlpm.vCity,TRIM(LEFT(_xlpm.vCityRaw,IFERROR(FIND(",",_xlpm.vCityRaw&amp;","),LEN(_xlpm.vCityRaw)+1)-1)),_xlpm.vProv,TRIM($K1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10" s="5" t="str">
        <f>IF(AND(ISBLANK($B1210),ISBLANK($C1210)),"",IF(fund_fx = "USD",_xlfn.XLOOKUP($E1210,fx[currency_code],fx[rate],1), _xlfn.XLOOKUP($E1210,fx[currency_code],fx[rate],1)/_xlfn.XLOOKUP(fund_fx,fx[currency_code],fx[rate],1)))</f>
        <v/>
      </c>
    </row>
    <row r="1211" spans="2:51" ht="13" customHeight="1" x14ac:dyDescent="0.3">
      <c r="B1211" s="9"/>
      <c r="C1211" s="9"/>
      <c r="D1211" s="9"/>
      <c r="E1211" s="9"/>
      <c r="F1211" s="9"/>
      <c r="G1211" s="9"/>
      <c r="H1211" s="9"/>
      <c r="I1211" s="9"/>
      <c r="J1211" s="9"/>
      <c r="K1211" s="9"/>
      <c r="L1211" s="9"/>
      <c r="M1211" s="13"/>
      <c r="N1211" s="84"/>
      <c r="O1211" s="10"/>
      <c r="P1211" s="10"/>
      <c r="Q1211" s="10"/>
      <c r="R1211" s="176"/>
      <c r="S1211" s="84"/>
      <c r="T1211" s="14"/>
      <c r="U1211" s="9"/>
      <c r="V1211" s="9"/>
      <c r="W1211" s="9"/>
      <c r="X1211" s="85"/>
      <c r="Y1211" s="85"/>
      <c r="Z1211" s="199"/>
      <c r="AA1211" s="199"/>
      <c r="AB1211" s="199"/>
      <c r="AC1211" s="193"/>
      <c r="AD1211" s="193"/>
      <c r="AE1211" s="193"/>
      <c r="AF1211" s="193"/>
      <c r="AG1211" s="85"/>
      <c r="AH1211" s="100"/>
      <c r="AI1211" s="9"/>
      <c r="AJ1211" s="9"/>
      <c r="AK1211" s="9"/>
      <c r="AL1211" s="85"/>
      <c r="AM1211" s="85"/>
      <c r="AN1211" s="199"/>
      <c r="AO1211" s="199"/>
      <c r="AP1211" s="199"/>
      <c r="AQ1211" s="10"/>
      <c r="AR1211" s="10"/>
      <c r="AS1211" s="10"/>
      <c r="AT1211" s="10"/>
      <c r="AU1211" s="12"/>
      <c r="AV1211" s="10"/>
      <c r="AW1211" s="100"/>
      <c r="AX1211" s="160" t="str">
        <f>_xlfn.LET(_xlpm.vID,$B1211,_xlpm.vName,$C1211,_xlpm.vCountry,TRIM($M1211&amp;""),_xlpm.vPostal,TRIM($L1211&amp;""),_xlpm.vCityRaw,TRIM($J1211&amp;""),_xlpm.vCity,TRIM(LEFT(_xlpm.vCityRaw,IFERROR(FIND(",",_xlpm.vCityRaw&amp;","),LEN(_xlpm.vCityRaw)+1)-1)),_xlpm.vProv,TRIM($K1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11" s="5" t="str">
        <f>IF(AND(ISBLANK($B1211),ISBLANK($C1211)),"",IF(fund_fx = "USD",_xlfn.XLOOKUP($E1211,fx[currency_code],fx[rate],1), _xlfn.XLOOKUP($E1211,fx[currency_code],fx[rate],1)/_xlfn.XLOOKUP(fund_fx,fx[currency_code],fx[rate],1)))</f>
        <v/>
      </c>
    </row>
    <row r="1212" spans="2:51" ht="13" customHeight="1" x14ac:dyDescent="0.3">
      <c r="B1212" s="9"/>
      <c r="C1212" s="9"/>
      <c r="D1212" s="9"/>
      <c r="E1212" s="9"/>
      <c r="F1212" s="9"/>
      <c r="G1212" s="9"/>
      <c r="H1212" s="9"/>
      <c r="I1212" s="9"/>
      <c r="J1212" s="9"/>
      <c r="K1212" s="9"/>
      <c r="L1212" s="9"/>
      <c r="M1212" s="13"/>
      <c r="N1212" s="84"/>
      <c r="O1212" s="10"/>
      <c r="P1212" s="10"/>
      <c r="Q1212" s="10"/>
      <c r="R1212" s="176"/>
      <c r="S1212" s="84"/>
      <c r="T1212" s="14"/>
      <c r="U1212" s="9"/>
      <c r="V1212" s="9"/>
      <c r="W1212" s="9"/>
      <c r="X1212" s="85"/>
      <c r="Y1212" s="85"/>
      <c r="Z1212" s="199"/>
      <c r="AA1212" s="199"/>
      <c r="AB1212" s="199"/>
      <c r="AC1212" s="193"/>
      <c r="AD1212" s="193"/>
      <c r="AE1212" s="193"/>
      <c r="AF1212" s="193"/>
      <c r="AG1212" s="85"/>
      <c r="AH1212" s="100"/>
      <c r="AI1212" s="9"/>
      <c r="AJ1212" s="9"/>
      <c r="AK1212" s="9"/>
      <c r="AL1212" s="85"/>
      <c r="AM1212" s="85"/>
      <c r="AN1212" s="199"/>
      <c r="AO1212" s="199"/>
      <c r="AP1212" s="199"/>
      <c r="AQ1212" s="10"/>
      <c r="AR1212" s="10"/>
      <c r="AS1212" s="10"/>
      <c r="AT1212" s="10"/>
      <c r="AU1212" s="12"/>
      <c r="AV1212" s="10"/>
      <c r="AW1212" s="100"/>
      <c r="AX1212" s="160" t="str">
        <f>_xlfn.LET(_xlpm.vID,$B1212,_xlpm.vName,$C1212,_xlpm.vCountry,TRIM($M1212&amp;""),_xlpm.vPostal,TRIM($L1212&amp;""),_xlpm.vCityRaw,TRIM($J1212&amp;""),_xlpm.vCity,TRIM(LEFT(_xlpm.vCityRaw,IFERROR(FIND(",",_xlpm.vCityRaw&amp;","),LEN(_xlpm.vCityRaw)+1)-1)),_xlpm.vProv,TRIM($K1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12" s="5" t="str">
        <f>IF(AND(ISBLANK($B1212),ISBLANK($C1212)),"",IF(fund_fx = "USD",_xlfn.XLOOKUP($E1212,fx[currency_code],fx[rate],1), _xlfn.XLOOKUP($E1212,fx[currency_code],fx[rate],1)/_xlfn.XLOOKUP(fund_fx,fx[currency_code],fx[rate],1)))</f>
        <v/>
      </c>
    </row>
    <row r="1213" spans="2:51" ht="13" customHeight="1" x14ac:dyDescent="0.3">
      <c r="B1213" s="9"/>
      <c r="C1213" s="9"/>
      <c r="D1213" s="9"/>
      <c r="E1213" s="9"/>
      <c r="F1213" s="9"/>
      <c r="G1213" s="9"/>
      <c r="H1213" s="9"/>
      <c r="I1213" s="9"/>
      <c r="J1213" s="9"/>
      <c r="K1213" s="9"/>
      <c r="L1213" s="9"/>
      <c r="M1213" s="13"/>
      <c r="N1213" s="84"/>
      <c r="O1213" s="10"/>
      <c r="P1213" s="10"/>
      <c r="Q1213" s="10"/>
      <c r="R1213" s="176"/>
      <c r="S1213" s="84"/>
      <c r="T1213" s="14"/>
      <c r="U1213" s="9"/>
      <c r="V1213" s="9"/>
      <c r="W1213" s="9"/>
      <c r="X1213" s="85"/>
      <c r="Y1213" s="85"/>
      <c r="Z1213" s="199"/>
      <c r="AA1213" s="199"/>
      <c r="AB1213" s="199"/>
      <c r="AC1213" s="193"/>
      <c r="AD1213" s="193"/>
      <c r="AE1213" s="193"/>
      <c r="AF1213" s="193"/>
      <c r="AG1213" s="85"/>
      <c r="AH1213" s="100"/>
      <c r="AI1213" s="9"/>
      <c r="AJ1213" s="9"/>
      <c r="AK1213" s="9"/>
      <c r="AL1213" s="85"/>
      <c r="AM1213" s="85"/>
      <c r="AN1213" s="199"/>
      <c r="AO1213" s="199"/>
      <c r="AP1213" s="199"/>
      <c r="AQ1213" s="10"/>
      <c r="AR1213" s="10"/>
      <c r="AS1213" s="10"/>
      <c r="AT1213" s="10"/>
      <c r="AU1213" s="12"/>
      <c r="AV1213" s="10"/>
      <c r="AW1213" s="100"/>
      <c r="AX1213" s="160" t="str">
        <f>_xlfn.LET(_xlpm.vID,$B1213,_xlpm.vName,$C1213,_xlpm.vCountry,TRIM($M1213&amp;""),_xlpm.vPostal,TRIM($L1213&amp;""),_xlpm.vCityRaw,TRIM($J1213&amp;""),_xlpm.vCity,TRIM(LEFT(_xlpm.vCityRaw,IFERROR(FIND(",",_xlpm.vCityRaw&amp;","),LEN(_xlpm.vCityRaw)+1)-1)),_xlpm.vProv,TRIM($K1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13" s="5" t="str">
        <f>IF(AND(ISBLANK($B1213),ISBLANK($C1213)),"",IF(fund_fx = "USD",_xlfn.XLOOKUP($E1213,fx[currency_code],fx[rate],1), _xlfn.XLOOKUP($E1213,fx[currency_code],fx[rate],1)/_xlfn.XLOOKUP(fund_fx,fx[currency_code],fx[rate],1)))</f>
        <v/>
      </c>
    </row>
    <row r="1214" spans="2:51" ht="13" customHeight="1" x14ac:dyDescent="0.3">
      <c r="B1214" s="9"/>
      <c r="C1214" s="9"/>
      <c r="D1214" s="9"/>
      <c r="E1214" s="9"/>
      <c r="F1214" s="9"/>
      <c r="G1214" s="9"/>
      <c r="H1214" s="9"/>
      <c r="I1214" s="9"/>
      <c r="J1214" s="9"/>
      <c r="K1214" s="9"/>
      <c r="L1214" s="9"/>
      <c r="M1214" s="13"/>
      <c r="N1214" s="84"/>
      <c r="O1214" s="10"/>
      <c r="P1214" s="10"/>
      <c r="Q1214" s="10"/>
      <c r="R1214" s="176"/>
      <c r="S1214" s="84"/>
      <c r="T1214" s="14"/>
      <c r="U1214" s="9"/>
      <c r="V1214" s="9"/>
      <c r="W1214" s="9"/>
      <c r="X1214" s="85"/>
      <c r="Y1214" s="85"/>
      <c r="Z1214" s="199"/>
      <c r="AA1214" s="199"/>
      <c r="AB1214" s="199"/>
      <c r="AC1214" s="193"/>
      <c r="AD1214" s="193"/>
      <c r="AE1214" s="193"/>
      <c r="AF1214" s="193"/>
      <c r="AG1214" s="85"/>
      <c r="AH1214" s="100"/>
      <c r="AI1214" s="9"/>
      <c r="AJ1214" s="9"/>
      <c r="AK1214" s="9"/>
      <c r="AL1214" s="85"/>
      <c r="AM1214" s="85"/>
      <c r="AN1214" s="199"/>
      <c r="AO1214" s="199"/>
      <c r="AP1214" s="199"/>
      <c r="AQ1214" s="10"/>
      <c r="AR1214" s="10"/>
      <c r="AS1214" s="10"/>
      <c r="AT1214" s="10"/>
      <c r="AU1214" s="12"/>
      <c r="AV1214" s="10"/>
      <c r="AW1214" s="100"/>
      <c r="AX1214" s="160" t="str">
        <f>_xlfn.LET(_xlpm.vID,$B1214,_xlpm.vName,$C1214,_xlpm.vCountry,TRIM($M1214&amp;""),_xlpm.vPostal,TRIM($L1214&amp;""),_xlpm.vCityRaw,TRIM($J1214&amp;""),_xlpm.vCity,TRIM(LEFT(_xlpm.vCityRaw,IFERROR(FIND(",",_xlpm.vCityRaw&amp;","),LEN(_xlpm.vCityRaw)+1)-1)),_xlpm.vProv,TRIM($K1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14" s="5" t="str">
        <f>IF(AND(ISBLANK($B1214),ISBLANK($C1214)),"",IF(fund_fx = "USD",_xlfn.XLOOKUP($E1214,fx[currency_code],fx[rate],1), _xlfn.XLOOKUP($E1214,fx[currency_code],fx[rate],1)/_xlfn.XLOOKUP(fund_fx,fx[currency_code],fx[rate],1)))</f>
        <v/>
      </c>
    </row>
    <row r="1215" spans="2:51" ht="13" customHeight="1" x14ac:dyDescent="0.3">
      <c r="B1215" s="9"/>
      <c r="C1215" s="9"/>
      <c r="D1215" s="9"/>
      <c r="E1215" s="9"/>
      <c r="F1215" s="9"/>
      <c r="G1215" s="9"/>
      <c r="H1215" s="9"/>
      <c r="I1215" s="9"/>
      <c r="J1215" s="9"/>
      <c r="K1215" s="9"/>
      <c r="L1215" s="9"/>
      <c r="M1215" s="13"/>
      <c r="N1215" s="84"/>
      <c r="O1215" s="10"/>
      <c r="P1215" s="10"/>
      <c r="Q1215" s="10"/>
      <c r="R1215" s="176"/>
      <c r="S1215" s="84"/>
      <c r="T1215" s="14"/>
      <c r="U1215" s="9"/>
      <c r="V1215" s="9"/>
      <c r="W1215" s="9"/>
      <c r="X1215" s="85"/>
      <c r="Y1215" s="85"/>
      <c r="Z1215" s="199"/>
      <c r="AA1215" s="199"/>
      <c r="AB1215" s="199"/>
      <c r="AC1215" s="193"/>
      <c r="AD1215" s="193"/>
      <c r="AE1215" s="193"/>
      <c r="AF1215" s="193"/>
      <c r="AG1215" s="85"/>
      <c r="AH1215" s="100"/>
      <c r="AI1215" s="9"/>
      <c r="AJ1215" s="9"/>
      <c r="AK1215" s="9"/>
      <c r="AL1215" s="85"/>
      <c r="AM1215" s="85"/>
      <c r="AN1215" s="199"/>
      <c r="AO1215" s="199"/>
      <c r="AP1215" s="199"/>
      <c r="AQ1215" s="10"/>
      <c r="AR1215" s="10"/>
      <c r="AS1215" s="10"/>
      <c r="AT1215" s="10"/>
      <c r="AU1215" s="12"/>
      <c r="AV1215" s="10"/>
      <c r="AW1215" s="100"/>
      <c r="AX1215" s="160" t="str">
        <f>_xlfn.LET(_xlpm.vID,$B1215,_xlpm.vName,$C1215,_xlpm.vCountry,TRIM($M1215&amp;""),_xlpm.vPostal,TRIM($L1215&amp;""),_xlpm.vCityRaw,TRIM($J1215&amp;""),_xlpm.vCity,TRIM(LEFT(_xlpm.vCityRaw,IFERROR(FIND(",",_xlpm.vCityRaw&amp;","),LEN(_xlpm.vCityRaw)+1)-1)),_xlpm.vProv,TRIM($K1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15" s="5" t="str">
        <f>IF(AND(ISBLANK($B1215),ISBLANK($C1215)),"",IF(fund_fx = "USD",_xlfn.XLOOKUP($E1215,fx[currency_code],fx[rate],1), _xlfn.XLOOKUP($E1215,fx[currency_code],fx[rate],1)/_xlfn.XLOOKUP(fund_fx,fx[currency_code],fx[rate],1)))</f>
        <v/>
      </c>
    </row>
    <row r="1216" spans="2:51" ht="13" customHeight="1" x14ac:dyDescent="0.3">
      <c r="B1216" s="9"/>
      <c r="C1216" s="9"/>
      <c r="D1216" s="9"/>
      <c r="E1216" s="9"/>
      <c r="F1216" s="9"/>
      <c r="G1216" s="9"/>
      <c r="H1216" s="9"/>
      <c r="I1216" s="9"/>
      <c r="J1216" s="9"/>
      <c r="K1216" s="9"/>
      <c r="L1216" s="9"/>
      <c r="M1216" s="13"/>
      <c r="N1216" s="84"/>
      <c r="O1216" s="10"/>
      <c r="P1216" s="10"/>
      <c r="Q1216" s="10"/>
      <c r="R1216" s="176"/>
      <c r="S1216" s="84"/>
      <c r="T1216" s="14"/>
      <c r="U1216" s="9"/>
      <c r="V1216" s="9"/>
      <c r="W1216" s="9"/>
      <c r="X1216" s="85"/>
      <c r="Y1216" s="85"/>
      <c r="Z1216" s="199"/>
      <c r="AA1216" s="199"/>
      <c r="AB1216" s="199"/>
      <c r="AC1216" s="193"/>
      <c r="AD1216" s="193"/>
      <c r="AE1216" s="193"/>
      <c r="AF1216" s="193"/>
      <c r="AG1216" s="85"/>
      <c r="AH1216" s="100"/>
      <c r="AI1216" s="9"/>
      <c r="AJ1216" s="9"/>
      <c r="AK1216" s="9"/>
      <c r="AL1216" s="85"/>
      <c r="AM1216" s="85"/>
      <c r="AN1216" s="199"/>
      <c r="AO1216" s="199"/>
      <c r="AP1216" s="199"/>
      <c r="AQ1216" s="10"/>
      <c r="AR1216" s="10"/>
      <c r="AS1216" s="10"/>
      <c r="AT1216" s="10"/>
      <c r="AU1216" s="12"/>
      <c r="AV1216" s="10"/>
      <c r="AW1216" s="100"/>
      <c r="AX1216" s="160" t="str">
        <f>_xlfn.LET(_xlpm.vID,$B1216,_xlpm.vName,$C1216,_xlpm.vCountry,TRIM($M1216&amp;""),_xlpm.vPostal,TRIM($L1216&amp;""),_xlpm.vCityRaw,TRIM($J1216&amp;""),_xlpm.vCity,TRIM(LEFT(_xlpm.vCityRaw,IFERROR(FIND(",",_xlpm.vCityRaw&amp;","),LEN(_xlpm.vCityRaw)+1)-1)),_xlpm.vProv,TRIM($K1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16" s="5" t="str">
        <f>IF(AND(ISBLANK($B1216),ISBLANK($C1216)),"",IF(fund_fx = "USD",_xlfn.XLOOKUP($E1216,fx[currency_code],fx[rate],1), _xlfn.XLOOKUP($E1216,fx[currency_code],fx[rate],1)/_xlfn.XLOOKUP(fund_fx,fx[currency_code],fx[rate],1)))</f>
        <v/>
      </c>
    </row>
    <row r="1217" spans="2:51" ht="13" customHeight="1" x14ac:dyDescent="0.3">
      <c r="B1217" s="9"/>
      <c r="C1217" s="9"/>
      <c r="D1217" s="9"/>
      <c r="E1217" s="9"/>
      <c r="F1217" s="9"/>
      <c r="G1217" s="9"/>
      <c r="H1217" s="9"/>
      <c r="I1217" s="9"/>
      <c r="J1217" s="9"/>
      <c r="K1217" s="9"/>
      <c r="L1217" s="9"/>
      <c r="M1217" s="13"/>
      <c r="N1217" s="84"/>
      <c r="O1217" s="10"/>
      <c r="P1217" s="10"/>
      <c r="Q1217" s="10"/>
      <c r="R1217" s="176"/>
      <c r="S1217" s="84"/>
      <c r="T1217" s="14"/>
      <c r="U1217" s="9"/>
      <c r="V1217" s="9"/>
      <c r="W1217" s="9"/>
      <c r="X1217" s="85"/>
      <c r="Y1217" s="85"/>
      <c r="Z1217" s="199"/>
      <c r="AA1217" s="199"/>
      <c r="AB1217" s="199"/>
      <c r="AC1217" s="193"/>
      <c r="AD1217" s="193"/>
      <c r="AE1217" s="193"/>
      <c r="AF1217" s="193"/>
      <c r="AG1217" s="85"/>
      <c r="AH1217" s="100"/>
      <c r="AI1217" s="9"/>
      <c r="AJ1217" s="9"/>
      <c r="AK1217" s="9"/>
      <c r="AL1217" s="85"/>
      <c r="AM1217" s="85"/>
      <c r="AN1217" s="199"/>
      <c r="AO1217" s="199"/>
      <c r="AP1217" s="199"/>
      <c r="AQ1217" s="10"/>
      <c r="AR1217" s="10"/>
      <c r="AS1217" s="10"/>
      <c r="AT1217" s="10"/>
      <c r="AU1217" s="12"/>
      <c r="AV1217" s="10"/>
      <c r="AW1217" s="100"/>
      <c r="AX1217" s="160" t="str">
        <f>_xlfn.LET(_xlpm.vID,$B1217,_xlpm.vName,$C1217,_xlpm.vCountry,TRIM($M1217&amp;""),_xlpm.vPostal,TRIM($L1217&amp;""),_xlpm.vCityRaw,TRIM($J1217&amp;""),_xlpm.vCity,TRIM(LEFT(_xlpm.vCityRaw,IFERROR(FIND(",",_xlpm.vCityRaw&amp;","),LEN(_xlpm.vCityRaw)+1)-1)),_xlpm.vProv,TRIM($K1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17" s="5" t="str">
        <f>IF(AND(ISBLANK($B1217),ISBLANK($C1217)),"",IF(fund_fx = "USD",_xlfn.XLOOKUP($E1217,fx[currency_code],fx[rate],1), _xlfn.XLOOKUP($E1217,fx[currency_code],fx[rate],1)/_xlfn.XLOOKUP(fund_fx,fx[currency_code],fx[rate],1)))</f>
        <v/>
      </c>
    </row>
    <row r="1218" spans="2:51" ht="13" customHeight="1" x14ac:dyDescent="0.3">
      <c r="B1218" s="9"/>
      <c r="C1218" s="9"/>
      <c r="D1218" s="9"/>
      <c r="E1218" s="9"/>
      <c r="F1218" s="9"/>
      <c r="G1218" s="9"/>
      <c r="H1218" s="9"/>
      <c r="I1218" s="9"/>
      <c r="J1218" s="9"/>
      <c r="K1218" s="9"/>
      <c r="L1218" s="9"/>
      <c r="M1218" s="13"/>
      <c r="N1218" s="84"/>
      <c r="O1218" s="10"/>
      <c r="P1218" s="10"/>
      <c r="Q1218" s="10"/>
      <c r="R1218" s="176"/>
      <c r="S1218" s="84"/>
      <c r="T1218" s="14"/>
      <c r="U1218" s="9"/>
      <c r="V1218" s="9"/>
      <c r="W1218" s="9"/>
      <c r="X1218" s="85"/>
      <c r="Y1218" s="85"/>
      <c r="Z1218" s="199"/>
      <c r="AA1218" s="199"/>
      <c r="AB1218" s="199"/>
      <c r="AC1218" s="193"/>
      <c r="AD1218" s="193"/>
      <c r="AE1218" s="193"/>
      <c r="AF1218" s="193"/>
      <c r="AG1218" s="85"/>
      <c r="AH1218" s="100"/>
      <c r="AI1218" s="9"/>
      <c r="AJ1218" s="9"/>
      <c r="AK1218" s="9"/>
      <c r="AL1218" s="85"/>
      <c r="AM1218" s="85"/>
      <c r="AN1218" s="199"/>
      <c r="AO1218" s="199"/>
      <c r="AP1218" s="199"/>
      <c r="AQ1218" s="10"/>
      <c r="AR1218" s="10"/>
      <c r="AS1218" s="10"/>
      <c r="AT1218" s="10"/>
      <c r="AU1218" s="12"/>
      <c r="AV1218" s="10"/>
      <c r="AW1218" s="100"/>
      <c r="AX1218" s="160" t="str">
        <f>_xlfn.LET(_xlpm.vID,$B1218,_xlpm.vName,$C1218,_xlpm.vCountry,TRIM($M1218&amp;""),_xlpm.vPostal,TRIM($L1218&amp;""),_xlpm.vCityRaw,TRIM($J1218&amp;""),_xlpm.vCity,TRIM(LEFT(_xlpm.vCityRaw,IFERROR(FIND(",",_xlpm.vCityRaw&amp;","),LEN(_xlpm.vCityRaw)+1)-1)),_xlpm.vProv,TRIM($K1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18" s="5" t="str">
        <f>IF(AND(ISBLANK($B1218),ISBLANK($C1218)),"",IF(fund_fx = "USD",_xlfn.XLOOKUP($E1218,fx[currency_code],fx[rate],1), _xlfn.XLOOKUP($E1218,fx[currency_code],fx[rate],1)/_xlfn.XLOOKUP(fund_fx,fx[currency_code],fx[rate],1)))</f>
        <v/>
      </c>
    </row>
    <row r="1219" spans="2:51" ht="13" customHeight="1" x14ac:dyDescent="0.3">
      <c r="B1219" s="9"/>
      <c r="C1219" s="9"/>
      <c r="D1219" s="9"/>
      <c r="E1219" s="9"/>
      <c r="F1219" s="9"/>
      <c r="G1219" s="9"/>
      <c r="H1219" s="9"/>
      <c r="I1219" s="9"/>
      <c r="J1219" s="9"/>
      <c r="K1219" s="9"/>
      <c r="L1219" s="9"/>
      <c r="M1219" s="13"/>
      <c r="N1219" s="84"/>
      <c r="O1219" s="10"/>
      <c r="P1219" s="10"/>
      <c r="Q1219" s="10"/>
      <c r="R1219" s="176"/>
      <c r="S1219" s="84"/>
      <c r="T1219" s="14"/>
      <c r="U1219" s="9"/>
      <c r="V1219" s="9"/>
      <c r="W1219" s="9"/>
      <c r="X1219" s="85"/>
      <c r="Y1219" s="85"/>
      <c r="Z1219" s="199"/>
      <c r="AA1219" s="199"/>
      <c r="AB1219" s="199"/>
      <c r="AC1219" s="193"/>
      <c r="AD1219" s="193"/>
      <c r="AE1219" s="193"/>
      <c r="AF1219" s="193"/>
      <c r="AG1219" s="85"/>
      <c r="AH1219" s="100"/>
      <c r="AI1219" s="9"/>
      <c r="AJ1219" s="9"/>
      <c r="AK1219" s="9"/>
      <c r="AL1219" s="85"/>
      <c r="AM1219" s="85"/>
      <c r="AN1219" s="199"/>
      <c r="AO1219" s="199"/>
      <c r="AP1219" s="199"/>
      <c r="AQ1219" s="10"/>
      <c r="AR1219" s="10"/>
      <c r="AS1219" s="10"/>
      <c r="AT1219" s="10"/>
      <c r="AU1219" s="12"/>
      <c r="AV1219" s="10"/>
      <c r="AW1219" s="100"/>
      <c r="AX1219" s="160" t="str">
        <f>_xlfn.LET(_xlpm.vID,$B1219,_xlpm.vName,$C1219,_xlpm.vCountry,TRIM($M1219&amp;""),_xlpm.vPostal,TRIM($L1219&amp;""),_xlpm.vCityRaw,TRIM($J1219&amp;""),_xlpm.vCity,TRIM(LEFT(_xlpm.vCityRaw,IFERROR(FIND(",",_xlpm.vCityRaw&amp;","),LEN(_xlpm.vCityRaw)+1)-1)),_xlpm.vProv,TRIM($K1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19" s="5" t="str">
        <f>IF(AND(ISBLANK($B1219),ISBLANK($C1219)),"",IF(fund_fx = "USD",_xlfn.XLOOKUP($E1219,fx[currency_code],fx[rate],1), _xlfn.XLOOKUP($E1219,fx[currency_code],fx[rate],1)/_xlfn.XLOOKUP(fund_fx,fx[currency_code],fx[rate],1)))</f>
        <v/>
      </c>
    </row>
    <row r="1220" spans="2:51" ht="13" customHeight="1" x14ac:dyDescent="0.3">
      <c r="B1220" s="9"/>
      <c r="C1220" s="9"/>
      <c r="D1220" s="9"/>
      <c r="E1220" s="9"/>
      <c r="F1220" s="9"/>
      <c r="G1220" s="9"/>
      <c r="H1220" s="9"/>
      <c r="I1220" s="9"/>
      <c r="J1220" s="9"/>
      <c r="K1220" s="9"/>
      <c r="L1220" s="9"/>
      <c r="M1220" s="13"/>
      <c r="N1220" s="84"/>
      <c r="O1220" s="10"/>
      <c r="P1220" s="10"/>
      <c r="Q1220" s="10"/>
      <c r="R1220" s="176"/>
      <c r="S1220" s="84"/>
      <c r="T1220" s="14"/>
      <c r="U1220" s="9"/>
      <c r="V1220" s="9"/>
      <c r="W1220" s="9"/>
      <c r="X1220" s="85"/>
      <c r="Y1220" s="85"/>
      <c r="Z1220" s="199"/>
      <c r="AA1220" s="199"/>
      <c r="AB1220" s="199"/>
      <c r="AC1220" s="193"/>
      <c r="AD1220" s="193"/>
      <c r="AE1220" s="193"/>
      <c r="AF1220" s="193"/>
      <c r="AG1220" s="85"/>
      <c r="AH1220" s="100"/>
      <c r="AI1220" s="9"/>
      <c r="AJ1220" s="9"/>
      <c r="AK1220" s="9"/>
      <c r="AL1220" s="85"/>
      <c r="AM1220" s="85"/>
      <c r="AN1220" s="199"/>
      <c r="AO1220" s="199"/>
      <c r="AP1220" s="199"/>
      <c r="AQ1220" s="10"/>
      <c r="AR1220" s="10"/>
      <c r="AS1220" s="10"/>
      <c r="AT1220" s="10"/>
      <c r="AU1220" s="12"/>
      <c r="AV1220" s="10"/>
      <c r="AW1220" s="100"/>
      <c r="AX1220" s="160" t="str">
        <f>_xlfn.LET(_xlpm.vID,$B1220,_xlpm.vName,$C1220,_xlpm.vCountry,TRIM($M1220&amp;""),_xlpm.vPostal,TRIM($L1220&amp;""),_xlpm.vCityRaw,TRIM($J1220&amp;""),_xlpm.vCity,TRIM(LEFT(_xlpm.vCityRaw,IFERROR(FIND(",",_xlpm.vCityRaw&amp;","),LEN(_xlpm.vCityRaw)+1)-1)),_xlpm.vProv,TRIM($K1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20" s="5" t="str">
        <f>IF(AND(ISBLANK($B1220),ISBLANK($C1220)),"",IF(fund_fx = "USD",_xlfn.XLOOKUP($E1220,fx[currency_code],fx[rate],1), _xlfn.XLOOKUP($E1220,fx[currency_code],fx[rate],1)/_xlfn.XLOOKUP(fund_fx,fx[currency_code],fx[rate],1)))</f>
        <v/>
      </c>
    </row>
    <row r="1221" spans="2:51" ht="13" customHeight="1" x14ac:dyDescent="0.3">
      <c r="B1221" s="9"/>
      <c r="C1221" s="9"/>
      <c r="D1221" s="9"/>
      <c r="E1221" s="9"/>
      <c r="F1221" s="9"/>
      <c r="G1221" s="9"/>
      <c r="H1221" s="9"/>
      <c r="I1221" s="9"/>
      <c r="J1221" s="9"/>
      <c r="K1221" s="9"/>
      <c r="L1221" s="9"/>
      <c r="M1221" s="13"/>
      <c r="N1221" s="84"/>
      <c r="O1221" s="10"/>
      <c r="P1221" s="10"/>
      <c r="Q1221" s="10"/>
      <c r="R1221" s="176"/>
      <c r="S1221" s="84"/>
      <c r="T1221" s="14"/>
      <c r="U1221" s="9"/>
      <c r="V1221" s="9"/>
      <c r="W1221" s="9"/>
      <c r="X1221" s="85"/>
      <c r="Y1221" s="85"/>
      <c r="Z1221" s="199"/>
      <c r="AA1221" s="199"/>
      <c r="AB1221" s="199"/>
      <c r="AC1221" s="193"/>
      <c r="AD1221" s="193"/>
      <c r="AE1221" s="193"/>
      <c r="AF1221" s="193"/>
      <c r="AG1221" s="85"/>
      <c r="AH1221" s="100"/>
      <c r="AI1221" s="9"/>
      <c r="AJ1221" s="9"/>
      <c r="AK1221" s="9"/>
      <c r="AL1221" s="85"/>
      <c r="AM1221" s="85"/>
      <c r="AN1221" s="199"/>
      <c r="AO1221" s="199"/>
      <c r="AP1221" s="199"/>
      <c r="AQ1221" s="10"/>
      <c r="AR1221" s="10"/>
      <c r="AS1221" s="10"/>
      <c r="AT1221" s="10"/>
      <c r="AU1221" s="12"/>
      <c r="AV1221" s="10"/>
      <c r="AW1221" s="100"/>
      <c r="AX1221" s="160" t="str">
        <f>_xlfn.LET(_xlpm.vID,$B1221,_xlpm.vName,$C1221,_xlpm.vCountry,TRIM($M1221&amp;""),_xlpm.vPostal,TRIM($L1221&amp;""),_xlpm.vCityRaw,TRIM($J1221&amp;""),_xlpm.vCity,TRIM(LEFT(_xlpm.vCityRaw,IFERROR(FIND(",",_xlpm.vCityRaw&amp;","),LEN(_xlpm.vCityRaw)+1)-1)),_xlpm.vProv,TRIM($K1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21" s="5" t="str">
        <f>IF(AND(ISBLANK($B1221),ISBLANK($C1221)),"",IF(fund_fx = "USD",_xlfn.XLOOKUP($E1221,fx[currency_code],fx[rate],1), _xlfn.XLOOKUP($E1221,fx[currency_code],fx[rate],1)/_xlfn.XLOOKUP(fund_fx,fx[currency_code],fx[rate],1)))</f>
        <v/>
      </c>
    </row>
    <row r="1222" spans="2:51" ht="13" customHeight="1" x14ac:dyDescent="0.3">
      <c r="B1222" s="9"/>
      <c r="C1222" s="9"/>
      <c r="D1222" s="9"/>
      <c r="E1222" s="9"/>
      <c r="F1222" s="9"/>
      <c r="G1222" s="9"/>
      <c r="H1222" s="9"/>
      <c r="I1222" s="9"/>
      <c r="J1222" s="9"/>
      <c r="K1222" s="9"/>
      <c r="L1222" s="9"/>
      <c r="M1222" s="13"/>
      <c r="N1222" s="84"/>
      <c r="O1222" s="10"/>
      <c r="P1222" s="10"/>
      <c r="Q1222" s="10"/>
      <c r="R1222" s="176"/>
      <c r="S1222" s="84"/>
      <c r="T1222" s="14"/>
      <c r="U1222" s="9"/>
      <c r="V1222" s="9"/>
      <c r="W1222" s="9"/>
      <c r="X1222" s="85"/>
      <c r="Y1222" s="85"/>
      <c r="Z1222" s="199"/>
      <c r="AA1222" s="199"/>
      <c r="AB1222" s="199"/>
      <c r="AC1222" s="193"/>
      <c r="AD1222" s="193"/>
      <c r="AE1222" s="193"/>
      <c r="AF1222" s="193"/>
      <c r="AG1222" s="85"/>
      <c r="AH1222" s="100"/>
      <c r="AI1222" s="9"/>
      <c r="AJ1222" s="9"/>
      <c r="AK1222" s="9"/>
      <c r="AL1222" s="85"/>
      <c r="AM1222" s="85"/>
      <c r="AN1222" s="199"/>
      <c r="AO1222" s="199"/>
      <c r="AP1222" s="199"/>
      <c r="AQ1222" s="10"/>
      <c r="AR1222" s="10"/>
      <c r="AS1222" s="10"/>
      <c r="AT1222" s="10"/>
      <c r="AU1222" s="12"/>
      <c r="AV1222" s="10"/>
      <c r="AW1222" s="100"/>
      <c r="AX1222" s="160" t="str">
        <f>_xlfn.LET(_xlpm.vID,$B1222,_xlpm.vName,$C1222,_xlpm.vCountry,TRIM($M1222&amp;""),_xlpm.vPostal,TRIM($L1222&amp;""),_xlpm.vCityRaw,TRIM($J1222&amp;""),_xlpm.vCity,TRIM(LEFT(_xlpm.vCityRaw,IFERROR(FIND(",",_xlpm.vCityRaw&amp;","),LEN(_xlpm.vCityRaw)+1)-1)),_xlpm.vProv,TRIM($K1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22" s="5" t="str">
        <f>IF(AND(ISBLANK($B1222),ISBLANK($C1222)),"",IF(fund_fx = "USD",_xlfn.XLOOKUP($E1222,fx[currency_code],fx[rate],1), _xlfn.XLOOKUP($E1222,fx[currency_code],fx[rate],1)/_xlfn.XLOOKUP(fund_fx,fx[currency_code],fx[rate],1)))</f>
        <v/>
      </c>
    </row>
    <row r="1223" spans="2:51" ht="13" customHeight="1" x14ac:dyDescent="0.3">
      <c r="B1223" s="9"/>
      <c r="C1223" s="9"/>
      <c r="D1223" s="9"/>
      <c r="E1223" s="9"/>
      <c r="F1223" s="9"/>
      <c r="G1223" s="9"/>
      <c r="H1223" s="9"/>
      <c r="I1223" s="9"/>
      <c r="J1223" s="9"/>
      <c r="K1223" s="9"/>
      <c r="L1223" s="9"/>
      <c r="M1223" s="13"/>
      <c r="N1223" s="84"/>
      <c r="O1223" s="10"/>
      <c r="P1223" s="10"/>
      <c r="Q1223" s="10"/>
      <c r="R1223" s="176"/>
      <c r="S1223" s="84"/>
      <c r="T1223" s="14"/>
      <c r="U1223" s="9"/>
      <c r="V1223" s="9"/>
      <c r="W1223" s="9"/>
      <c r="X1223" s="85"/>
      <c r="Y1223" s="85"/>
      <c r="Z1223" s="199"/>
      <c r="AA1223" s="199"/>
      <c r="AB1223" s="199"/>
      <c r="AC1223" s="193"/>
      <c r="AD1223" s="193"/>
      <c r="AE1223" s="193"/>
      <c r="AF1223" s="193"/>
      <c r="AG1223" s="85"/>
      <c r="AH1223" s="100"/>
      <c r="AI1223" s="9"/>
      <c r="AJ1223" s="9"/>
      <c r="AK1223" s="9"/>
      <c r="AL1223" s="85"/>
      <c r="AM1223" s="85"/>
      <c r="AN1223" s="199"/>
      <c r="AO1223" s="199"/>
      <c r="AP1223" s="199"/>
      <c r="AQ1223" s="10"/>
      <c r="AR1223" s="10"/>
      <c r="AS1223" s="10"/>
      <c r="AT1223" s="10"/>
      <c r="AU1223" s="12"/>
      <c r="AV1223" s="10"/>
      <c r="AW1223" s="100"/>
      <c r="AX1223" s="160" t="str">
        <f>_xlfn.LET(_xlpm.vID,$B1223,_xlpm.vName,$C1223,_xlpm.vCountry,TRIM($M1223&amp;""),_xlpm.vPostal,TRIM($L1223&amp;""),_xlpm.vCityRaw,TRIM($J1223&amp;""),_xlpm.vCity,TRIM(LEFT(_xlpm.vCityRaw,IFERROR(FIND(",",_xlpm.vCityRaw&amp;","),LEN(_xlpm.vCityRaw)+1)-1)),_xlpm.vProv,TRIM($K1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23" s="5" t="str">
        <f>IF(AND(ISBLANK($B1223),ISBLANK($C1223)),"",IF(fund_fx = "USD",_xlfn.XLOOKUP($E1223,fx[currency_code],fx[rate],1), _xlfn.XLOOKUP($E1223,fx[currency_code],fx[rate],1)/_xlfn.XLOOKUP(fund_fx,fx[currency_code],fx[rate],1)))</f>
        <v/>
      </c>
    </row>
    <row r="1224" spans="2:51" ht="13" customHeight="1" x14ac:dyDescent="0.3">
      <c r="B1224" s="9"/>
      <c r="C1224" s="9"/>
      <c r="D1224" s="9"/>
      <c r="E1224" s="9"/>
      <c r="F1224" s="9"/>
      <c r="G1224" s="9"/>
      <c r="H1224" s="9"/>
      <c r="I1224" s="9"/>
      <c r="J1224" s="9"/>
      <c r="K1224" s="9"/>
      <c r="L1224" s="9"/>
      <c r="M1224" s="13"/>
      <c r="N1224" s="84"/>
      <c r="O1224" s="10"/>
      <c r="P1224" s="10"/>
      <c r="Q1224" s="10"/>
      <c r="R1224" s="176"/>
      <c r="S1224" s="84"/>
      <c r="T1224" s="14"/>
      <c r="U1224" s="9"/>
      <c r="V1224" s="9"/>
      <c r="W1224" s="9"/>
      <c r="X1224" s="85"/>
      <c r="Y1224" s="85"/>
      <c r="Z1224" s="199"/>
      <c r="AA1224" s="199"/>
      <c r="AB1224" s="199"/>
      <c r="AC1224" s="193"/>
      <c r="AD1224" s="193"/>
      <c r="AE1224" s="193"/>
      <c r="AF1224" s="193"/>
      <c r="AG1224" s="85"/>
      <c r="AH1224" s="100"/>
      <c r="AI1224" s="9"/>
      <c r="AJ1224" s="9"/>
      <c r="AK1224" s="9"/>
      <c r="AL1224" s="85"/>
      <c r="AM1224" s="85"/>
      <c r="AN1224" s="199"/>
      <c r="AO1224" s="199"/>
      <c r="AP1224" s="199"/>
      <c r="AQ1224" s="10"/>
      <c r="AR1224" s="10"/>
      <c r="AS1224" s="10"/>
      <c r="AT1224" s="10"/>
      <c r="AU1224" s="12"/>
      <c r="AV1224" s="10"/>
      <c r="AW1224" s="100"/>
      <c r="AX1224" s="160" t="str">
        <f>_xlfn.LET(_xlpm.vID,$B1224,_xlpm.vName,$C1224,_xlpm.vCountry,TRIM($M1224&amp;""),_xlpm.vPostal,TRIM($L1224&amp;""),_xlpm.vCityRaw,TRIM($J1224&amp;""),_xlpm.vCity,TRIM(LEFT(_xlpm.vCityRaw,IFERROR(FIND(",",_xlpm.vCityRaw&amp;","),LEN(_xlpm.vCityRaw)+1)-1)),_xlpm.vProv,TRIM($K1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24" s="5" t="str">
        <f>IF(AND(ISBLANK($B1224),ISBLANK($C1224)),"",IF(fund_fx = "USD",_xlfn.XLOOKUP($E1224,fx[currency_code],fx[rate],1), _xlfn.XLOOKUP($E1224,fx[currency_code],fx[rate],1)/_xlfn.XLOOKUP(fund_fx,fx[currency_code],fx[rate],1)))</f>
        <v/>
      </c>
    </row>
    <row r="1225" spans="2:51" ht="13" customHeight="1" x14ac:dyDescent="0.3">
      <c r="B1225" s="9"/>
      <c r="C1225" s="9"/>
      <c r="D1225" s="9"/>
      <c r="E1225" s="9"/>
      <c r="F1225" s="9"/>
      <c r="G1225" s="9"/>
      <c r="H1225" s="9"/>
      <c r="I1225" s="9"/>
      <c r="J1225" s="9"/>
      <c r="K1225" s="9"/>
      <c r="L1225" s="9"/>
      <c r="M1225" s="13"/>
      <c r="N1225" s="84"/>
      <c r="O1225" s="10"/>
      <c r="P1225" s="10"/>
      <c r="Q1225" s="10"/>
      <c r="R1225" s="176"/>
      <c r="S1225" s="84"/>
      <c r="T1225" s="14"/>
      <c r="U1225" s="9"/>
      <c r="V1225" s="9"/>
      <c r="W1225" s="9"/>
      <c r="X1225" s="85"/>
      <c r="Y1225" s="85"/>
      <c r="Z1225" s="199"/>
      <c r="AA1225" s="199"/>
      <c r="AB1225" s="199"/>
      <c r="AC1225" s="193"/>
      <c r="AD1225" s="193"/>
      <c r="AE1225" s="193"/>
      <c r="AF1225" s="193"/>
      <c r="AG1225" s="85"/>
      <c r="AH1225" s="100"/>
      <c r="AI1225" s="9"/>
      <c r="AJ1225" s="9"/>
      <c r="AK1225" s="9"/>
      <c r="AL1225" s="85"/>
      <c r="AM1225" s="85"/>
      <c r="AN1225" s="199"/>
      <c r="AO1225" s="199"/>
      <c r="AP1225" s="199"/>
      <c r="AQ1225" s="10"/>
      <c r="AR1225" s="10"/>
      <c r="AS1225" s="10"/>
      <c r="AT1225" s="10"/>
      <c r="AU1225" s="12"/>
      <c r="AV1225" s="10"/>
      <c r="AW1225" s="100"/>
      <c r="AX1225" s="160" t="str">
        <f>_xlfn.LET(_xlpm.vID,$B1225,_xlpm.vName,$C1225,_xlpm.vCountry,TRIM($M1225&amp;""),_xlpm.vPostal,TRIM($L1225&amp;""),_xlpm.vCityRaw,TRIM($J1225&amp;""),_xlpm.vCity,TRIM(LEFT(_xlpm.vCityRaw,IFERROR(FIND(",",_xlpm.vCityRaw&amp;","),LEN(_xlpm.vCityRaw)+1)-1)),_xlpm.vProv,TRIM($K1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25" s="5" t="str">
        <f>IF(AND(ISBLANK($B1225),ISBLANK($C1225)),"",IF(fund_fx = "USD",_xlfn.XLOOKUP($E1225,fx[currency_code],fx[rate],1), _xlfn.XLOOKUP($E1225,fx[currency_code],fx[rate],1)/_xlfn.XLOOKUP(fund_fx,fx[currency_code],fx[rate],1)))</f>
        <v/>
      </c>
    </row>
    <row r="1226" spans="2:51" ht="13" customHeight="1" x14ac:dyDescent="0.3">
      <c r="B1226" s="9"/>
      <c r="C1226" s="9"/>
      <c r="D1226" s="9"/>
      <c r="E1226" s="9"/>
      <c r="F1226" s="9"/>
      <c r="G1226" s="9"/>
      <c r="H1226" s="9"/>
      <c r="I1226" s="9"/>
      <c r="J1226" s="9"/>
      <c r="K1226" s="9"/>
      <c r="L1226" s="9"/>
      <c r="M1226" s="13"/>
      <c r="N1226" s="84"/>
      <c r="O1226" s="10"/>
      <c r="P1226" s="10"/>
      <c r="Q1226" s="10"/>
      <c r="R1226" s="176"/>
      <c r="S1226" s="84"/>
      <c r="T1226" s="14"/>
      <c r="U1226" s="9"/>
      <c r="V1226" s="9"/>
      <c r="W1226" s="9"/>
      <c r="X1226" s="85"/>
      <c r="Y1226" s="85"/>
      <c r="Z1226" s="199"/>
      <c r="AA1226" s="199"/>
      <c r="AB1226" s="199"/>
      <c r="AC1226" s="193"/>
      <c r="AD1226" s="193"/>
      <c r="AE1226" s="193"/>
      <c r="AF1226" s="193"/>
      <c r="AG1226" s="85"/>
      <c r="AH1226" s="100"/>
      <c r="AI1226" s="9"/>
      <c r="AJ1226" s="9"/>
      <c r="AK1226" s="9"/>
      <c r="AL1226" s="85"/>
      <c r="AM1226" s="85"/>
      <c r="AN1226" s="199"/>
      <c r="AO1226" s="199"/>
      <c r="AP1226" s="199"/>
      <c r="AQ1226" s="10"/>
      <c r="AR1226" s="10"/>
      <c r="AS1226" s="10"/>
      <c r="AT1226" s="10"/>
      <c r="AU1226" s="12"/>
      <c r="AV1226" s="10"/>
      <c r="AW1226" s="100"/>
      <c r="AX1226" s="160" t="str">
        <f>_xlfn.LET(_xlpm.vID,$B1226,_xlpm.vName,$C1226,_xlpm.vCountry,TRIM($M1226&amp;""),_xlpm.vPostal,TRIM($L1226&amp;""),_xlpm.vCityRaw,TRIM($J1226&amp;""),_xlpm.vCity,TRIM(LEFT(_xlpm.vCityRaw,IFERROR(FIND(",",_xlpm.vCityRaw&amp;","),LEN(_xlpm.vCityRaw)+1)-1)),_xlpm.vProv,TRIM($K1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26" s="5" t="str">
        <f>IF(AND(ISBLANK($B1226),ISBLANK($C1226)),"",IF(fund_fx = "USD",_xlfn.XLOOKUP($E1226,fx[currency_code],fx[rate],1), _xlfn.XLOOKUP($E1226,fx[currency_code],fx[rate],1)/_xlfn.XLOOKUP(fund_fx,fx[currency_code],fx[rate],1)))</f>
        <v/>
      </c>
    </row>
    <row r="1227" spans="2:51" ht="13" customHeight="1" x14ac:dyDescent="0.3">
      <c r="B1227" s="9"/>
      <c r="C1227" s="9"/>
      <c r="D1227" s="9"/>
      <c r="E1227" s="9"/>
      <c r="F1227" s="9"/>
      <c r="G1227" s="9"/>
      <c r="H1227" s="9"/>
      <c r="I1227" s="9"/>
      <c r="J1227" s="9"/>
      <c r="K1227" s="9"/>
      <c r="L1227" s="9"/>
      <c r="M1227" s="13"/>
      <c r="N1227" s="84"/>
      <c r="O1227" s="10"/>
      <c r="P1227" s="10"/>
      <c r="Q1227" s="10"/>
      <c r="R1227" s="176"/>
      <c r="S1227" s="84"/>
      <c r="T1227" s="14"/>
      <c r="U1227" s="9"/>
      <c r="V1227" s="9"/>
      <c r="W1227" s="9"/>
      <c r="X1227" s="85"/>
      <c r="Y1227" s="85"/>
      <c r="Z1227" s="199"/>
      <c r="AA1227" s="199"/>
      <c r="AB1227" s="199"/>
      <c r="AC1227" s="193"/>
      <c r="AD1227" s="193"/>
      <c r="AE1227" s="193"/>
      <c r="AF1227" s="193"/>
      <c r="AG1227" s="85"/>
      <c r="AH1227" s="100"/>
      <c r="AI1227" s="9"/>
      <c r="AJ1227" s="9"/>
      <c r="AK1227" s="9"/>
      <c r="AL1227" s="85"/>
      <c r="AM1227" s="85"/>
      <c r="AN1227" s="199"/>
      <c r="AO1227" s="199"/>
      <c r="AP1227" s="199"/>
      <c r="AQ1227" s="10"/>
      <c r="AR1227" s="10"/>
      <c r="AS1227" s="10"/>
      <c r="AT1227" s="10"/>
      <c r="AU1227" s="12"/>
      <c r="AV1227" s="10"/>
      <c r="AW1227" s="100"/>
      <c r="AX1227" s="160" t="str">
        <f>_xlfn.LET(_xlpm.vID,$B1227,_xlpm.vName,$C1227,_xlpm.vCountry,TRIM($M1227&amp;""),_xlpm.vPostal,TRIM($L1227&amp;""),_xlpm.vCityRaw,TRIM($J1227&amp;""),_xlpm.vCity,TRIM(LEFT(_xlpm.vCityRaw,IFERROR(FIND(",",_xlpm.vCityRaw&amp;","),LEN(_xlpm.vCityRaw)+1)-1)),_xlpm.vProv,TRIM($K1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27" s="5" t="str">
        <f>IF(AND(ISBLANK($B1227),ISBLANK($C1227)),"",IF(fund_fx = "USD",_xlfn.XLOOKUP($E1227,fx[currency_code],fx[rate],1), _xlfn.XLOOKUP($E1227,fx[currency_code],fx[rate],1)/_xlfn.XLOOKUP(fund_fx,fx[currency_code],fx[rate],1)))</f>
        <v/>
      </c>
    </row>
    <row r="1228" spans="2:51" ht="13" customHeight="1" x14ac:dyDescent="0.3">
      <c r="B1228" s="9"/>
      <c r="C1228" s="9"/>
      <c r="D1228" s="9"/>
      <c r="E1228" s="9"/>
      <c r="F1228" s="9"/>
      <c r="G1228" s="9"/>
      <c r="H1228" s="9"/>
      <c r="I1228" s="9"/>
      <c r="J1228" s="9"/>
      <c r="K1228" s="9"/>
      <c r="L1228" s="9"/>
      <c r="M1228" s="13"/>
      <c r="N1228" s="84"/>
      <c r="O1228" s="10"/>
      <c r="P1228" s="10"/>
      <c r="Q1228" s="10"/>
      <c r="R1228" s="176"/>
      <c r="S1228" s="84"/>
      <c r="T1228" s="14"/>
      <c r="U1228" s="9"/>
      <c r="V1228" s="9"/>
      <c r="W1228" s="9"/>
      <c r="X1228" s="85"/>
      <c r="Y1228" s="85"/>
      <c r="Z1228" s="199"/>
      <c r="AA1228" s="199"/>
      <c r="AB1228" s="199"/>
      <c r="AC1228" s="193"/>
      <c r="AD1228" s="193"/>
      <c r="AE1228" s="193"/>
      <c r="AF1228" s="193"/>
      <c r="AG1228" s="85"/>
      <c r="AH1228" s="100"/>
      <c r="AI1228" s="9"/>
      <c r="AJ1228" s="9"/>
      <c r="AK1228" s="9"/>
      <c r="AL1228" s="85"/>
      <c r="AM1228" s="85"/>
      <c r="AN1228" s="199"/>
      <c r="AO1228" s="199"/>
      <c r="AP1228" s="199"/>
      <c r="AQ1228" s="10"/>
      <c r="AR1228" s="10"/>
      <c r="AS1228" s="10"/>
      <c r="AT1228" s="10"/>
      <c r="AU1228" s="12"/>
      <c r="AV1228" s="10"/>
      <c r="AW1228" s="100"/>
      <c r="AX1228" s="160" t="str">
        <f>_xlfn.LET(_xlpm.vID,$B1228,_xlpm.vName,$C1228,_xlpm.vCountry,TRIM($M1228&amp;""),_xlpm.vPostal,TRIM($L1228&amp;""),_xlpm.vCityRaw,TRIM($J1228&amp;""),_xlpm.vCity,TRIM(LEFT(_xlpm.vCityRaw,IFERROR(FIND(",",_xlpm.vCityRaw&amp;","),LEN(_xlpm.vCityRaw)+1)-1)),_xlpm.vProv,TRIM($K1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28" s="5" t="str">
        <f>IF(AND(ISBLANK($B1228),ISBLANK($C1228)),"",IF(fund_fx = "USD",_xlfn.XLOOKUP($E1228,fx[currency_code],fx[rate],1), _xlfn.XLOOKUP($E1228,fx[currency_code],fx[rate],1)/_xlfn.XLOOKUP(fund_fx,fx[currency_code],fx[rate],1)))</f>
        <v/>
      </c>
    </row>
    <row r="1229" spans="2:51" ht="13" customHeight="1" x14ac:dyDescent="0.3">
      <c r="B1229" s="9"/>
      <c r="C1229" s="9"/>
      <c r="D1229" s="9"/>
      <c r="E1229" s="9"/>
      <c r="F1229" s="9"/>
      <c r="G1229" s="9"/>
      <c r="H1229" s="9"/>
      <c r="I1229" s="9"/>
      <c r="J1229" s="9"/>
      <c r="K1229" s="9"/>
      <c r="L1229" s="9"/>
      <c r="M1229" s="13"/>
      <c r="N1229" s="84"/>
      <c r="O1229" s="10"/>
      <c r="P1229" s="10"/>
      <c r="Q1229" s="10"/>
      <c r="R1229" s="176"/>
      <c r="S1229" s="84"/>
      <c r="T1229" s="14"/>
      <c r="U1229" s="9"/>
      <c r="V1229" s="9"/>
      <c r="W1229" s="9"/>
      <c r="X1229" s="85"/>
      <c r="Y1229" s="85"/>
      <c r="Z1229" s="199"/>
      <c r="AA1229" s="199"/>
      <c r="AB1229" s="199"/>
      <c r="AC1229" s="193"/>
      <c r="AD1229" s="193"/>
      <c r="AE1229" s="193"/>
      <c r="AF1229" s="193"/>
      <c r="AG1229" s="85"/>
      <c r="AH1229" s="100"/>
      <c r="AI1229" s="9"/>
      <c r="AJ1229" s="9"/>
      <c r="AK1229" s="9"/>
      <c r="AL1229" s="85"/>
      <c r="AM1229" s="85"/>
      <c r="AN1229" s="199"/>
      <c r="AO1229" s="199"/>
      <c r="AP1229" s="199"/>
      <c r="AQ1229" s="10"/>
      <c r="AR1229" s="10"/>
      <c r="AS1229" s="10"/>
      <c r="AT1229" s="10"/>
      <c r="AU1229" s="12"/>
      <c r="AV1229" s="10"/>
      <c r="AW1229" s="100"/>
      <c r="AX1229" s="160" t="str">
        <f>_xlfn.LET(_xlpm.vID,$B1229,_xlpm.vName,$C1229,_xlpm.vCountry,TRIM($M1229&amp;""),_xlpm.vPostal,TRIM($L1229&amp;""),_xlpm.vCityRaw,TRIM($J1229&amp;""),_xlpm.vCity,TRIM(LEFT(_xlpm.vCityRaw,IFERROR(FIND(",",_xlpm.vCityRaw&amp;","),LEN(_xlpm.vCityRaw)+1)-1)),_xlpm.vProv,TRIM($K1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29" s="5" t="str">
        <f>IF(AND(ISBLANK($B1229),ISBLANK($C1229)),"",IF(fund_fx = "USD",_xlfn.XLOOKUP($E1229,fx[currency_code],fx[rate],1), _xlfn.XLOOKUP($E1229,fx[currency_code],fx[rate],1)/_xlfn.XLOOKUP(fund_fx,fx[currency_code],fx[rate],1)))</f>
        <v/>
      </c>
    </row>
    <row r="1230" spans="2:51" ht="13" customHeight="1" x14ac:dyDescent="0.3">
      <c r="B1230" s="9"/>
      <c r="C1230" s="9"/>
      <c r="D1230" s="9"/>
      <c r="E1230" s="9"/>
      <c r="F1230" s="9"/>
      <c r="G1230" s="9"/>
      <c r="H1230" s="9"/>
      <c r="I1230" s="9"/>
      <c r="J1230" s="9"/>
      <c r="K1230" s="9"/>
      <c r="L1230" s="9"/>
      <c r="M1230" s="13"/>
      <c r="N1230" s="84"/>
      <c r="O1230" s="10"/>
      <c r="P1230" s="10"/>
      <c r="Q1230" s="10"/>
      <c r="R1230" s="176"/>
      <c r="S1230" s="84"/>
      <c r="T1230" s="14"/>
      <c r="U1230" s="9"/>
      <c r="V1230" s="9"/>
      <c r="W1230" s="9"/>
      <c r="X1230" s="85"/>
      <c r="Y1230" s="85"/>
      <c r="Z1230" s="199"/>
      <c r="AA1230" s="199"/>
      <c r="AB1230" s="199"/>
      <c r="AC1230" s="193"/>
      <c r="AD1230" s="193"/>
      <c r="AE1230" s="193"/>
      <c r="AF1230" s="193"/>
      <c r="AG1230" s="85"/>
      <c r="AH1230" s="100"/>
      <c r="AI1230" s="9"/>
      <c r="AJ1230" s="9"/>
      <c r="AK1230" s="9"/>
      <c r="AL1230" s="85"/>
      <c r="AM1230" s="85"/>
      <c r="AN1230" s="199"/>
      <c r="AO1230" s="199"/>
      <c r="AP1230" s="199"/>
      <c r="AQ1230" s="10"/>
      <c r="AR1230" s="10"/>
      <c r="AS1230" s="10"/>
      <c r="AT1230" s="10"/>
      <c r="AU1230" s="12"/>
      <c r="AV1230" s="10"/>
      <c r="AW1230" s="100"/>
      <c r="AX1230" s="160" t="str">
        <f>_xlfn.LET(_xlpm.vID,$B1230,_xlpm.vName,$C1230,_xlpm.vCountry,TRIM($M1230&amp;""),_xlpm.vPostal,TRIM($L1230&amp;""),_xlpm.vCityRaw,TRIM($J1230&amp;""),_xlpm.vCity,TRIM(LEFT(_xlpm.vCityRaw,IFERROR(FIND(",",_xlpm.vCityRaw&amp;","),LEN(_xlpm.vCityRaw)+1)-1)),_xlpm.vProv,TRIM($K1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30" s="5" t="str">
        <f>IF(AND(ISBLANK($B1230),ISBLANK($C1230)),"",IF(fund_fx = "USD",_xlfn.XLOOKUP($E1230,fx[currency_code],fx[rate],1), _xlfn.XLOOKUP($E1230,fx[currency_code],fx[rate],1)/_xlfn.XLOOKUP(fund_fx,fx[currency_code],fx[rate],1)))</f>
        <v/>
      </c>
    </row>
    <row r="1231" spans="2:51" ht="13" customHeight="1" x14ac:dyDescent="0.3">
      <c r="B1231" s="9"/>
      <c r="C1231" s="9"/>
      <c r="D1231" s="9"/>
      <c r="E1231" s="9"/>
      <c r="F1231" s="9"/>
      <c r="G1231" s="9"/>
      <c r="H1231" s="9"/>
      <c r="I1231" s="9"/>
      <c r="J1231" s="9"/>
      <c r="K1231" s="9"/>
      <c r="L1231" s="9"/>
      <c r="M1231" s="13"/>
      <c r="N1231" s="84"/>
      <c r="O1231" s="10"/>
      <c r="P1231" s="10"/>
      <c r="Q1231" s="10"/>
      <c r="R1231" s="176"/>
      <c r="S1231" s="84"/>
      <c r="T1231" s="14"/>
      <c r="U1231" s="9"/>
      <c r="V1231" s="9"/>
      <c r="W1231" s="9"/>
      <c r="X1231" s="85"/>
      <c r="Y1231" s="85"/>
      <c r="Z1231" s="199"/>
      <c r="AA1231" s="199"/>
      <c r="AB1231" s="199"/>
      <c r="AC1231" s="193"/>
      <c r="AD1231" s="193"/>
      <c r="AE1231" s="193"/>
      <c r="AF1231" s="193"/>
      <c r="AG1231" s="85"/>
      <c r="AH1231" s="100"/>
      <c r="AI1231" s="9"/>
      <c r="AJ1231" s="9"/>
      <c r="AK1231" s="9"/>
      <c r="AL1231" s="85"/>
      <c r="AM1231" s="85"/>
      <c r="AN1231" s="199"/>
      <c r="AO1231" s="199"/>
      <c r="AP1231" s="199"/>
      <c r="AQ1231" s="10"/>
      <c r="AR1231" s="10"/>
      <c r="AS1231" s="10"/>
      <c r="AT1231" s="10"/>
      <c r="AU1231" s="12"/>
      <c r="AV1231" s="10"/>
      <c r="AW1231" s="100"/>
      <c r="AX1231" s="160" t="str">
        <f>_xlfn.LET(_xlpm.vID,$B1231,_xlpm.vName,$C1231,_xlpm.vCountry,TRIM($M1231&amp;""),_xlpm.vPostal,TRIM($L1231&amp;""),_xlpm.vCityRaw,TRIM($J1231&amp;""),_xlpm.vCity,TRIM(LEFT(_xlpm.vCityRaw,IFERROR(FIND(",",_xlpm.vCityRaw&amp;","),LEN(_xlpm.vCityRaw)+1)-1)),_xlpm.vProv,TRIM($K1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31" s="5" t="str">
        <f>IF(AND(ISBLANK($B1231),ISBLANK($C1231)),"",IF(fund_fx = "USD",_xlfn.XLOOKUP($E1231,fx[currency_code],fx[rate],1), _xlfn.XLOOKUP($E1231,fx[currency_code],fx[rate],1)/_xlfn.XLOOKUP(fund_fx,fx[currency_code],fx[rate],1)))</f>
        <v/>
      </c>
    </row>
    <row r="1232" spans="2:51" ht="13" customHeight="1" x14ac:dyDescent="0.3">
      <c r="B1232" s="9"/>
      <c r="C1232" s="9"/>
      <c r="D1232" s="9"/>
      <c r="E1232" s="9"/>
      <c r="F1232" s="9"/>
      <c r="G1232" s="9"/>
      <c r="H1232" s="9"/>
      <c r="I1232" s="9"/>
      <c r="J1232" s="9"/>
      <c r="K1232" s="9"/>
      <c r="L1232" s="9"/>
      <c r="M1232" s="13"/>
      <c r="N1232" s="84"/>
      <c r="O1232" s="10"/>
      <c r="P1232" s="10"/>
      <c r="Q1232" s="10"/>
      <c r="R1232" s="176"/>
      <c r="S1232" s="84"/>
      <c r="T1232" s="14"/>
      <c r="U1232" s="9"/>
      <c r="V1232" s="9"/>
      <c r="W1232" s="9"/>
      <c r="X1232" s="85"/>
      <c r="Y1232" s="85"/>
      <c r="Z1232" s="199"/>
      <c r="AA1232" s="199"/>
      <c r="AB1232" s="199"/>
      <c r="AC1232" s="193"/>
      <c r="AD1232" s="193"/>
      <c r="AE1232" s="193"/>
      <c r="AF1232" s="193"/>
      <c r="AG1232" s="85"/>
      <c r="AH1232" s="100"/>
      <c r="AI1232" s="9"/>
      <c r="AJ1232" s="9"/>
      <c r="AK1232" s="9"/>
      <c r="AL1232" s="85"/>
      <c r="AM1232" s="85"/>
      <c r="AN1232" s="199"/>
      <c r="AO1232" s="199"/>
      <c r="AP1232" s="199"/>
      <c r="AQ1232" s="10"/>
      <c r="AR1232" s="10"/>
      <c r="AS1232" s="10"/>
      <c r="AT1232" s="10"/>
      <c r="AU1232" s="12"/>
      <c r="AV1232" s="10"/>
      <c r="AW1232" s="100"/>
      <c r="AX1232" s="160" t="str">
        <f>_xlfn.LET(_xlpm.vID,$B1232,_xlpm.vName,$C1232,_xlpm.vCountry,TRIM($M1232&amp;""),_xlpm.vPostal,TRIM($L1232&amp;""),_xlpm.vCityRaw,TRIM($J1232&amp;""),_xlpm.vCity,TRIM(LEFT(_xlpm.vCityRaw,IFERROR(FIND(",",_xlpm.vCityRaw&amp;","),LEN(_xlpm.vCityRaw)+1)-1)),_xlpm.vProv,TRIM($K1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32" s="5" t="str">
        <f>IF(AND(ISBLANK($B1232),ISBLANK($C1232)),"",IF(fund_fx = "USD",_xlfn.XLOOKUP($E1232,fx[currency_code],fx[rate],1), _xlfn.XLOOKUP($E1232,fx[currency_code],fx[rate],1)/_xlfn.XLOOKUP(fund_fx,fx[currency_code],fx[rate],1)))</f>
        <v/>
      </c>
    </row>
    <row r="1233" spans="2:51" ht="13" customHeight="1" x14ac:dyDescent="0.3">
      <c r="B1233" s="9"/>
      <c r="C1233" s="9"/>
      <c r="D1233" s="9"/>
      <c r="E1233" s="9"/>
      <c r="F1233" s="9"/>
      <c r="G1233" s="9"/>
      <c r="H1233" s="9"/>
      <c r="I1233" s="9"/>
      <c r="J1233" s="9"/>
      <c r="K1233" s="9"/>
      <c r="L1233" s="9"/>
      <c r="M1233" s="13"/>
      <c r="N1233" s="84"/>
      <c r="O1233" s="10"/>
      <c r="P1233" s="10"/>
      <c r="Q1233" s="10"/>
      <c r="R1233" s="176"/>
      <c r="S1233" s="84"/>
      <c r="T1233" s="14"/>
      <c r="U1233" s="9"/>
      <c r="V1233" s="9"/>
      <c r="W1233" s="9"/>
      <c r="X1233" s="85"/>
      <c r="Y1233" s="85"/>
      <c r="Z1233" s="199"/>
      <c r="AA1233" s="199"/>
      <c r="AB1233" s="199"/>
      <c r="AC1233" s="193"/>
      <c r="AD1233" s="193"/>
      <c r="AE1233" s="193"/>
      <c r="AF1233" s="193"/>
      <c r="AG1233" s="85"/>
      <c r="AH1233" s="100"/>
      <c r="AI1233" s="9"/>
      <c r="AJ1233" s="9"/>
      <c r="AK1233" s="9"/>
      <c r="AL1233" s="85"/>
      <c r="AM1233" s="85"/>
      <c r="AN1233" s="199"/>
      <c r="AO1233" s="199"/>
      <c r="AP1233" s="199"/>
      <c r="AQ1233" s="10"/>
      <c r="AR1233" s="10"/>
      <c r="AS1233" s="10"/>
      <c r="AT1233" s="10"/>
      <c r="AU1233" s="12"/>
      <c r="AV1233" s="10"/>
      <c r="AW1233" s="100"/>
      <c r="AX1233" s="160" t="str">
        <f>_xlfn.LET(_xlpm.vID,$B1233,_xlpm.vName,$C1233,_xlpm.vCountry,TRIM($M1233&amp;""),_xlpm.vPostal,TRIM($L1233&amp;""),_xlpm.vCityRaw,TRIM($J1233&amp;""),_xlpm.vCity,TRIM(LEFT(_xlpm.vCityRaw,IFERROR(FIND(",",_xlpm.vCityRaw&amp;","),LEN(_xlpm.vCityRaw)+1)-1)),_xlpm.vProv,TRIM($K1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33" s="5" t="str">
        <f>IF(AND(ISBLANK($B1233),ISBLANK($C1233)),"",IF(fund_fx = "USD",_xlfn.XLOOKUP($E1233,fx[currency_code],fx[rate],1), _xlfn.XLOOKUP($E1233,fx[currency_code],fx[rate],1)/_xlfn.XLOOKUP(fund_fx,fx[currency_code],fx[rate],1)))</f>
        <v/>
      </c>
    </row>
    <row r="1234" spans="2:51" ht="13" customHeight="1" x14ac:dyDescent="0.3">
      <c r="B1234" s="9"/>
      <c r="C1234" s="9"/>
      <c r="D1234" s="9"/>
      <c r="E1234" s="9"/>
      <c r="F1234" s="9"/>
      <c r="G1234" s="9"/>
      <c r="H1234" s="9"/>
      <c r="I1234" s="9"/>
      <c r="J1234" s="9"/>
      <c r="K1234" s="9"/>
      <c r="L1234" s="9"/>
      <c r="M1234" s="13"/>
      <c r="N1234" s="84"/>
      <c r="O1234" s="10"/>
      <c r="P1234" s="10"/>
      <c r="Q1234" s="10"/>
      <c r="R1234" s="176"/>
      <c r="S1234" s="84"/>
      <c r="T1234" s="14"/>
      <c r="U1234" s="9"/>
      <c r="V1234" s="9"/>
      <c r="W1234" s="9"/>
      <c r="X1234" s="85"/>
      <c r="Y1234" s="85"/>
      <c r="Z1234" s="199"/>
      <c r="AA1234" s="199"/>
      <c r="AB1234" s="199"/>
      <c r="AC1234" s="193"/>
      <c r="AD1234" s="193"/>
      <c r="AE1234" s="193"/>
      <c r="AF1234" s="193"/>
      <c r="AG1234" s="85"/>
      <c r="AH1234" s="100"/>
      <c r="AI1234" s="9"/>
      <c r="AJ1234" s="9"/>
      <c r="AK1234" s="9"/>
      <c r="AL1234" s="85"/>
      <c r="AM1234" s="85"/>
      <c r="AN1234" s="199"/>
      <c r="AO1234" s="199"/>
      <c r="AP1234" s="199"/>
      <c r="AQ1234" s="10"/>
      <c r="AR1234" s="10"/>
      <c r="AS1234" s="10"/>
      <c r="AT1234" s="10"/>
      <c r="AU1234" s="12"/>
      <c r="AV1234" s="10"/>
      <c r="AW1234" s="100"/>
      <c r="AX1234" s="160" t="str">
        <f>_xlfn.LET(_xlpm.vID,$B1234,_xlpm.vName,$C1234,_xlpm.vCountry,TRIM($M1234&amp;""),_xlpm.vPostal,TRIM($L1234&amp;""),_xlpm.vCityRaw,TRIM($J1234&amp;""),_xlpm.vCity,TRIM(LEFT(_xlpm.vCityRaw,IFERROR(FIND(",",_xlpm.vCityRaw&amp;","),LEN(_xlpm.vCityRaw)+1)-1)),_xlpm.vProv,TRIM($K1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34" s="5" t="str">
        <f>IF(AND(ISBLANK($B1234),ISBLANK($C1234)),"",IF(fund_fx = "USD",_xlfn.XLOOKUP($E1234,fx[currency_code],fx[rate],1), _xlfn.XLOOKUP($E1234,fx[currency_code],fx[rate],1)/_xlfn.XLOOKUP(fund_fx,fx[currency_code],fx[rate],1)))</f>
        <v/>
      </c>
    </row>
    <row r="1235" spans="2:51" ht="13" customHeight="1" x14ac:dyDescent="0.3">
      <c r="B1235" s="9"/>
      <c r="C1235" s="9"/>
      <c r="D1235" s="9"/>
      <c r="E1235" s="9"/>
      <c r="F1235" s="9"/>
      <c r="G1235" s="9"/>
      <c r="H1235" s="9"/>
      <c r="I1235" s="9"/>
      <c r="J1235" s="9"/>
      <c r="K1235" s="9"/>
      <c r="L1235" s="9"/>
      <c r="M1235" s="13"/>
      <c r="N1235" s="84"/>
      <c r="O1235" s="10"/>
      <c r="P1235" s="10"/>
      <c r="Q1235" s="10"/>
      <c r="R1235" s="176"/>
      <c r="S1235" s="84"/>
      <c r="T1235" s="14"/>
      <c r="U1235" s="9"/>
      <c r="V1235" s="9"/>
      <c r="W1235" s="9"/>
      <c r="X1235" s="85"/>
      <c r="Y1235" s="85"/>
      <c r="Z1235" s="199"/>
      <c r="AA1235" s="199"/>
      <c r="AB1235" s="199"/>
      <c r="AC1235" s="193"/>
      <c r="AD1235" s="193"/>
      <c r="AE1235" s="193"/>
      <c r="AF1235" s="193"/>
      <c r="AG1235" s="85"/>
      <c r="AH1235" s="100"/>
      <c r="AI1235" s="9"/>
      <c r="AJ1235" s="9"/>
      <c r="AK1235" s="9"/>
      <c r="AL1235" s="85"/>
      <c r="AM1235" s="85"/>
      <c r="AN1235" s="199"/>
      <c r="AO1235" s="199"/>
      <c r="AP1235" s="199"/>
      <c r="AQ1235" s="10"/>
      <c r="AR1235" s="10"/>
      <c r="AS1235" s="10"/>
      <c r="AT1235" s="10"/>
      <c r="AU1235" s="12"/>
      <c r="AV1235" s="10"/>
      <c r="AW1235" s="100"/>
      <c r="AX1235" s="160" t="str">
        <f>_xlfn.LET(_xlpm.vID,$B1235,_xlpm.vName,$C1235,_xlpm.vCountry,TRIM($M1235&amp;""),_xlpm.vPostal,TRIM($L1235&amp;""),_xlpm.vCityRaw,TRIM($J1235&amp;""),_xlpm.vCity,TRIM(LEFT(_xlpm.vCityRaw,IFERROR(FIND(",",_xlpm.vCityRaw&amp;","),LEN(_xlpm.vCityRaw)+1)-1)),_xlpm.vProv,TRIM($K1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35" s="5" t="str">
        <f>IF(AND(ISBLANK($B1235),ISBLANK($C1235)),"",IF(fund_fx = "USD",_xlfn.XLOOKUP($E1235,fx[currency_code],fx[rate],1), _xlfn.XLOOKUP($E1235,fx[currency_code],fx[rate],1)/_xlfn.XLOOKUP(fund_fx,fx[currency_code],fx[rate],1)))</f>
        <v/>
      </c>
    </row>
    <row r="1236" spans="2:51" ht="13" customHeight="1" x14ac:dyDescent="0.3">
      <c r="B1236" s="9"/>
      <c r="C1236" s="9"/>
      <c r="D1236" s="9"/>
      <c r="E1236" s="9"/>
      <c r="F1236" s="9"/>
      <c r="G1236" s="9"/>
      <c r="H1236" s="9"/>
      <c r="I1236" s="9"/>
      <c r="J1236" s="9"/>
      <c r="K1236" s="9"/>
      <c r="L1236" s="9"/>
      <c r="M1236" s="13"/>
      <c r="N1236" s="84"/>
      <c r="O1236" s="10"/>
      <c r="P1236" s="10"/>
      <c r="Q1236" s="10"/>
      <c r="R1236" s="176"/>
      <c r="S1236" s="84"/>
      <c r="T1236" s="14"/>
      <c r="U1236" s="9"/>
      <c r="V1236" s="9"/>
      <c r="W1236" s="9"/>
      <c r="X1236" s="85"/>
      <c r="Y1236" s="85"/>
      <c r="Z1236" s="199"/>
      <c r="AA1236" s="199"/>
      <c r="AB1236" s="199"/>
      <c r="AC1236" s="193"/>
      <c r="AD1236" s="193"/>
      <c r="AE1236" s="193"/>
      <c r="AF1236" s="193"/>
      <c r="AG1236" s="85"/>
      <c r="AH1236" s="100"/>
      <c r="AI1236" s="9"/>
      <c r="AJ1236" s="9"/>
      <c r="AK1236" s="9"/>
      <c r="AL1236" s="85"/>
      <c r="AM1236" s="85"/>
      <c r="AN1236" s="199"/>
      <c r="AO1236" s="199"/>
      <c r="AP1236" s="199"/>
      <c r="AQ1236" s="10"/>
      <c r="AR1236" s="10"/>
      <c r="AS1236" s="10"/>
      <c r="AT1236" s="10"/>
      <c r="AU1236" s="12"/>
      <c r="AV1236" s="10"/>
      <c r="AW1236" s="100"/>
      <c r="AX1236" s="160" t="str">
        <f>_xlfn.LET(_xlpm.vID,$B1236,_xlpm.vName,$C1236,_xlpm.vCountry,TRIM($M1236&amp;""),_xlpm.vPostal,TRIM($L1236&amp;""),_xlpm.vCityRaw,TRIM($J1236&amp;""),_xlpm.vCity,TRIM(LEFT(_xlpm.vCityRaw,IFERROR(FIND(",",_xlpm.vCityRaw&amp;","),LEN(_xlpm.vCityRaw)+1)-1)),_xlpm.vProv,TRIM($K1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36" s="5" t="str">
        <f>IF(AND(ISBLANK($B1236),ISBLANK($C1236)),"",IF(fund_fx = "USD",_xlfn.XLOOKUP($E1236,fx[currency_code],fx[rate],1), _xlfn.XLOOKUP($E1236,fx[currency_code],fx[rate],1)/_xlfn.XLOOKUP(fund_fx,fx[currency_code],fx[rate],1)))</f>
        <v/>
      </c>
    </row>
    <row r="1237" spans="2:51" ht="13" customHeight="1" x14ac:dyDescent="0.3">
      <c r="B1237" s="9"/>
      <c r="C1237" s="9"/>
      <c r="D1237" s="9"/>
      <c r="E1237" s="9"/>
      <c r="F1237" s="9"/>
      <c r="G1237" s="9"/>
      <c r="H1237" s="9"/>
      <c r="I1237" s="9"/>
      <c r="J1237" s="9"/>
      <c r="K1237" s="9"/>
      <c r="L1237" s="9"/>
      <c r="M1237" s="13"/>
      <c r="N1237" s="84"/>
      <c r="O1237" s="10"/>
      <c r="P1237" s="10"/>
      <c r="Q1237" s="10"/>
      <c r="R1237" s="176"/>
      <c r="S1237" s="84"/>
      <c r="T1237" s="14"/>
      <c r="U1237" s="9"/>
      <c r="V1237" s="9"/>
      <c r="W1237" s="9"/>
      <c r="X1237" s="85"/>
      <c r="Y1237" s="85"/>
      <c r="Z1237" s="199"/>
      <c r="AA1237" s="199"/>
      <c r="AB1237" s="199"/>
      <c r="AC1237" s="193"/>
      <c r="AD1237" s="193"/>
      <c r="AE1237" s="193"/>
      <c r="AF1237" s="193"/>
      <c r="AG1237" s="85"/>
      <c r="AH1237" s="100"/>
      <c r="AI1237" s="9"/>
      <c r="AJ1237" s="9"/>
      <c r="AK1237" s="9"/>
      <c r="AL1237" s="85"/>
      <c r="AM1237" s="85"/>
      <c r="AN1237" s="199"/>
      <c r="AO1237" s="199"/>
      <c r="AP1237" s="199"/>
      <c r="AQ1237" s="10"/>
      <c r="AR1237" s="10"/>
      <c r="AS1237" s="10"/>
      <c r="AT1237" s="10"/>
      <c r="AU1237" s="12"/>
      <c r="AV1237" s="10"/>
      <c r="AW1237" s="100"/>
      <c r="AX1237" s="160" t="str">
        <f>_xlfn.LET(_xlpm.vID,$B1237,_xlpm.vName,$C1237,_xlpm.vCountry,TRIM($M1237&amp;""),_xlpm.vPostal,TRIM($L1237&amp;""),_xlpm.vCityRaw,TRIM($J1237&amp;""),_xlpm.vCity,TRIM(LEFT(_xlpm.vCityRaw,IFERROR(FIND(",",_xlpm.vCityRaw&amp;","),LEN(_xlpm.vCityRaw)+1)-1)),_xlpm.vProv,TRIM($K1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37" s="5" t="str">
        <f>IF(AND(ISBLANK($B1237),ISBLANK($C1237)),"",IF(fund_fx = "USD",_xlfn.XLOOKUP($E1237,fx[currency_code],fx[rate],1), _xlfn.XLOOKUP($E1237,fx[currency_code],fx[rate],1)/_xlfn.XLOOKUP(fund_fx,fx[currency_code],fx[rate],1)))</f>
        <v/>
      </c>
    </row>
    <row r="1238" spans="2:51" ht="13" customHeight="1" x14ac:dyDescent="0.3">
      <c r="B1238" s="9"/>
      <c r="C1238" s="9"/>
      <c r="D1238" s="9"/>
      <c r="E1238" s="9"/>
      <c r="F1238" s="9"/>
      <c r="G1238" s="9"/>
      <c r="H1238" s="9"/>
      <c r="I1238" s="9"/>
      <c r="J1238" s="9"/>
      <c r="K1238" s="9"/>
      <c r="L1238" s="9"/>
      <c r="M1238" s="13"/>
      <c r="N1238" s="84"/>
      <c r="O1238" s="10"/>
      <c r="P1238" s="10"/>
      <c r="Q1238" s="10"/>
      <c r="R1238" s="176"/>
      <c r="S1238" s="84"/>
      <c r="T1238" s="14"/>
      <c r="U1238" s="9"/>
      <c r="V1238" s="9"/>
      <c r="W1238" s="9"/>
      <c r="X1238" s="85"/>
      <c r="Y1238" s="85"/>
      <c r="Z1238" s="199"/>
      <c r="AA1238" s="199"/>
      <c r="AB1238" s="199"/>
      <c r="AC1238" s="193"/>
      <c r="AD1238" s="193"/>
      <c r="AE1238" s="193"/>
      <c r="AF1238" s="193"/>
      <c r="AG1238" s="85"/>
      <c r="AH1238" s="100"/>
      <c r="AI1238" s="9"/>
      <c r="AJ1238" s="9"/>
      <c r="AK1238" s="9"/>
      <c r="AL1238" s="85"/>
      <c r="AM1238" s="85"/>
      <c r="AN1238" s="199"/>
      <c r="AO1238" s="199"/>
      <c r="AP1238" s="199"/>
      <c r="AQ1238" s="10"/>
      <c r="AR1238" s="10"/>
      <c r="AS1238" s="10"/>
      <c r="AT1238" s="10"/>
      <c r="AU1238" s="12"/>
      <c r="AV1238" s="10"/>
      <c r="AW1238" s="100"/>
      <c r="AX1238" s="160" t="str">
        <f>_xlfn.LET(_xlpm.vID,$B1238,_xlpm.vName,$C1238,_xlpm.vCountry,TRIM($M1238&amp;""),_xlpm.vPostal,TRIM($L1238&amp;""),_xlpm.vCityRaw,TRIM($J1238&amp;""),_xlpm.vCity,TRIM(LEFT(_xlpm.vCityRaw,IFERROR(FIND(",",_xlpm.vCityRaw&amp;","),LEN(_xlpm.vCityRaw)+1)-1)),_xlpm.vProv,TRIM($K1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38" s="5" t="str">
        <f>IF(AND(ISBLANK($B1238),ISBLANK($C1238)),"",IF(fund_fx = "USD",_xlfn.XLOOKUP($E1238,fx[currency_code],fx[rate],1), _xlfn.XLOOKUP($E1238,fx[currency_code],fx[rate],1)/_xlfn.XLOOKUP(fund_fx,fx[currency_code],fx[rate],1)))</f>
        <v/>
      </c>
    </row>
    <row r="1239" spans="2:51" ht="13" customHeight="1" x14ac:dyDescent="0.3">
      <c r="B1239" s="9"/>
      <c r="C1239" s="9"/>
      <c r="D1239" s="9"/>
      <c r="E1239" s="9"/>
      <c r="F1239" s="9"/>
      <c r="G1239" s="9"/>
      <c r="H1239" s="9"/>
      <c r="I1239" s="9"/>
      <c r="J1239" s="9"/>
      <c r="K1239" s="9"/>
      <c r="L1239" s="9"/>
      <c r="M1239" s="13"/>
      <c r="N1239" s="84"/>
      <c r="O1239" s="10"/>
      <c r="P1239" s="10"/>
      <c r="Q1239" s="10"/>
      <c r="R1239" s="176"/>
      <c r="S1239" s="84"/>
      <c r="T1239" s="14"/>
      <c r="U1239" s="9"/>
      <c r="V1239" s="9"/>
      <c r="W1239" s="9"/>
      <c r="X1239" s="85"/>
      <c r="Y1239" s="85"/>
      <c r="Z1239" s="199"/>
      <c r="AA1239" s="199"/>
      <c r="AB1239" s="199"/>
      <c r="AC1239" s="193"/>
      <c r="AD1239" s="193"/>
      <c r="AE1239" s="193"/>
      <c r="AF1239" s="193"/>
      <c r="AG1239" s="85"/>
      <c r="AH1239" s="100"/>
      <c r="AI1239" s="9"/>
      <c r="AJ1239" s="9"/>
      <c r="AK1239" s="9"/>
      <c r="AL1239" s="85"/>
      <c r="AM1239" s="85"/>
      <c r="AN1239" s="199"/>
      <c r="AO1239" s="199"/>
      <c r="AP1239" s="199"/>
      <c r="AQ1239" s="10"/>
      <c r="AR1239" s="10"/>
      <c r="AS1239" s="10"/>
      <c r="AT1239" s="10"/>
      <c r="AU1239" s="12"/>
      <c r="AV1239" s="10"/>
      <c r="AW1239" s="100"/>
      <c r="AX1239" s="160" t="str">
        <f>_xlfn.LET(_xlpm.vID,$B1239,_xlpm.vName,$C1239,_xlpm.vCountry,TRIM($M1239&amp;""),_xlpm.vPostal,TRIM($L1239&amp;""),_xlpm.vCityRaw,TRIM($J1239&amp;""),_xlpm.vCity,TRIM(LEFT(_xlpm.vCityRaw,IFERROR(FIND(",",_xlpm.vCityRaw&amp;","),LEN(_xlpm.vCityRaw)+1)-1)),_xlpm.vProv,TRIM($K1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39" s="5" t="str">
        <f>IF(AND(ISBLANK($B1239),ISBLANK($C1239)),"",IF(fund_fx = "USD",_xlfn.XLOOKUP($E1239,fx[currency_code],fx[rate],1), _xlfn.XLOOKUP($E1239,fx[currency_code],fx[rate],1)/_xlfn.XLOOKUP(fund_fx,fx[currency_code],fx[rate],1)))</f>
        <v/>
      </c>
    </row>
    <row r="1240" spans="2:51" ht="13" customHeight="1" x14ac:dyDescent="0.3">
      <c r="B1240" s="9"/>
      <c r="C1240" s="9"/>
      <c r="D1240" s="9"/>
      <c r="E1240" s="9"/>
      <c r="F1240" s="9"/>
      <c r="G1240" s="9"/>
      <c r="H1240" s="9"/>
      <c r="I1240" s="9"/>
      <c r="J1240" s="9"/>
      <c r="K1240" s="9"/>
      <c r="L1240" s="9"/>
      <c r="M1240" s="13"/>
      <c r="N1240" s="84"/>
      <c r="O1240" s="10"/>
      <c r="P1240" s="10"/>
      <c r="Q1240" s="10"/>
      <c r="R1240" s="176"/>
      <c r="S1240" s="84"/>
      <c r="T1240" s="14"/>
      <c r="U1240" s="9"/>
      <c r="V1240" s="9"/>
      <c r="W1240" s="9"/>
      <c r="X1240" s="85"/>
      <c r="Y1240" s="85"/>
      <c r="Z1240" s="199"/>
      <c r="AA1240" s="199"/>
      <c r="AB1240" s="199"/>
      <c r="AC1240" s="193"/>
      <c r="AD1240" s="193"/>
      <c r="AE1240" s="193"/>
      <c r="AF1240" s="193"/>
      <c r="AG1240" s="85"/>
      <c r="AH1240" s="100"/>
      <c r="AI1240" s="9"/>
      <c r="AJ1240" s="9"/>
      <c r="AK1240" s="9"/>
      <c r="AL1240" s="85"/>
      <c r="AM1240" s="85"/>
      <c r="AN1240" s="199"/>
      <c r="AO1240" s="199"/>
      <c r="AP1240" s="199"/>
      <c r="AQ1240" s="10"/>
      <c r="AR1240" s="10"/>
      <c r="AS1240" s="10"/>
      <c r="AT1240" s="10"/>
      <c r="AU1240" s="12"/>
      <c r="AV1240" s="10"/>
      <c r="AW1240" s="100"/>
      <c r="AX1240" s="160" t="str">
        <f>_xlfn.LET(_xlpm.vID,$B1240,_xlpm.vName,$C1240,_xlpm.vCountry,TRIM($M1240&amp;""),_xlpm.vPostal,TRIM($L1240&amp;""),_xlpm.vCityRaw,TRIM($J1240&amp;""),_xlpm.vCity,TRIM(LEFT(_xlpm.vCityRaw,IFERROR(FIND(",",_xlpm.vCityRaw&amp;","),LEN(_xlpm.vCityRaw)+1)-1)),_xlpm.vProv,TRIM($K1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40" s="5" t="str">
        <f>IF(AND(ISBLANK($B1240),ISBLANK($C1240)),"",IF(fund_fx = "USD",_xlfn.XLOOKUP($E1240,fx[currency_code],fx[rate],1), _xlfn.XLOOKUP($E1240,fx[currency_code],fx[rate],1)/_xlfn.XLOOKUP(fund_fx,fx[currency_code],fx[rate],1)))</f>
        <v/>
      </c>
    </row>
    <row r="1241" spans="2:51" ht="13" customHeight="1" x14ac:dyDescent="0.3">
      <c r="B1241" s="9"/>
      <c r="C1241" s="9"/>
      <c r="D1241" s="9"/>
      <c r="E1241" s="9"/>
      <c r="F1241" s="9"/>
      <c r="G1241" s="9"/>
      <c r="H1241" s="9"/>
      <c r="I1241" s="9"/>
      <c r="J1241" s="9"/>
      <c r="K1241" s="9"/>
      <c r="L1241" s="9"/>
      <c r="M1241" s="13"/>
      <c r="N1241" s="84"/>
      <c r="O1241" s="10"/>
      <c r="P1241" s="10"/>
      <c r="Q1241" s="10"/>
      <c r="R1241" s="176"/>
      <c r="S1241" s="84"/>
      <c r="T1241" s="14"/>
      <c r="U1241" s="9"/>
      <c r="V1241" s="9"/>
      <c r="W1241" s="9"/>
      <c r="X1241" s="85"/>
      <c r="Y1241" s="85"/>
      <c r="Z1241" s="199"/>
      <c r="AA1241" s="199"/>
      <c r="AB1241" s="199"/>
      <c r="AC1241" s="193"/>
      <c r="AD1241" s="193"/>
      <c r="AE1241" s="193"/>
      <c r="AF1241" s="193"/>
      <c r="AG1241" s="85"/>
      <c r="AH1241" s="100"/>
      <c r="AI1241" s="9"/>
      <c r="AJ1241" s="9"/>
      <c r="AK1241" s="9"/>
      <c r="AL1241" s="85"/>
      <c r="AM1241" s="85"/>
      <c r="AN1241" s="199"/>
      <c r="AO1241" s="199"/>
      <c r="AP1241" s="199"/>
      <c r="AQ1241" s="10"/>
      <c r="AR1241" s="10"/>
      <c r="AS1241" s="10"/>
      <c r="AT1241" s="10"/>
      <c r="AU1241" s="12"/>
      <c r="AV1241" s="10"/>
      <c r="AW1241" s="100"/>
      <c r="AX1241" s="160" t="str">
        <f>_xlfn.LET(_xlpm.vID,$B1241,_xlpm.vName,$C1241,_xlpm.vCountry,TRIM($M1241&amp;""),_xlpm.vPostal,TRIM($L1241&amp;""),_xlpm.vCityRaw,TRIM($J1241&amp;""),_xlpm.vCity,TRIM(LEFT(_xlpm.vCityRaw,IFERROR(FIND(",",_xlpm.vCityRaw&amp;","),LEN(_xlpm.vCityRaw)+1)-1)),_xlpm.vProv,TRIM($K1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41" s="5" t="str">
        <f>IF(AND(ISBLANK($B1241),ISBLANK($C1241)),"",IF(fund_fx = "USD",_xlfn.XLOOKUP($E1241,fx[currency_code],fx[rate],1), _xlfn.XLOOKUP($E1241,fx[currency_code],fx[rate],1)/_xlfn.XLOOKUP(fund_fx,fx[currency_code],fx[rate],1)))</f>
        <v/>
      </c>
    </row>
    <row r="1242" spans="2:51" ht="13" customHeight="1" x14ac:dyDescent="0.3">
      <c r="B1242" s="9"/>
      <c r="C1242" s="9"/>
      <c r="D1242" s="9"/>
      <c r="E1242" s="9"/>
      <c r="F1242" s="9"/>
      <c r="G1242" s="9"/>
      <c r="H1242" s="9"/>
      <c r="I1242" s="9"/>
      <c r="J1242" s="9"/>
      <c r="K1242" s="9"/>
      <c r="L1242" s="9"/>
      <c r="M1242" s="13"/>
      <c r="N1242" s="84"/>
      <c r="O1242" s="10"/>
      <c r="P1242" s="10"/>
      <c r="Q1242" s="10"/>
      <c r="R1242" s="176"/>
      <c r="S1242" s="84"/>
      <c r="T1242" s="14"/>
      <c r="U1242" s="9"/>
      <c r="V1242" s="9"/>
      <c r="W1242" s="9"/>
      <c r="X1242" s="85"/>
      <c r="Y1242" s="85"/>
      <c r="Z1242" s="199"/>
      <c r="AA1242" s="199"/>
      <c r="AB1242" s="199"/>
      <c r="AC1242" s="193"/>
      <c r="AD1242" s="193"/>
      <c r="AE1242" s="193"/>
      <c r="AF1242" s="193"/>
      <c r="AG1242" s="85"/>
      <c r="AH1242" s="100"/>
      <c r="AI1242" s="9"/>
      <c r="AJ1242" s="9"/>
      <c r="AK1242" s="9"/>
      <c r="AL1242" s="85"/>
      <c r="AM1242" s="85"/>
      <c r="AN1242" s="199"/>
      <c r="AO1242" s="199"/>
      <c r="AP1242" s="199"/>
      <c r="AQ1242" s="10"/>
      <c r="AR1242" s="10"/>
      <c r="AS1242" s="10"/>
      <c r="AT1242" s="10"/>
      <c r="AU1242" s="12"/>
      <c r="AV1242" s="10"/>
      <c r="AW1242" s="100"/>
      <c r="AX1242" s="160" t="str">
        <f>_xlfn.LET(_xlpm.vID,$B1242,_xlpm.vName,$C1242,_xlpm.vCountry,TRIM($M1242&amp;""),_xlpm.vPostal,TRIM($L1242&amp;""),_xlpm.vCityRaw,TRIM($J1242&amp;""),_xlpm.vCity,TRIM(LEFT(_xlpm.vCityRaw,IFERROR(FIND(",",_xlpm.vCityRaw&amp;","),LEN(_xlpm.vCityRaw)+1)-1)),_xlpm.vProv,TRIM($K1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42" s="5" t="str">
        <f>IF(AND(ISBLANK($B1242),ISBLANK($C1242)),"",IF(fund_fx = "USD",_xlfn.XLOOKUP($E1242,fx[currency_code],fx[rate],1), _xlfn.XLOOKUP($E1242,fx[currency_code],fx[rate],1)/_xlfn.XLOOKUP(fund_fx,fx[currency_code],fx[rate],1)))</f>
        <v/>
      </c>
    </row>
    <row r="1243" spans="2:51" ht="13" customHeight="1" x14ac:dyDescent="0.3">
      <c r="B1243" s="9"/>
      <c r="C1243" s="9"/>
      <c r="D1243" s="9"/>
      <c r="E1243" s="9"/>
      <c r="F1243" s="9"/>
      <c r="G1243" s="9"/>
      <c r="H1243" s="9"/>
      <c r="I1243" s="9"/>
      <c r="J1243" s="9"/>
      <c r="K1243" s="9"/>
      <c r="L1243" s="9"/>
      <c r="M1243" s="13"/>
      <c r="N1243" s="84"/>
      <c r="O1243" s="10"/>
      <c r="P1243" s="10"/>
      <c r="Q1243" s="10"/>
      <c r="R1243" s="176"/>
      <c r="S1243" s="84"/>
      <c r="T1243" s="14"/>
      <c r="U1243" s="9"/>
      <c r="V1243" s="9"/>
      <c r="W1243" s="9"/>
      <c r="X1243" s="85"/>
      <c r="Y1243" s="85"/>
      <c r="Z1243" s="199"/>
      <c r="AA1243" s="199"/>
      <c r="AB1243" s="199"/>
      <c r="AC1243" s="193"/>
      <c r="AD1243" s="193"/>
      <c r="AE1243" s="193"/>
      <c r="AF1243" s="193"/>
      <c r="AG1243" s="85"/>
      <c r="AH1243" s="100"/>
      <c r="AI1243" s="9"/>
      <c r="AJ1243" s="9"/>
      <c r="AK1243" s="9"/>
      <c r="AL1243" s="85"/>
      <c r="AM1243" s="85"/>
      <c r="AN1243" s="199"/>
      <c r="AO1243" s="199"/>
      <c r="AP1243" s="199"/>
      <c r="AQ1243" s="10"/>
      <c r="AR1243" s="10"/>
      <c r="AS1243" s="10"/>
      <c r="AT1243" s="10"/>
      <c r="AU1243" s="12"/>
      <c r="AV1243" s="10"/>
      <c r="AW1243" s="100"/>
      <c r="AX1243" s="160" t="str">
        <f>_xlfn.LET(_xlpm.vID,$B1243,_xlpm.vName,$C1243,_xlpm.vCountry,TRIM($M1243&amp;""),_xlpm.vPostal,TRIM($L1243&amp;""),_xlpm.vCityRaw,TRIM($J1243&amp;""),_xlpm.vCity,TRIM(LEFT(_xlpm.vCityRaw,IFERROR(FIND(",",_xlpm.vCityRaw&amp;","),LEN(_xlpm.vCityRaw)+1)-1)),_xlpm.vProv,TRIM($K1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43" s="5" t="str">
        <f>IF(AND(ISBLANK($B1243),ISBLANK($C1243)),"",IF(fund_fx = "USD",_xlfn.XLOOKUP($E1243,fx[currency_code],fx[rate],1), _xlfn.XLOOKUP($E1243,fx[currency_code],fx[rate],1)/_xlfn.XLOOKUP(fund_fx,fx[currency_code],fx[rate],1)))</f>
        <v/>
      </c>
    </row>
    <row r="1244" spans="2:51" ht="13" customHeight="1" x14ac:dyDescent="0.3">
      <c r="B1244" s="9"/>
      <c r="C1244" s="9"/>
      <c r="D1244" s="9"/>
      <c r="E1244" s="9"/>
      <c r="F1244" s="9"/>
      <c r="G1244" s="9"/>
      <c r="H1244" s="9"/>
      <c r="I1244" s="9"/>
      <c r="J1244" s="9"/>
      <c r="K1244" s="9"/>
      <c r="L1244" s="9"/>
      <c r="M1244" s="13"/>
      <c r="N1244" s="84"/>
      <c r="O1244" s="10"/>
      <c r="P1244" s="10"/>
      <c r="Q1244" s="10"/>
      <c r="R1244" s="176"/>
      <c r="S1244" s="84"/>
      <c r="T1244" s="14"/>
      <c r="U1244" s="9"/>
      <c r="V1244" s="9"/>
      <c r="W1244" s="9"/>
      <c r="X1244" s="85"/>
      <c r="Y1244" s="85"/>
      <c r="Z1244" s="199"/>
      <c r="AA1244" s="199"/>
      <c r="AB1244" s="199"/>
      <c r="AC1244" s="193"/>
      <c r="AD1244" s="193"/>
      <c r="AE1244" s="193"/>
      <c r="AF1244" s="193"/>
      <c r="AG1244" s="85"/>
      <c r="AH1244" s="100"/>
      <c r="AI1244" s="9"/>
      <c r="AJ1244" s="9"/>
      <c r="AK1244" s="9"/>
      <c r="AL1244" s="85"/>
      <c r="AM1244" s="85"/>
      <c r="AN1244" s="199"/>
      <c r="AO1244" s="199"/>
      <c r="AP1244" s="199"/>
      <c r="AQ1244" s="10"/>
      <c r="AR1244" s="10"/>
      <c r="AS1244" s="10"/>
      <c r="AT1244" s="10"/>
      <c r="AU1244" s="12"/>
      <c r="AV1244" s="10"/>
      <c r="AW1244" s="100"/>
      <c r="AX1244" s="160" t="str">
        <f>_xlfn.LET(_xlpm.vID,$B1244,_xlpm.vName,$C1244,_xlpm.vCountry,TRIM($M1244&amp;""),_xlpm.vPostal,TRIM($L1244&amp;""),_xlpm.vCityRaw,TRIM($J1244&amp;""),_xlpm.vCity,TRIM(LEFT(_xlpm.vCityRaw,IFERROR(FIND(",",_xlpm.vCityRaw&amp;","),LEN(_xlpm.vCityRaw)+1)-1)),_xlpm.vProv,TRIM($K1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44" s="5" t="str">
        <f>IF(AND(ISBLANK($B1244),ISBLANK($C1244)),"",IF(fund_fx = "USD",_xlfn.XLOOKUP($E1244,fx[currency_code],fx[rate],1), _xlfn.XLOOKUP($E1244,fx[currency_code],fx[rate],1)/_xlfn.XLOOKUP(fund_fx,fx[currency_code],fx[rate],1)))</f>
        <v/>
      </c>
    </row>
    <row r="1245" spans="2:51" ht="13" customHeight="1" x14ac:dyDescent="0.3">
      <c r="B1245" s="9"/>
      <c r="C1245" s="9"/>
      <c r="D1245" s="9"/>
      <c r="E1245" s="9"/>
      <c r="F1245" s="9"/>
      <c r="G1245" s="9"/>
      <c r="H1245" s="9"/>
      <c r="I1245" s="9"/>
      <c r="J1245" s="9"/>
      <c r="K1245" s="9"/>
      <c r="L1245" s="9"/>
      <c r="M1245" s="13"/>
      <c r="N1245" s="84"/>
      <c r="O1245" s="10"/>
      <c r="P1245" s="10"/>
      <c r="Q1245" s="10"/>
      <c r="R1245" s="176"/>
      <c r="S1245" s="84"/>
      <c r="T1245" s="14"/>
      <c r="U1245" s="9"/>
      <c r="V1245" s="9"/>
      <c r="W1245" s="9"/>
      <c r="X1245" s="85"/>
      <c r="Y1245" s="85"/>
      <c r="Z1245" s="199"/>
      <c r="AA1245" s="199"/>
      <c r="AB1245" s="199"/>
      <c r="AC1245" s="193"/>
      <c r="AD1245" s="193"/>
      <c r="AE1245" s="193"/>
      <c r="AF1245" s="193"/>
      <c r="AG1245" s="85"/>
      <c r="AH1245" s="100"/>
      <c r="AI1245" s="9"/>
      <c r="AJ1245" s="9"/>
      <c r="AK1245" s="9"/>
      <c r="AL1245" s="85"/>
      <c r="AM1245" s="85"/>
      <c r="AN1245" s="199"/>
      <c r="AO1245" s="199"/>
      <c r="AP1245" s="199"/>
      <c r="AQ1245" s="10"/>
      <c r="AR1245" s="10"/>
      <c r="AS1245" s="10"/>
      <c r="AT1245" s="10"/>
      <c r="AU1245" s="12"/>
      <c r="AV1245" s="10"/>
      <c r="AW1245" s="100"/>
      <c r="AX1245" s="160" t="str">
        <f>_xlfn.LET(_xlpm.vID,$B1245,_xlpm.vName,$C1245,_xlpm.vCountry,TRIM($M1245&amp;""),_xlpm.vPostal,TRIM($L1245&amp;""),_xlpm.vCityRaw,TRIM($J1245&amp;""),_xlpm.vCity,TRIM(LEFT(_xlpm.vCityRaw,IFERROR(FIND(",",_xlpm.vCityRaw&amp;","),LEN(_xlpm.vCityRaw)+1)-1)),_xlpm.vProv,TRIM($K1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45" s="5" t="str">
        <f>IF(AND(ISBLANK($B1245),ISBLANK($C1245)),"",IF(fund_fx = "USD",_xlfn.XLOOKUP($E1245,fx[currency_code],fx[rate],1), _xlfn.XLOOKUP($E1245,fx[currency_code],fx[rate],1)/_xlfn.XLOOKUP(fund_fx,fx[currency_code],fx[rate],1)))</f>
        <v/>
      </c>
    </row>
    <row r="1246" spans="2:51" ht="13" customHeight="1" x14ac:dyDescent="0.3">
      <c r="B1246" s="9"/>
      <c r="C1246" s="9"/>
      <c r="D1246" s="9"/>
      <c r="E1246" s="9"/>
      <c r="F1246" s="9"/>
      <c r="G1246" s="9"/>
      <c r="H1246" s="9"/>
      <c r="I1246" s="9"/>
      <c r="J1246" s="9"/>
      <c r="K1246" s="9"/>
      <c r="L1246" s="9"/>
      <c r="M1246" s="13"/>
      <c r="N1246" s="84"/>
      <c r="O1246" s="10"/>
      <c r="P1246" s="10"/>
      <c r="Q1246" s="10"/>
      <c r="R1246" s="176"/>
      <c r="S1246" s="84"/>
      <c r="T1246" s="14"/>
      <c r="U1246" s="9"/>
      <c r="V1246" s="9"/>
      <c r="W1246" s="9"/>
      <c r="X1246" s="85"/>
      <c r="Y1246" s="85"/>
      <c r="Z1246" s="199"/>
      <c r="AA1246" s="199"/>
      <c r="AB1246" s="199"/>
      <c r="AC1246" s="193"/>
      <c r="AD1246" s="193"/>
      <c r="AE1246" s="193"/>
      <c r="AF1246" s="193"/>
      <c r="AG1246" s="85"/>
      <c r="AH1246" s="100"/>
      <c r="AI1246" s="9"/>
      <c r="AJ1246" s="9"/>
      <c r="AK1246" s="9"/>
      <c r="AL1246" s="85"/>
      <c r="AM1246" s="85"/>
      <c r="AN1246" s="199"/>
      <c r="AO1246" s="199"/>
      <c r="AP1246" s="199"/>
      <c r="AQ1246" s="10"/>
      <c r="AR1246" s="10"/>
      <c r="AS1246" s="10"/>
      <c r="AT1246" s="10"/>
      <c r="AU1246" s="12"/>
      <c r="AV1246" s="10"/>
      <c r="AW1246" s="100"/>
      <c r="AX1246" s="160" t="str">
        <f>_xlfn.LET(_xlpm.vID,$B1246,_xlpm.vName,$C1246,_xlpm.vCountry,TRIM($M1246&amp;""),_xlpm.vPostal,TRIM($L1246&amp;""),_xlpm.vCityRaw,TRIM($J1246&amp;""),_xlpm.vCity,TRIM(LEFT(_xlpm.vCityRaw,IFERROR(FIND(",",_xlpm.vCityRaw&amp;","),LEN(_xlpm.vCityRaw)+1)-1)),_xlpm.vProv,TRIM($K1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46" s="5" t="str">
        <f>IF(AND(ISBLANK($B1246),ISBLANK($C1246)),"",IF(fund_fx = "USD",_xlfn.XLOOKUP($E1246,fx[currency_code],fx[rate],1), _xlfn.XLOOKUP($E1246,fx[currency_code],fx[rate],1)/_xlfn.XLOOKUP(fund_fx,fx[currency_code],fx[rate],1)))</f>
        <v/>
      </c>
    </row>
    <row r="1247" spans="2:51" ht="13" customHeight="1" x14ac:dyDescent="0.3">
      <c r="B1247" s="9"/>
      <c r="C1247" s="9"/>
      <c r="D1247" s="9"/>
      <c r="E1247" s="9"/>
      <c r="F1247" s="9"/>
      <c r="G1247" s="9"/>
      <c r="H1247" s="9"/>
      <c r="I1247" s="9"/>
      <c r="J1247" s="9"/>
      <c r="K1247" s="9"/>
      <c r="L1247" s="9"/>
      <c r="M1247" s="13"/>
      <c r="N1247" s="84"/>
      <c r="O1247" s="10"/>
      <c r="P1247" s="10"/>
      <c r="Q1247" s="10"/>
      <c r="R1247" s="176"/>
      <c r="S1247" s="84"/>
      <c r="T1247" s="14"/>
      <c r="U1247" s="9"/>
      <c r="V1247" s="9"/>
      <c r="W1247" s="9"/>
      <c r="X1247" s="85"/>
      <c r="Y1247" s="85"/>
      <c r="Z1247" s="199"/>
      <c r="AA1247" s="199"/>
      <c r="AB1247" s="199"/>
      <c r="AC1247" s="193"/>
      <c r="AD1247" s="193"/>
      <c r="AE1247" s="193"/>
      <c r="AF1247" s="193"/>
      <c r="AG1247" s="85"/>
      <c r="AH1247" s="100"/>
      <c r="AI1247" s="9"/>
      <c r="AJ1247" s="9"/>
      <c r="AK1247" s="9"/>
      <c r="AL1247" s="85"/>
      <c r="AM1247" s="85"/>
      <c r="AN1247" s="199"/>
      <c r="AO1247" s="199"/>
      <c r="AP1247" s="199"/>
      <c r="AQ1247" s="10"/>
      <c r="AR1247" s="10"/>
      <c r="AS1247" s="10"/>
      <c r="AT1247" s="10"/>
      <c r="AU1247" s="12"/>
      <c r="AV1247" s="10"/>
      <c r="AW1247" s="100"/>
      <c r="AX1247" s="160" t="str">
        <f>_xlfn.LET(_xlpm.vID,$B1247,_xlpm.vName,$C1247,_xlpm.vCountry,TRIM($M1247&amp;""),_xlpm.vPostal,TRIM($L1247&amp;""),_xlpm.vCityRaw,TRIM($J1247&amp;""),_xlpm.vCity,TRIM(LEFT(_xlpm.vCityRaw,IFERROR(FIND(",",_xlpm.vCityRaw&amp;","),LEN(_xlpm.vCityRaw)+1)-1)),_xlpm.vProv,TRIM($K1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47" s="5" t="str">
        <f>IF(AND(ISBLANK($B1247),ISBLANK($C1247)),"",IF(fund_fx = "USD",_xlfn.XLOOKUP($E1247,fx[currency_code],fx[rate],1), _xlfn.XLOOKUP($E1247,fx[currency_code],fx[rate],1)/_xlfn.XLOOKUP(fund_fx,fx[currency_code],fx[rate],1)))</f>
        <v/>
      </c>
    </row>
    <row r="1248" spans="2:51" ht="13" customHeight="1" x14ac:dyDescent="0.3">
      <c r="B1248" s="9"/>
      <c r="C1248" s="9"/>
      <c r="D1248" s="9"/>
      <c r="E1248" s="9"/>
      <c r="F1248" s="9"/>
      <c r="G1248" s="9"/>
      <c r="H1248" s="9"/>
      <c r="I1248" s="9"/>
      <c r="J1248" s="9"/>
      <c r="K1248" s="9"/>
      <c r="L1248" s="9"/>
      <c r="M1248" s="13"/>
      <c r="N1248" s="84"/>
      <c r="O1248" s="10"/>
      <c r="P1248" s="10"/>
      <c r="Q1248" s="10"/>
      <c r="R1248" s="176"/>
      <c r="S1248" s="84"/>
      <c r="T1248" s="14"/>
      <c r="U1248" s="9"/>
      <c r="V1248" s="9"/>
      <c r="W1248" s="9"/>
      <c r="X1248" s="85"/>
      <c r="Y1248" s="85"/>
      <c r="Z1248" s="199"/>
      <c r="AA1248" s="199"/>
      <c r="AB1248" s="199"/>
      <c r="AC1248" s="193"/>
      <c r="AD1248" s="193"/>
      <c r="AE1248" s="193"/>
      <c r="AF1248" s="193"/>
      <c r="AG1248" s="85"/>
      <c r="AH1248" s="100"/>
      <c r="AI1248" s="9"/>
      <c r="AJ1248" s="9"/>
      <c r="AK1248" s="9"/>
      <c r="AL1248" s="85"/>
      <c r="AM1248" s="85"/>
      <c r="AN1248" s="199"/>
      <c r="AO1248" s="199"/>
      <c r="AP1248" s="199"/>
      <c r="AQ1248" s="10"/>
      <c r="AR1248" s="10"/>
      <c r="AS1248" s="10"/>
      <c r="AT1248" s="10"/>
      <c r="AU1248" s="12"/>
      <c r="AV1248" s="10"/>
      <c r="AW1248" s="100"/>
      <c r="AX1248" s="160" t="str">
        <f>_xlfn.LET(_xlpm.vID,$B1248,_xlpm.vName,$C1248,_xlpm.vCountry,TRIM($M1248&amp;""),_xlpm.vPostal,TRIM($L1248&amp;""),_xlpm.vCityRaw,TRIM($J1248&amp;""),_xlpm.vCity,TRIM(LEFT(_xlpm.vCityRaw,IFERROR(FIND(",",_xlpm.vCityRaw&amp;","),LEN(_xlpm.vCityRaw)+1)-1)),_xlpm.vProv,TRIM($K1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48" s="5" t="str">
        <f>IF(AND(ISBLANK($B1248),ISBLANK($C1248)),"",IF(fund_fx = "USD",_xlfn.XLOOKUP($E1248,fx[currency_code],fx[rate],1), _xlfn.XLOOKUP($E1248,fx[currency_code],fx[rate],1)/_xlfn.XLOOKUP(fund_fx,fx[currency_code],fx[rate],1)))</f>
        <v/>
      </c>
    </row>
    <row r="1249" spans="2:51" ht="13" customHeight="1" x14ac:dyDescent="0.3">
      <c r="B1249" s="9"/>
      <c r="C1249" s="9"/>
      <c r="D1249" s="9"/>
      <c r="E1249" s="9"/>
      <c r="F1249" s="9"/>
      <c r="G1249" s="9"/>
      <c r="H1249" s="9"/>
      <c r="I1249" s="9"/>
      <c r="J1249" s="9"/>
      <c r="K1249" s="9"/>
      <c r="L1249" s="9"/>
      <c r="M1249" s="13"/>
      <c r="N1249" s="84"/>
      <c r="O1249" s="10"/>
      <c r="P1249" s="10"/>
      <c r="Q1249" s="10"/>
      <c r="R1249" s="176"/>
      <c r="S1249" s="84"/>
      <c r="T1249" s="14"/>
      <c r="U1249" s="9"/>
      <c r="V1249" s="9"/>
      <c r="W1249" s="9"/>
      <c r="X1249" s="85"/>
      <c r="Y1249" s="85"/>
      <c r="Z1249" s="199"/>
      <c r="AA1249" s="199"/>
      <c r="AB1249" s="199"/>
      <c r="AC1249" s="193"/>
      <c r="AD1249" s="193"/>
      <c r="AE1249" s="193"/>
      <c r="AF1249" s="193"/>
      <c r="AG1249" s="85"/>
      <c r="AH1249" s="100"/>
      <c r="AI1249" s="9"/>
      <c r="AJ1249" s="9"/>
      <c r="AK1249" s="9"/>
      <c r="AL1249" s="85"/>
      <c r="AM1249" s="85"/>
      <c r="AN1249" s="199"/>
      <c r="AO1249" s="199"/>
      <c r="AP1249" s="199"/>
      <c r="AQ1249" s="10"/>
      <c r="AR1249" s="10"/>
      <c r="AS1249" s="10"/>
      <c r="AT1249" s="10"/>
      <c r="AU1249" s="12"/>
      <c r="AV1249" s="10"/>
      <c r="AW1249" s="100"/>
      <c r="AX1249" s="160" t="str">
        <f>_xlfn.LET(_xlpm.vID,$B1249,_xlpm.vName,$C1249,_xlpm.vCountry,TRIM($M1249&amp;""),_xlpm.vPostal,TRIM($L1249&amp;""),_xlpm.vCityRaw,TRIM($J1249&amp;""),_xlpm.vCity,TRIM(LEFT(_xlpm.vCityRaw,IFERROR(FIND(",",_xlpm.vCityRaw&amp;","),LEN(_xlpm.vCityRaw)+1)-1)),_xlpm.vProv,TRIM($K1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49" s="5" t="str">
        <f>IF(AND(ISBLANK($B1249),ISBLANK($C1249)),"",IF(fund_fx = "USD",_xlfn.XLOOKUP($E1249,fx[currency_code],fx[rate],1), _xlfn.XLOOKUP($E1249,fx[currency_code],fx[rate],1)/_xlfn.XLOOKUP(fund_fx,fx[currency_code],fx[rate],1)))</f>
        <v/>
      </c>
    </row>
    <row r="1250" spans="2:51" ht="13" customHeight="1" x14ac:dyDescent="0.3">
      <c r="B1250" s="9"/>
      <c r="C1250" s="9"/>
      <c r="D1250" s="9"/>
      <c r="E1250" s="9"/>
      <c r="F1250" s="9"/>
      <c r="G1250" s="9"/>
      <c r="H1250" s="9"/>
      <c r="I1250" s="9"/>
      <c r="J1250" s="9"/>
      <c r="K1250" s="9"/>
      <c r="L1250" s="9"/>
      <c r="M1250" s="13"/>
      <c r="N1250" s="84"/>
      <c r="O1250" s="10"/>
      <c r="P1250" s="10"/>
      <c r="Q1250" s="10"/>
      <c r="R1250" s="176"/>
      <c r="S1250" s="84"/>
      <c r="T1250" s="14"/>
      <c r="U1250" s="9"/>
      <c r="V1250" s="9"/>
      <c r="W1250" s="9"/>
      <c r="X1250" s="85"/>
      <c r="Y1250" s="85"/>
      <c r="Z1250" s="199"/>
      <c r="AA1250" s="199"/>
      <c r="AB1250" s="199"/>
      <c r="AC1250" s="193"/>
      <c r="AD1250" s="193"/>
      <c r="AE1250" s="193"/>
      <c r="AF1250" s="193"/>
      <c r="AG1250" s="85"/>
      <c r="AH1250" s="100"/>
      <c r="AI1250" s="9"/>
      <c r="AJ1250" s="9"/>
      <c r="AK1250" s="9"/>
      <c r="AL1250" s="85"/>
      <c r="AM1250" s="85"/>
      <c r="AN1250" s="199"/>
      <c r="AO1250" s="199"/>
      <c r="AP1250" s="199"/>
      <c r="AQ1250" s="10"/>
      <c r="AR1250" s="10"/>
      <c r="AS1250" s="10"/>
      <c r="AT1250" s="10"/>
      <c r="AU1250" s="12"/>
      <c r="AV1250" s="10"/>
      <c r="AW1250" s="100"/>
      <c r="AX1250" s="160" t="str">
        <f>_xlfn.LET(_xlpm.vID,$B1250,_xlpm.vName,$C1250,_xlpm.vCountry,TRIM($M1250&amp;""),_xlpm.vPostal,TRIM($L1250&amp;""),_xlpm.vCityRaw,TRIM($J1250&amp;""),_xlpm.vCity,TRIM(LEFT(_xlpm.vCityRaw,IFERROR(FIND(",",_xlpm.vCityRaw&amp;","),LEN(_xlpm.vCityRaw)+1)-1)),_xlpm.vProv,TRIM($K1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50" s="5" t="str">
        <f>IF(AND(ISBLANK($B1250),ISBLANK($C1250)),"",IF(fund_fx = "USD",_xlfn.XLOOKUP($E1250,fx[currency_code],fx[rate],1), _xlfn.XLOOKUP($E1250,fx[currency_code],fx[rate],1)/_xlfn.XLOOKUP(fund_fx,fx[currency_code],fx[rate],1)))</f>
        <v/>
      </c>
    </row>
    <row r="1251" spans="2:51" ht="13" customHeight="1" x14ac:dyDescent="0.3">
      <c r="B1251" s="9"/>
      <c r="C1251" s="9"/>
      <c r="D1251" s="9"/>
      <c r="E1251" s="9"/>
      <c r="F1251" s="9"/>
      <c r="G1251" s="9"/>
      <c r="H1251" s="9"/>
      <c r="I1251" s="9"/>
      <c r="J1251" s="9"/>
      <c r="K1251" s="9"/>
      <c r="L1251" s="9"/>
      <c r="M1251" s="13"/>
      <c r="N1251" s="84"/>
      <c r="O1251" s="10"/>
      <c r="P1251" s="10"/>
      <c r="Q1251" s="10"/>
      <c r="R1251" s="176"/>
      <c r="S1251" s="84"/>
      <c r="T1251" s="14"/>
      <c r="U1251" s="9"/>
      <c r="V1251" s="9"/>
      <c r="W1251" s="9"/>
      <c r="X1251" s="85"/>
      <c r="Y1251" s="85"/>
      <c r="Z1251" s="199"/>
      <c r="AA1251" s="199"/>
      <c r="AB1251" s="199"/>
      <c r="AC1251" s="193"/>
      <c r="AD1251" s="193"/>
      <c r="AE1251" s="193"/>
      <c r="AF1251" s="193"/>
      <c r="AG1251" s="85"/>
      <c r="AH1251" s="100"/>
      <c r="AI1251" s="9"/>
      <c r="AJ1251" s="9"/>
      <c r="AK1251" s="9"/>
      <c r="AL1251" s="85"/>
      <c r="AM1251" s="85"/>
      <c r="AN1251" s="199"/>
      <c r="AO1251" s="199"/>
      <c r="AP1251" s="199"/>
      <c r="AQ1251" s="10"/>
      <c r="AR1251" s="10"/>
      <c r="AS1251" s="10"/>
      <c r="AT1251" s="10"/>
      <c r="AU1251" s="12"/>
      <c r="AV1251" s="10"/>
      <c r="AW1251" s="100"/>
      <c r="AX1251" s="160" t="str">
        <f>_xlfn.LET(_xlpm.vID,$B1251,_xlpm.vName,$C1251,_xlpm.vCountry,TRIM($M1251&amp;""),_xlpm.vPostal,TRIM($L1251&amp;""),_xlpm.vCityRaw,TRIM($J1251&amp;""),_xlpm.vCity,TRIM(LEFT(_xlpm.vCityRaw,IFERROR(FIND(",",_xlpm.vCityRaw&amp;","),LEN(_xlpm.vCityRaw)+1)-1)),_xlpm.vProv,TRIM($K1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51" s="5" t="str">
        <f>IF(AND(ISBLANK($B1251),ISBLANK($C1251)),"",IF(fund_fx = "USD",_xlfn.XLOOKUP($E1251,fx[currency_code],fx[rate],1), _xlfn.XLOOKUP($E1251,fx[currency_code],fx[rate],1)/_xlfn.XLOOKUP(fund_fx,fx[currency_code],fx[rate],1)))</f>
        <v/>
      </c>
    </row>
    <row r="1252" spans="2:51" ht="13" customHeight="1" x14ac:dyDescent="0.3">
      <c r="B1252" s="9"/>
      <c r="C1252" s="9"/>
      <c r="D1252" s="9"/>
      <c r="E1252" s="9"/>
      <c r="F1252" s="9"/>
      <c r="G1252" s="9"/>
      <c r="H1252" s="9"/>
      <c r="I1252" s="9"/>
      <c r="J1252" s="9"/>
      <c r="K1252" s="9"/>
      <c r="L1252" s="9"/>
      <c r="M1252" s="13"/>
      <c r="N1252" s="84"/>
      <c r="O1252" s="10"/>
      <c r="P1252" s="10"/>
      <c r="Q1252" s="10"/>
      <c r="R1252" s="176"/>
      <c r="S1252" s="84"/>
      <c r="T1252" s="14"/>
      <c r="U1252" s="9"/>
      <c r="V1252" s="9"/>
      <c r="W1252" s="9"/>
      <c r="X1252" s="85"/>
      <c r="Y1252" s="85"/>
      <c r="Z1252" s="199"/>
      <c r="AA1252" s="199"/>
      <c r="AB1252" s="199"/>
      <c r="AC1252" s="193"/>
      <c r="AD1252" s="193"/>
      <c r="AE1252" s="193"/>
      <c r="AF1252" s="193"/>
      <c r="AG1252" s="85"/>
      <c r="AH1252" s="100"/>
      <c r="AI1252" s="9"/>
      <c r="AJ1252" s="9"/>
      <c r="AK1252" s="9"/>
      <c r="AL1252" s="85"/>
      <c r="AM1252" s="85"/>
      <c r="AN1252" s="199"/>
      <c r="AO1252" s="199"/>
      <c r="AP1252" s="199"/>
      <c r="AQ1252" s="10"/>
      <c r="AR1252" s="10"/>
      <c r="AS1252" s="10"/>
      <c r="AT1252" s="10"/>
      <c r="AU1252" s="12"/>
      <c r="AV1252" s="10"/>
      <c r="AW1252" s="100"/>
      <c r="AX1252" s="160" t="str">
        <f>_xlfn.LET(_xlpm.vID,$B1252,_xlpm.vName,$C1252,_xlpm.vCountry,TRIM($M1252&amp;""),_xlpm.vPostal,TRIM($L1252&amp;""),_xlpm.vCityRaw,TRIM($J1252&amp;""),_xlpm.vCity,TRIM(LEFT(_xlpm.vCityRaw,IFERROR(FIND(",",_xlpm.vCityRaw&amp;","),LEN(_xlpm.vCityRaw)+1)-1)),_xlpm.vProv,TRIM($K1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52" s="5" t="str">
        <f>IF(AND(ISBLANK($B1252),ISBLANK($C1252)),"",IF(fund_fx = "USD",_xlfn.XLOOKUP($E1252,fx[currency_code],fx[rate],1), _xlfn.XLOOKUP($E1252,fx[currency_code],fx[rate],1)/_xlfn.XLOOKUP(fund_fx,fx[currency_code],fx[rate],1)))</f>
        <v/>
      </c>
    </row>
    <row r="1253" spans="2:51" ht="13" customHeight="1" x14ac:dyDescent="0.3">
      <c r="B1253" s="9"/>
      <c r="C1253" s="9"/>
      <c r="D1253" s="9"/>
      <c r="E1253" s="9"/>
      <c r="F1253" s="9"/>
      <c r="G1253" s="9"/>
      <c r="H1253" s="9"/>
      <c r="I1253" s="9"/>
      <c r="J1253" s="9"/>
      <c r="K1253" s="9"/>
      <c r="L1253" s="9"/>
      <c r="M1253" s="13"/>
      <c r="N1253" s="84"/>
      <c r="O1253" s="10"/>
      <c r="P1253" s="10"/>
      <c r="Q1253" s="10"/>
      <c r="R1253" s="176"/>
      <c r="S1253" s="84"/>
      <c r="T1253" s="14"/>
      <c r="U1253" s="9"/>
      <c r="V1253" s="9"/>
      <c r="W1253" s="9"/>
      <c r="X1253" s="85"/>
      <c r="Y1253" s="85"/>
      <c r="Z1253" s="199"/>
      <c r="AA1253" s="199"/>
      <c r="AB1253" s="199"/>
      <c r="AC1253" s="193"/>
      <c r="AD1253" s="193"/>
      <c r="AE1253" s="193"/>
      <c r="AF1253" s="193"/>
      <c r="AG1253" s="85"/>
      <c r="AH1253" s="100"/>
      <c r="AI1253" s="9"/>
      <c r="AJ1253" s="9"/>
      <c r="AK1253" s="9"/>
      <c r="AL1253" s="85"/>
      <c r="AM1253" s="85"/>
      <c r="AN1253" s="199"/>
      <c r="AO1253" s="199"/>
      <c r="AP1253" s="199"/>
      <c r="AQ1253" s="10"/>
      <c r="AR1253" s="10"/>
      <c r="AS1253" s="10"/>
      <c r="AT1253" s="10"/>
      <c r="AU1253" s="12"/>
      <c r="AV1253" s="10"/>
      <c r="AW1253" s="100"/>
      <c r="AX1253" s="160" t="str">
        <f>_xlfn.LET(_xlpm.vID,$B1253,_xlpm.vName,$C1253,_xlpm.vCountry,TRIM($M1253&amp;""),_xlpm.vPostal,TRIM($L1253&amp;""),_xlpm.vCityRaw,TRIM($J1253&amp;""),_xlpm.vCity,TRIM(LEFT(_xlpm.vCityRaw,IFERROR(FIND(",",_xlpm.vCityRaw&amp;","),LEN(_xlpm.vCityRaw)+1)-1)),_xlpm.vProv,TRIM($K1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53" s="5" t="str">
        <f>IF(AND(ISBLANK($B1253),ISBLANK($C1253)),"",IF(fund_fx = "USD",_xlfn.XLOOKUP($E1253,fx[currency_code],fx[rate],1), _xlfn.XLOOKUP($E1253,fx[currency_code],fx[rate],1)/_xlfn.XLOOKUP(fund_fx,fx[currency_code],fx[rate],1)))</f>
        <v/>
      </c>
    </row>
    <row r="1254" spans="2:51" ht="13" customHeight="1" x14ac:dyDescent="0.3">
      <c r="B1254" s="9"/>
      <c r="C1254" s="9"/>
      <c r="D1254" s="9"/>
      <c r="E1254" s="9"/>
      <c r="F1254" s="9"/>
      <c r="G1254" s="9"/>
      <c r="H1254" s="9"/>
      <c r="I1254" s="9"/>
      <c r="J1254" s="9"/>
      <c r="K1254" s="9"/>
      <c r="L1254" s="9"/>
      <c r="M1254" s="13"/>
      <c r="N1254" s="84"/>
      <c r="O1254" s="10"/>
      <c r="P1254" s="10"/>
      <c r="Q1254" s="10"/>
      <c r="R1254" s="176"/>
      <c r="S1254" s="84"/>
      <c r="T1254" s="14"/>
      <c r="U1254" s="9"/>
      <c r="V1254" s="9"/>
      <c r="W1254" s="9"/>
      <c r="X1254" s="85"/>
      <c r="Y1254" s="85"/>
      <c r="Z1254" s="199"/>
      <c r="AA1254" s="199"/>
      <c r="AB1254" s="199"/>
      <c r="AC1254" s="193"/>
      <c r="AD1254" s="193"/>
      <c r="AE1254" s="193"/>
      <c r="AF1254" s="193"/>
      <c r="AG1254" s="85"/>
      <c r="AH1254" s="100"/>
      <c r="AI1254" s="9"/>
      <c r="AJ1254" s="9"/>
      <c r="AK1254" s="9"/>
      <c r="AL1254" s="85"/>
      <c r="AM1254" s="85"/>
      <c r="AN1254" s="199"/>
      <c r="AO1254" s="199"/>
      <c r="AP1254" s="199"/>
      <c r="AQ1254" s="10"/>
      <c r="AR1254" s="10"/>
      <c r="AS1254" s="10"/>
      <c r="AT1254" s="10"/>
      <c r="AU1254" s="12"/>
      <c r="AV1254" s="10"/>
      <c r="AW1254" s="100"/>
      <c r="AX1254" s="160" t="str">
        <f>_xlfn.LET(_xlpm.vID,$B1254,_xlpm.vName,$C1254,_xlpm.vCountry,TRIM($M1254&amp;""),_xlpm.vPostal,TRIM($L1254&amp;""),_xlpm.vCityRaw,TRIM($J1254&amp;""),_xlpm.vCity,TRIM(LEFT(_xlpm.vCityRaw,IFERROR(FIND(",",_xlpm.vCityRaw&amp;","),LEN(_xlpm.vCityRaw)+1)-1)),_xlpm.vProv,TRIM($K1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54" s="5" t="str">
        <f>IF(AND(ISBLANK($B1254),ISBLANK($C1254)),"",IF(fund_fx = "USD",_xlfn.XLOOKUP($E1254,fx[currency_code],fx[rate],1), _xlfn.XLOOKUP($E1254,fx[currency_code],fx[rate],1)/_xlfn.XLOOKUP(fund_fx,fx[currency_code],fx[rate],1)))</f>
        <v/>
      </c>
    </row>
    <row r="1255" spans="2:51" ht="13" customHeight="1" x14ac:dyDescent="0.3">
      <c r="B1255" s="9"/>
      <c r="C1255" s="9"/>
      <c r="D1255" s="9"/>
      <c r="E1255" s="9"/>
      <c r="F1255" s="9"/>
      <c r="G1255" s="9"/>
      <c r="H1255" s="9"/>
      <c r="I1255" s="9"/>
      <c r="J1255" s="9"/>
      <c r="K1255" s="9"/>
      <c r="L1255" s="9"/>
      <c r="M1255" s="13"/>
      <c r="N1255" s="84"/>
      <c r="O1255" s="10"/>
      <c r="P1255" s="10"/>
      <c r="Q1255" s="10"/>
      <c r="R1255" s="176"/>
      <c r="S1255" s="84"/>
      <c r="T1255" s="14"/>
      <c r="U1255" s="9"/>
      <c r="V1255" s="9"/>
      <c r="W1255" s="9"/>
      <c r="X1255" s="85"/>
      <c r="Y1255" s="85"/>
      <c r="Z1255" s="199"/>
      <c r="AA1255" s="199"/>
      <c r="AB1255" s="199"/>
      <c r="AC1255" s="193"/>
      <c r="AD1255" s="193"/>
      <c r="AE1255" s="193"/>
      <c r="AF1255" s="193"/>
      <c r="AG1255" s="85"/>
      <c r="AH1255" s="100"/>
      <c r="AI1255" s="9"/>
      <c r="AJ1255" s="9"/>
      <c r="AK1255" s="9"/>
      <c r="AL1255" s="85"/>
      <c r="AM1255" s="85"/>
      <c r="AN1255" s="199"/>
      <c r="AO1255" s="199"/>
      <c r="AP1255" s="199"/>
      <c r="AQ1255" s="10"/>
      <c r="AR1255" s="10"/>
      <c r="AS1255" s="10"/>
      <c r="AT1255" s="10"/>
      <c r="AU1255" s="12"/>
      <c r="AV1255" s="10"/>
      <c r="AW1255" s="100"/>
      <c r="AX1255" s="160" t="str">
        <f>_xlfn.LET(_xlpm.vID,$B1255,_xlpm.vName,$C1255,_xlpm.vCountry,TRIM($M1255&amp;""),_xlpm.vPostal,TRIM($L1255&amp;""),_xlpm.vCityRaw,TRIM($J1255&amp;""),_xlpm.vCity,TRIM(LEFT(_xlpm.vCityRaw,IFERROR(FIND(",",_xlpm.vCityRaw&amp;","),LEN(_xlpm.vCityRaw)+1)-1)),_xlpm.vProv,TRIM($K1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55" s="5" t="str">
        <f>IF(AND(ISBLANK($B1255),ISBLANK($C1255)),"",IF(fund_fx = "USD",_xlfn.XLOOKUP($E1255,fx[currency_code],fx[rate],1), _xlfn.XLOOKUP($E1255,fx[currency_code],fx[rate],1)/_xlfn.XLOOKUP(fund_fx,fx[currency_code],fx[rate],1)))</f>
        <v/>
      </c>
    </row>
    <row r="1256" spans="2:51" ht="13" customHeight="1" x14ac:dyDescent="0.3">
      <c r="B1256" s="9"/>
      <c r="C1256" s="9"/>
      <c r="D1256" s="9"/>
      <c r="E1256" s="9"/>
      <c r="F1256" s="9"/>
      <c r="G1256" s="9"/>
      <c r="H1256" s="9"/>
      <c r="I1256" s="9"/>
      <c r="J1256" s="9"/>
      <c r="K1256" s="9"/>
      <c r="L1256" s="9"/>
      <c r="M1256" s="13"/>
      <c r="N1256" s="84"/>
      <c r="O1256" s="10"/>
      <c r="P1256" s="10"/>
      <c r="Q1256" s="10"/>
      <c r="R1256" s="176"/>
      <c r="S1256" s="84"/>
      <c r="T1256" s="14"/>
      <c r="U1256" s="9"/>
      <c r="V1256" s="9"/>
      <c r="W1256" s="9"/>
      <c r="X1256" s="85"/>
      <c r="Y1256" s="85"/>
      <c r="Z1256" s="199"/>
      <c r="AA1256" s="199"/>
      <c r="AB1256" s="199"/>
      <c r="AC1256" s="193"/>
      <c r="AD1256" s="193"/>
      <c r="AE1256" s="193"/>
      <c r="AF1256" s="193"/>
      <c r="AG1256" s="85"/>
      <c r="AH1256" s="100"/>
      <c r="AI1256" s="9"/>
      <c r="AJ1256" s="9"/>
      <c r="AK1256" s="9"/>
      <c r="AL1256" s="85"/>
      <c r="AM1256" s="85"/>
      <c r="AN1256" s="199"/>
      <c r="AO1256" s="199"/>
      <c r="AP1256" s="199"/>
      <c r="AQ1256" s="10"/>
      <c r="AR1256" s="10"/>
      <c r="AS1256" s="10"/>
      <c r="AT1256" s="10"/>
      <c r="AU1256" s="12"/>
      <c r="AV1256" s="10"/>
      <c r="AW1256" s="100"/>
      <c r="AX1256" s="160" t="str">
        <f>_xlfn.LET(_xlpm.vID,$B1256,_xlpm.vName,$C1256,_xlpm.vCountry,TRIM($M1256&amp;""),_xlpm.vPostal,TRIM($L1256&amp;""),_xlpm.vCityRaw,TRIM($J1256&amp;""),_xlpm.vCity,TRIM(LEFT(_xlpm.vCityRaw,IFERROR(FIND(",",_xlpm.vCityRaw&amp;","),LEN(_xlpm.vCityRaw)+1)-1)),_xlpm.vProv,TRIM($K1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56" s="5" t="str">
        <f>IF(AND(ISBLANK($B1256),ISBLANK($C1256)),"",IF(fund_fx = "USD",_xlfn.XLOOKUP($E1256,fx[currency_code],fx[rate],1), _xlfn.XLOOKUP($E1256,fx[currency_code],fx[rate],1)/_xlfn.XLOOKUP(fund_fx,fx[currency_code],fx[rate],1)))</f>
        <v/>
      </c>
    </row>
    <row r="1257" spans="2:51" ht="13" customHeight="1" x14ac:dyDescent="0.3">
      <c r="B1257" s="9"/>
      <c r="C1257" s="9"/>
      <c r="D1257" s="9"/>
      <c r="E1257" s="9"/>
      <c r="F1257" s="9"/>
      <c r="G1257" s="9"/>
      <c r="H1257" s="9"/>
      <c r="I1257" s="9"/>
      <c r="J1257" s="9"/>
      <c r="K1257" s="9"/>
      <c r="L1257" s="9"/>
      <c r="M1257" s="13"/>
      <c r="N1257" s="84"/>
      <c r="O1257" s="10"/>
      <c r="P1257" s="10"/>
      <c r="Q1257" s="10"/>
      <c r="R1257" s="176"/>
      <c r="S1257" s="84"/>
      <c r="T1257" s="14"/>
      <c r="U1257" s="9"/>
      <c r="V1257" s="9"/>
      <c r="W1257" s="9"/>
      <c r="X1257" s="85"/>
      <c r="Y1257" s="85"/>
      <c r="Z1257" s="199"/>
      <c r="AA1257" s="199"/>
      <c r="AB1257" s="199"/>
      <c r="AC1257" s="193"/>
      <c r="AD1257" s="193"/>
      <c r="AE1257" s="193"/>
      <c r="AF1257" s="193"/>
      <c r="AG1257" s="85"/>
      <c r="AH1257" s="100"/>
      <c r="AI1257" s="9"/>
      <c r="AJ1257" s="9"/>
      <c r="AK1257" s="9"/>
      <c r="AL1257" s="85"/>
      <c r="AM1257" s="85"/>
      <c r="AN1257" s="199"/>
      <c r="AO1257" s="199"/>
      <c r="AP1257" s="199"/>
      <c r="AQ1257" s="10"/>
      <c r="AR1257" s="10"/>
      <c r="AS1257" s="10"/>
      <c r="AT1257" s="10"/>
      <c r="AU1257" s="12"/>
      <c r="AV1257" s="10"/>
      <c r="AW1257" s="100"/>
      <c r="AX1257" s="160" t="str">
        <f>_xlfn.LET(_xlpm.vID,$B1257,_xlpm.vName,$C1257,_xlpm.vCountry,TRIM($M1257&amp;""),_xlpm.vPostal,TRIM($L1257&amp;""),_xlpm.vCityRaw,TRIM($J1257&amp;""),_xlpm.vCity,TRIM(LEFT(_xlpm.vCityRaw,IFERROR(FIND(",",_xlpm.vCityRaw&amp;","),LEN(_xlpm.vCityRaw)+1)-1)),_xlpm.vProv,TRIM($K1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57" s="5" t="str">
        <f>IF(AND(ISBLANK($B1257),ISBLANK($C1257)),"",IF(fund_fx = "USD",_xlfn.XLOOKUP($E1257,fx[currency_code],fx[rate],1), _xlfn.XLOOKUP($E1257,fx[currency_code],fx[rate],1)/_xlfn.XLOOKUP(fund_fx,fx[currency_code],fx[rate],1)))</f>
        <v/>
      </c>
    </row>
    <row r="1258" spans="2:51" ht="13" customHeight="1" x14ac:dyDescent="0.3">
      <c r="B1258" s="9"/>
      <c r="C1258" s="9"/>
      <c r="D1258" s="9"/>
      <c r="E1258" s="9"/>
      <c r="F1258" s="9"/>
      <c r="G1258" s="9"/>
      <c r="H1258" s="9"/>
      <c r="I1258" s="9"/>
      <c r="J1258" s="9"/>
      <c r="K1258" s="9"/>
      <c r="L1258" s="9"/>
      <c r="M1258" s="13"/>
      <c r="N1258" s="84"/>
      <c r="O1258" s="10"/>
      <c r="P1258" s="10"/>
      <c r="Q1258" s="10"/>
      <c r="R1258" s="176"/>
      <c r="S1258" s="84"/>
      <c r="T1258" s="14"/>
      <c r="U1258" s="9"/>
      <c r="V1258" s="9"/>
      <c r="W1258" s="9"/>
      <c r="X1258" s="85"/>
      <c r="Y1258" s="85"/>
      <c r="Z1258" s="199"/>
      <c r="AA1258" s="199"/>
      <c r="AB1258" s="199"/>
      <c r="AC1258" s="193"/>
      <c r="AD1258" s="193"/>
      <c r="AE1258" s="193"/>
      <c r="AF1258" s="193"/>
      <c r="AG1258" s="85"/>
      <c r="AH1258" s="100"/>
      <c r="AI1258" s="9"/>
      <c r="AJ1258" s="9"/>
      <c r="AK1258" s="9"/>
      <c r="AL1258" s="85"/>
      <c r="AM1258" s="85"/>
      <c r="AN1258" s="199"/>
      <c r="AO1258" s="199"/>
      <c r="AP1258" s="199"/>
      <c r="AQ1258" s="10"/>
      <c r="AR1258" s="10"/>
      <c r="AS1258" s="10"/>
      <c r="AT1258" s="10"/>
      <c r="AU1258" s="12"/>
      <c r="AV1258" s="10"/>
      <c r="AW1258" s="100"/>
      <c r="AX1258" s="160" t="str">
        <f>_xlfn.LET(_xlpm.vID,$B1258,_xlpm.vName,$C1258,_xlpm.vCountry,TRIM($M1258&amp;""),_xlpm.vPostal,TRIM($L1258&amp;""),_xlpm.vCityRaw,TRIM($J1258&amp;""),_xlpm.vCity,TRIM(LEFT(_xlpm.vCityRaw,IFERROR(FIND(",",_xlpm.vCityRaw&amp;","),LEN(_xlpm.vCityRaw)+1)-1)),_xlpm.vProv,TRIM($K1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58" s="5" t="str">
        <f>IF(AND(ISBLANK($B1258),ISBLANK($C1258)),"",IF(fund_fx = "USD",_xlfn.XLOOKUP($E1258,fx[currency_code],fx[rate],1), _xlfn.XLOOKUP($E1258,fx[currency_code],fx[rate],1)/_xlfn.XLOOKUP(fund_fx,fx[currency_code],fx[rate],1)))</f>
        <v/>
      </c>
    </row>
    <row r="1259" spans="2:51" ht="13" customHeight="1" x14ac:dyDescent="0.3">
      <c r="B1259" s="9"/>
      <c r="C1259" s="9"/>
      <c r="D1259" s="9"/>
      <c r="E1259" s="9"/>
      <c r="F1259" s="9"/>
      <c r="G1259" s="9"/>
      <c r="H1259" s="9"/>
      <c r="I1259" s="9"/>
      <c r="J1259" s="9"/>
      <c r="K1259" s="9"/>
      <c r="L1259" s="9"/>
      <c r="M1259" s="13"/>
      <c r="N1259" s="84"/>
      <c r="O1259" s="10"/>
      <c r="P1259" s="10"/>
      <c r="Q1259" s="10"/>
      <c r="R1259" s="176"/>
      <c r="S1259" s="84"/>
      <c r="T1259" s="14"/>
      <c r="U1259" s="9"/>
      <c r="V1259" s="9"/>
      <c r="W1259" s="9"/>
      <c r="X1259" s="85"/>
      <c r="Y1259" s="85"/>
      <c r="Z1259" s="199"/>
      <c r="AA1259" s="199"/>
      <c r="AB1259" s="199"/>
      <c r="AC1259" s="193"/>
      <c r="AD1259" s="193"/>
      <c r="AE1259" s="193"/>
      <c r="AF1259" s="193"/>
      <c r="AG1259" s="85"/>
      <c r="AH1259" s="100"/>
      <c r="AI1259" s="9"/>
      <c r="AJ1259" s="9"/>
      <c r="AK1259" s="9"/>
      <c r="AL1259" s="85"/>
      <c r="AM1259" s="85"/>
      <c r="AN1259" s="199"/>
      <c r="AO1259" s="199"/>
      <c r="AP1259" s="199"/>
      <c r="AQ1259" s="10"/>
      <c r="AR1259" s="10"/>
      <c r="AS1259" s="10"/>
      <c r="AT1259" s="10"/>
      <c r="AU1259" s="12"/>
      <c r="AV1259" s="10"/>
      <c r="AW1259" s="100"/>
      <c r="AX1259" s="160" t="str">
        <f>_xlfn.LET(_xlpm.vID,$B1259,_xlpm.vName,$C1259,_xlpm.vCountry,TRIM($M1259&amp;""),_xlpm.vPostal,TRIM($L1259&amp;""),_xlpm.vCityRaw,TRIM($J1259&amp;""),_xlpm.vCity,TRIM(LEFT(_xlpm.vCityRaw,IFERROR(FIND(",",_xlpm.vCityRaw&amp;","),LEN(_xlpm.vCityRaw)+1)-1)),_xlpm.vProv,TRIM($K1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59" s="5" t="str">
        <f>IF(AND(ISBLANK($B1259),ISBLANK($C1259)),"",IF(fund_fx = "USD",_xlfn.XLOOKUP($E1259,fx[currency_code],fx[rate],1), _xlfn.XLOOKUP($E1259,fx[currency_code],fx[rate],1)/_xlfn.XLOOKUP(fund_fx,fx[currency_code],fx[rate],1)))</f>
        <v/>
      </c>
    </row>
    <row r="1260" spans="2:51" ht="13" customHeight="1" x14ac:dyDescent="0.3">
      <c r="B1260" s="9"/>
      <c r="C1260" s="9"/>
      <c r="D1260" s="9"/>
      <c r="E1260" s="9"/>
      <c r="F1260" s="9"/>
      <c r="G1260" s="9"/>
      <c r="H1260" s="9"/>
      <c r="I1260" s="9"/>
      <c r="J1260" s="9"/>
      <c r="K1260" s="9"/>
      <c r="L1260" s="9"/>
      <c r="M1260" s="13"/>
      <c r="N1260" s="84"/>
      <c r="O1260" s="10"/>
      <c r="P1260" s="10"/>
      <c r="Q1260" s="10"/>
      <c r="R1260" s="176"/>
      <c r="S1260" s="84"/>
      <c r="T1260" s="14"/>
      <c r="U1260" s="9"/>
      <c r="V1260" s="9"/>
      <c r="W1260" s="9"/>
      <c r="X1260" s="85"/>
      <c r="Y1260" s="85"/>
      <c r="Z1260" s="199"/>
      <c r="AA1260" s="199"/>
      <c r="AB1260" s="199"/>
      <c r="AC1260" s="193"/>
      <c r="AD1260" s="193"/>
      <c r="AE1260" s="193"/>
      <c r="AF1260" s="193"/>
      <c r="AG1260" s="85"/>
      <c r="AH1260" s="100"/>
      <c r="AI1260" s="9"/>
      <c r="AJ1260" s="9"/>
      <c r="AK1260" s="9"/>
      <c r="AL1260" s="85"/>
      <c r="AM1260" s="85"/>
      <c r="AN1260" s="199"/>
      <c r="AO1260" s="199"/>
      <c r="AP1260" s="199"/>
      <c r="AQ1260" s="10"/>
      <c r="AR1260" s="10"/>
      <c r="AS1260" s="10"/>
      <c r="AT1260" s="10"/>
      <c r="AU1260" s="12"/>
      <c r="AV1260" s="10"/>
      <c r="AW1260" s="100"/>
      <c r="AX1260" s="160" t="str">
        <f>_xlfn.LET(_xlpm.vID,$B1260,_xlpm.vName,$C1260,_xlpm.vCountry,TRIM($M1260&amp;""),_xlpm.vPostal,TRIM($L1260&amp;""),_xlpm.vCityRaw,TRIM($J1260&amp;""),_xlpm.vCity,TRIM(LEFT(_xlpm.vCityRaw,IFERROR(FIND(",",_xlpm.vCityRaw&amp;","),LEN(_xlpm.vCityRaw)+1)-1)),_xlpm.vProv,TRIM($K1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60" s="5" t="str">
        <f>IF(AND(ISBLANK($B1260),ISBLANK($C1260)),"",IF(fund_fx = "USD",_xlfn.XLOOKUP($E1260,fx[currency_code],fx[rate],1), _xlfn.XLOOKUP($E1260,fx[currency_code],fx[rate],1)/_xlfn.XLOOKUP(fund_fx,fx[currency_code],fx[rate],1)))</f>
        <v/>
      </c>
    </row>
    <row r="1261" spans="2:51" ht="13" customHeight="1" x14ac:dyDescent="0.3">
      <c r="B1261" s="9"/>
      <c r="C1261" s="9"/>
      <c r="D1261" s="9"/>
      <c r="E1261" s="9"/>
      <c r="F1261" s="9"/>
      <c r="G1261" s="9"/>
      <c r="H1261" s="9"/>
      <c r="I1261" s="9"/>
      <c r="J1261" s="9"/>
      <c r="K1261" s="9"/>
      <c r="L1261" s="9"/>
      <c r="M1261" s="13"/>
      <c r="N1261" s="84"/>
      <c r="O1261" s="10"/>
      <c r="P1261" s="10"/>
      <c r="Q1261" s="10"/>
      <c r="R1261" s="176"/>
      <c r="S1261" s="84"/>
      <c r="T1261" s="14"/>
      <c r="U1261" s="9"/>
      <c r="V1261" s="9"/>
      <c r="W1261" s="9"/>
      <c r="X1261" s="85"/>
      <c r="Y1261" s="85"/>
      <c r="Z1261" s="199"/>
      <c r="AA1261" s="199"/>
      <c r="AB1261" s="199"/>
      <c r="AC1261" s="193"/>
      <c r="AD1261" s="193"/>
      <c r="AE1261" s="193"/>
      <c r="AF1261" s="193"/>
      <c r="AG1261" s="85"/>
      <c r="AH1261" s="100"/>
      <c r="AI1261" s="9"/>
      <c r="AJ1261" s="9"/>
      <c r="AK1261" s="9"/>
      <c r="AL1261" s="85"/>
      <c r="AM1261" s="85"/>
      <c r="AN1261" s="199"/>
      <c r="AO1261" s="199"/>
      <c r="AP1261" s="199"/>
      <c r="AQ1261" s="10"/>
      <c r="AR1261" s="10"/>
      <c r="AS1261" s="10"/>
      <c r="AT1261" s="10"/>
      <c r="AU1261" s="12"/>
      <c r="AV1261" s="10"/>
      <c r="AW1261" s="100"/>
      <c r="AX1261" s="160" t="str">
        <f>_xlfn.LET(_xlpm.vID,$B1261,_xlpm.vName,$C1261,_xlpm.vCountry,TRIM($M1261&amp;""),_xlpm.vPostal,TRIM($L1261&amp;""),_xlpm.vCityRaw,TRIM($J1261&amp;""),_xlpm.vCity,TRIM(LEFT(_xlpm.vCityRaw,IFERROR(FIND(",",_xlpm.vCityRaw&amp;","),LEN(_xlpm.vCityRaw)+1)-1)),_xlpm.vProv,TRIM($K1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61" s="5" t="str">
        <f>IF(AND(ISBLANK($B1261),ISBLANK($C1261)),"",IF(fund_fx = "USD",_xlfn.XLOOKUP($E1261,fx[currency_code],fx[rate],1), _xlfn.XLOOKUP($E1261,fx[currency_code],fx[rate],1)/_xlfn.XLOOKUP(fund_fx,fx[currency_code],fx[rate],1)))</f>
        <v/>
      </c>
    </row>
    <row r="1262" spans="2:51" ht="13" customHeight="1" x14ac:dyDescent="0.3">
      <c r="B1262" s="9"/>
      <c r="C1262" s="9"/>
      <c r="D1262" s="9"/>
      <c r="E1262" s="9"/>
      <c r="F1262" s="9"/>
      <c r="G1262" s="9"/>
      <c r="H1262" s="9"/>
      <c r="I1262" s="9"/>
      <c r="J1262" s="9"/>
      <c r="K1262" s="9"/>
      <c r="L1262" s="9"/>
      <c r="M1262" s="13"/>
      <c r="N1262" s="84"/>
      <c r="O1262" s="10"/>
      <c r="P1262" s="10"/>
      <c r="Q1262" s="10"/>
      <c r="R1262" s="176"/>
      <c r="S1262" s="84"/>
      <c r="T1262" s="14"/>
      <c r="U1262" s="9"/>
      <c r="V1262" s="9"/>
      <c r="W1262" s="9"/>
      <c r="X1262" s="85"/>
      <c r="Y1262" s="85"/>
      <c r="Z1262" s="199"/>
      <c r="AA1262" s="199"/>
      <c r="AB1262" s="199"/>
      <c r="AC1262" s="193"/>
      <c r="AD1262" s="193"/>
      <c r="AE1262" s="193"/>
      <c r="AF1262" s="193"/>
      <c r="AG1262" s="85"/>
      <c r="AH1262" s="100"/>
      <c r="AI1262" s="9"/>
      <c r="AJ1262" s="9"/>
      <c r="AK1262" s="9"/>
      <c r="AL1262" s="85"/>
      <c r="AM1262" s="85"/>
      <c r="AN1262" s="199"/>
      <c r="AO1262" s="199"/>
      <c r="AP1262" s="199"/>
      <c r="AQ1262" s="10"/>
      <c r="AR1262" s="10"/>
      <c r="AS1262" s="10"/>
      <c r="AT1262" s="10"/>
      <c r="AU1262" s="12"/>
      <c r="AV1262" s="10"/>
      <c r="AW1262" s="100"/>
      <c r="AX1262" s="160" t="str">
        <f>_xlfn.LET(_xlpm.vID,$B1262,_xlpm.vName,$C1262,_xlpm.vCountry,TRIM($M1262&amp;""),_xlpm.vPostal,TRIM($L1262&amp;""),_xlpm.vCityRaw,TRIM($J1262&amp;""),_xlpm.vCity,TRIM(LEFT(_xlpm.vCityRaw,IFERROR(FIND(",",_xlpm.vCityRaw&amp;","),LEN(_xlpm.vCityRaw)+1)-1)),_xlpm.vProv,TRIM($K1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62" s="5" t="str">
        <f>IF(AND(ISBLANK($B1262),ISBLANK($C1262)),"",IF(fund_fx = "USD",_xlfn.XLOOKUP($E1262,fx[currency_code],fx[rate],1), _xlfn.XLOOKUP($E1262,fx[currency_code],fx[rate],1)/_xlfn.XLOOKUP(fund_fx,fx[currency_code],fx[rate],1)))</f>
        <v/>
      </c>
    </row>
    <row r="1263" spans="2:51" ht="13" customHeight="1" x14ac:dyDescent="0.3">
      <c r="B1263" s="9"/>
      <c r="C1263" s="9"/>
      <c r="D1263" s="9"/>
      <c r="E1263" s="9"/>
      <c r="F1263" s="9"/>
      <c r="G1263" s="9"/>
      <c r="H1263" s="9"/>
      <c r="I1263" s="9"/>
      <c r="J1263" s="9"/>
      <c r="K1263" s="9"/>
      <c r="L1263" s="9"/>
      <c r="M1263" s="13"/>
      <c r="N1263" s="84"/>
      <c r="O1263" s="10"/>
      <c r="P1263" s="10"/>
      <c r="Q1263" s="10"/>
      <c r="R1263" s="176"/>
      <c r="S1263" s="84"/>
      <c r="T1263" s="14"/>
      <c r="U1263" s="9"/>
      <c r="V1263" s="9"/>
      <c r="W1263" s="9"/>
      <c r="X1263" s="85"/>
      <c r="Y1263" s="85"/>
      <c r="Z1263" s="199"/>
      <c r="AA1263" s="199"/>
      <c r="AB1263" s="199"/>
      <c r="AC1263" s="193"/>
      <c r="AD1263" s="193"/>
      <c r="AE1263" s="193"/>
      <c r="AF1263" s="193"/>
      <c r="AG1263" s="85"/>
      <c r="AH1263" s="100"/>
      <c r="AI1263" s="9"/>
      <c r="AJ1263" s="9"/>
      <c r="AK1263" s="9"/>
      <c r="AL1263" s="85"/>
      <c r="AM1263" s="85"/>
      <c r="AN1263" s="199"/>
      <c r="AO1263" s="199"/>
      <c r="AP1263" s="199"/>
      <c r="AQ1263" s="10"/>
      <c r="AR1263" s="10"/>
      <c r="AS1263" s="10"/>
      <c r="AT1263" s="10"/>
      <c r="AU1263" s="12"/>
      <c r="AV1263" s="10"/>
      <c r="AW1263" s="100"/>
      <c r="AX1263" s="160" t="str">
        <f>_xlfn.LET(_xlpm.vID,$B1263,_xlpm.vName,$C1263,_xlpm.vCountry,TRIM($M1263&amp;""),_xlpm.vPostal,TRIM($L1263&amp;""),_xlpm.vCityRaw,TRIM($J1263&amp;""),_xlpm.vCity,TRIM(LEFT(_xlpm.vCityRaw,IFERROR(FIND(",",_xlpm.vCityRaw&amp;","),LEN(_xlpm.vCityRaw)+1)-1)),_xlpm.vProv,TRIM($K1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63" s="5" t="str">
        <f>IF(AND(ISBLANK($B1263),ISBLANK($C1263)),"",IF(fund_fx = "USD",_xlfn.XLOOKUP($E1263,fx[currency_code],fx[rate],1), _xlfn.XLOOKUP($E1263,fx[currency_code],fx[rate],1)/_xlfn.XLOOKUP(fund_fx,fx[currency_code],fx[rate],1)))</f>
        <v/>
      </c>
    </row>
    <row r="1264" spans="2:51" ht="13" customHeight="1" x14ac:dyDescent="0.3">
      <c r="B1264" s="9"/>
      <c r="C1264" s="9"/>
      <c r="D1264" s="9"/>
      <c r="E1264" s="9"/>
      <c r="F1264" s="9"/>
      <c r="G1264" s="9"/>
      <c r="H1264" s="9"/>
      <c r="I1264" s="9"/>
      <c r="J1264" s="9"/>
      <c r="K1264" s="9"/>
      <c r="L1264" s="9"/>
      <c r="M1264" s="13"/>
      <c r="N1264" s="84"/>
      <c r="O1264" s="10"/>
      <c r="P1264" s="10"/>
      <c r="Q1264" s="10"/>
      <c r="R1264" s="176"/>
      <c r="S1264" s="84"/>
      <c r="T1264" s="14"/>
      <c r="U1264" s="9"/>
      <c r="V1264" s="9"/>
      <c r="W1264" s="9"/>
      <c r="X1264" s="85"/>
      <c r="Y1264" s="85"/>
      <c r="Z1264" s="199"/>
      <c r="AA1264" s="199"/>
      <c r="AB1264" s="199"/>
      <c r="AC1264" s="193"/>
      <c r="AD1264" s="193"/>
      <c r="AE1264" s="193"/>
      <c r="AF1264" s="193"/>
      <c r="AG1264" s="85"/>
      <c r="AH1264" s="100"/>
      <c r="AI1264" s="9"/>
      <c r="AJ1264" s="9"/>
      <c r="AK1264" s="9"/>
      <c r="AL1264" s="85"/>
      <c r="AM1264" s="85"/>
      <c r="AN1264" s="199"/>
      <c r="AO1264" s="199"/>
      <c r="AP1264" s="199"/>
      <c r="AQ1264" s="10"/>
      <c r="AR1264" s="10"/>
      <c r="AS1264" s="10"/>
      <c r="AT1264" s="10"/>
      <c r="AU1264" s="12"/>
      <c r="AV1264" s="10"/>
      <c r="AW1264" s="100"/>
      <c r="AX1264" s="160" t="str">
        <f>_xlfn.LET(_xlpm.vID,$B1264,_xlpm.vName,$C1264,_xlpm.vCountry,TRIM($M1264&amp;""),_xlpm.vPostal,TRIM($L1264&amp;""),_xlpm.vCityRaw,TRIM($J1264&amp;""),_xlpm.vCity,TRIM(LEFT(_xlpm.vCityRaw,IFERROR(FIND(",",_xlpm.vCityRaw&amp;","),LEN(_xlpm.vCityRaw)+1)-1)),_xlpm.vProv,TRIM($K1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64" s="5" t="str">
        <f>IF(AND(ISBLANK($B1264),ISBLANK($C1264)),"",IF(fund_fx = "USD",_xlfn.XLOOKUP($E1264,fx[currency_code],fx[rate],1), _xlfn.XLOOKUP($E1264,fx[currency_code],fx[rate],1)/_xlfn.XLOOKUP(fund_fx,fx[currency_code],fx[rate],1)))</f>
        <v/>
      </c>
    </row>
    <row r="1265" spans="2:51" ht="13" customHeight="1" x14ac:dyDescent="0.3">
      <c r="B1265" s="9"/>
      <c r="C1265" s="9"/>
      <c r="D1265" s="9"/>
      <c r="E1265" s="9"/>
      <c r="F1265" s="9"/>
      <c r="G1265" s="9"/>
      <c r="H1265" s="9"/>
      <c r="I1265" s="9"/>
      <c r="J1265" s="9"/>
      <c r="K1265" s="9"/>
      <c r="L1265" s="9"/>
      <c r="M1265" s="13"/>
      <c r="N1265" s="84"/>
      <c r="O1265" s="10"/>
      <c r="P1265" s="10"/>
      <c r="Q1265" s="10"/>
      <c r="R1265" s="176"/>
      <c r="S1265" s="84"/>
      <c r="T1265" s="14"/>
      <c r="U1265" s="9"/>
      <c r="V1265" s="9"/>
      <c r="W1265" s="9"/>
      <c r="X1265" s="85"/>
      <c r="Y1265" s="85"/>
      <c r="Z1265" s="199"/>
      <c r="AA1265" s="199"/>
      <c r="AB1265" s="199"/>
      <c r="AC1265" s="193"/>
      <c r="AD1265" s="193"/>
      <c r="AE1265" s="193"/>
      <c r="AF1265" s="193"/>
      <c r="AG1265" s="85"/>
      <c r="AH1265" s="100"/>
      <c r="AI1265" s="9"/>
      <c r="AJ1265" s="9"/>
      <c r="AK1265" s="9"/>
      <c r="AL1265" s="85"/>
      <c r="AM1265" s="85"/>
      <c r="AN1265" s="199"/>
      <c r="AO1265" s="199"/>
      <c r="AP1265" s="199"/>
      <c r="AQ1265" s="10"/>
      <c r="AR1265" s="10"/>
      <c r="AS1265" s="10"/>
      <c r="AT1265" s="10"/>
      <c r="AU1265" s="12"/>
      <c r="AV1265" s="10"/>
      <c r="AW1265" s="100"/>
      <c r="AX1265" s="160" t="str">
        <f>_xlfn.LET(_xlpm.vID,$B1265,_xlpm.vName,$C1265,_xlpm.vCountry,TRIM($M1265&amp;""),_xlpm.vPostal,TRIM($L1265&amp;""),_xlpm.vCityRaw,TRIM($J1265&amp;""),_xlpm.vCity,TRIM(LEFT(_xlpm.vCityRaw,IFERROR(FIND(",",_xlpm.vCityRaw&amp;","),LEN(_xlpm.vCityRaw)+1)-1)),_xlpm.vProv,TRIM($K1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65" s="5" t="str">
        <f>IF(AND(ISBLANK($B1265),ISBLANK($C1265)),"",IF(fund_fx = "USD",_xlfn.XLOOKUP($E1265,fx[currency_code],fx[rate],1), _xlfn.XLOOKUP($E1265,fx[currency_code],fx[rate],1)/_xlfn.XLOOKUP(fund_fx,fx[currency_code],fx[rate],1)))</f>
        <v/>
      </c>
    </row>
    <row r="1266" spans="2:51" ht="13" customHeight="1" x14ac:dyDescent="0.3">
      <c r="B1266" s="9"/>
      <c r="C1266" s="9"/>
      <c r="D1266" s="9"/>
      <c r="E1266" s="9"/>
      <c r="F1266" s="9"/>
      <c r="G1266" s="9"/>
      <c r="H1266" s="9"/>
      <c r="I1266" s="9"/>
      <c r="J1266" s="9"/>
      <c r="K1266" s="9"/>
      <c r="L1266" s="9"/>
      <c r="M1266" s="13"/>
      <c r="N1266" s="84"/>
      <c r="O1266" s="10"/>
      <c r="P1266" s="10"/>
      <c r="Q1266" s="10"/>
      <c r="R1266" s="176"/>
      <c r="S1266" s="84"/>
      <c r="T1266" s="14"/>
      <c r="U1266" s="9"/>
      <c r="V1266" s="9"/>
      <c r="W1266" s="9"/>
      <c r="X1266" s="85"/>
      <c r="Y1266" s="85"/>
      <c r="Z1266" s="199"/>
      <c r="AA1266" s="199"/>
      <c r="AB1266" s="199"/>
      <c r="AC1266" s="193"/>
      <c r="AD1266" s="193"/>
      <c r="AE1266" s="193"/>
      <c r="AF1266" s="193"/>
      <c r="AG1266" s="85"/>
      <c r="AH1266" s="100"/>
      <c r="AI1266" s="9"/>
      <c r="AJ1266" s="9"/>
      <c r="AK1266" s="9"/>
      <c r="AL1266" s="85"/>
      <c r="AM1266" s="85"/>
      <c r="AN1266" s="199"/>
      <c r="AO1266" s="199"/>
      <c r="AP1266" s="199"/>
      <c r="AQ1266" s="10"/>
      <c r="AR1266" s="10"/>
      <c r="AS1266" s="10"/>
      <c r="AT1266" s="10"/>
      <c r="AU1266" s="12"/>
      <c r="AV1266" s="10"/>
      <c r="AW1266" s="100"/>
      <c r="AX1266" s="160" t="str">
        <f>_xlfn.LET(_xlpm.vID,$B1266,_xlpm.vName,$C1266,_xlpm.vCountry,TRIM($M1266&amp;""),_xlpm.vPostal,TRIM($L1266&amp;""),_xlpm.vCityRaw,TRIM($J1266&amp;""),_xlpm.vCity,TRIM(LEFT(_xlpm.vCityRaw,IFERROR(FIND(",",_xlpm.vCityRaw&amp;","),LEN(_xlpm.vCityRaw)+1)-1)),_xlpm.vProv,TRIM($K1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66" s="5" t="str">
        <f>IF(AND(ISBLANK($B1266),ISBLANK($C1266)),"",IF(fund_fx = "USD",_xlfn.XLOOKUP($E1266,fx[currency_code],fx[rate],1), _xlfn.XLOOKUP($E1266,fx[currency_code],fx[rate],1)/_xlfn.XLOOKUP(fund_fx,fx[currency_code],fx[rate],1)))</f>
        <v/>
      </c>
    </row>
    <row r="1267" spans="2:51" ht="13" customHeight="1" x14ac:dyDescent="0.3">
      <c r="B1267" s="9"/>
      <c r="C1267" s="9"/>
      <c r="D1267" s="9"/>
      <c r="E1267" s="9"/>
      <c r="F1267" s="9"/>
      <c r="G1267" s="9"/>
      <c r="H1267" s="9"/>
      <c r="I1267" s="9"/>
      <c r="J1267" s="9"/>
      <c r="K1267" s="9"/>
      <c r="L1267" s="9"/>
      <c r="M1267" s="13"/>
      <c r="N1267" s="84"/>
      <c r="O1267" s="10"/>
      <c r="P1267" s="10"/>
      <c r="Q1267" s="10"/>
      <c r="R1267" s="176"/>
      <c r="S1267" s="84"/>
      <c r="T1267" s="14"/>
      <c r="U1267" s="9"/>
      <c r="V1267" s="9"/>
      <c r="W1267" s="9"/>
      <c r="X1267" s="85"/>
      <c r="Y1267" s="85"/>
      <c r="Z1267" s="199"/>
      <c r="AA1267" s="199"/>
      <c r="AB1267" s="199"/>
      <c r="AC1267" s="193"/>
      <c r="AD1267" s="193"/>
      <c r="AE1267" s="193"/>
      <c r="AF1267" s="193"/>
      <c r="AG1267" s="85"/>
      <c r="AH1267" s="100"/>
      <c r="AI1267" s="9"/>
      <c r="AJ1267" s="9"/>
      <c r="AK1267" s="9"/>
      <c r="AL1267" s="85"/>
      <c r="AM1267" s="85"/>
      <c r="AN1267" s="199"/>
      <c r="AO1267" s="199"/>
      <c r="AP1267" s="199"/>
      <c r="AQ1267" s="10"/>
      <c r="AR1267" s="10"/>
      <c r="AS1267" s="10"/>
      <c r="AT1267" s="10"/>
      <c r="AU1267" s="12"/>
      <c r="AV1267" s="10"/>
      <c r="AW1267" s="100"/>
      <c r="AX1267" s="160" t="str">
        <f>_xlfn.LET(_xlpm.vID,$B1267,_xlpm.vName,$C1267,_xlpm.vCountry,TRIM($M1267&amp;""),_xlpm.vPostal,TRIM($L1267&amp;""),_xlpm.vCityRaw,TRIM($J1267&amp;""),_xlpm.vCity,TRIM(LEFT(_xlpm.vCityRaw,IFERROR(FIND(",",_xlpm.vCityRaw&amp;","),LEN(_xlpm.vCityRaw)+1)-1)),_xlpm.vProv,TRIM($K1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67" s="5" t="str">
        <f>IF(AND(ISBLANK($B1267),ISBLANK($C1267)),"",IF(fund_fx = "USD",_xlfn.XLOOKUP($E1267,fx[currency_code],fx[rate],1), _xlfn.XLOOKUP($E1267,fx[currency_code],fx[rate],1)/_xlfn.XLOOKUP(fund_fx,fx[currency_code],fx[rate],1)))</f>
        <v/>
      </c>
    </row>
    <row r="1268" spans="2:51" ht="13" customHeight="1" x14ac:dyDescent="0.3">
      <c r="B1268" s="9"/>
      <c r="C1268" s="9"/>
      <c r="D1268" s="9"/>
      <c r="E1268" s="9"/>
      <c r="F1268" s="9"/>
      <c r="G1268" s="9"/>
      <c r="H1268" s="9"/>
      <c r="I1268" s="9"/>
      <c r="J1268" s="9"/>
      <c r="K1268" s="9"/>
      <c r="L1268" s="9"/>
      <c r="M1268" s="13"/>
      <c r="N1268" s="84"/>
      <c r="O1268" s="10"/>
      <c r="P1268" s="10"/>
      <c r="Q1268" s="10"/>
      <c r="R1268" s="176"/>
      <c r="S1268" s="84"/>
      <c r="T1268" s="14"/>
      <c r="U1268" s="9"/>
      <c r="V1268" s="9"/>
      <c r="W1268" s="9"/>
      <c r="X1268" s="85"/>
      <c r="Y1268" s="85"/>
      <c r="Z1268" s="199"/>
      <c r="AA1268" s="199"/>
      <c r="AB1268" s="199"/>
      <c r="AC1268" s="193"/>
      <c r="AD1268" s="193"/>
      <c r="AE1268" s="193"/>
      <c r="AF1268" s="193"/>
      <c r="AG1268" s="85"/>
      <c r="AH1268" s="100"/>
      <c r="AI1268" s="9"/>
      <c r="AJ1268" s="9"/>
      <c r="AK1268" s="9"/>
      <c r="AL1268" s="85"/>
      <c r="AM1268" s="85"/>
      <c r="AN1268" s="199"/>
      <c r="AO1268" s="199"/>
      <c r="AP1268" s="199"/>
      <c r="AQ1268" s="10"/>
      <c r="AR1268" s="10"/>
      <c r="AS1268" s="10"/>
      <c r="AT1268" s="10"/>
      <c r="AU1268" s="12"/>
      <c r="AV1268" s="10"/>
      <c r="AW1268" s="100"/>
      <c r="AX1268" s="160" t="str">
        <f>_xlfn.LET(_xlpm.vID,$B1268,_xlpm.vName,$C1268,_xlpm.vCountry,TRIM($M1268&amp;""),_xlpm.vPostal,TRIM($L1268&amp;""),_xlpm.vCityRaw,TRIM($J1268&amp;""),_xlpm.vCity,TRIM(LEFT(_xlpm.vCityRaw,IFERROR(FIND(",",_xlpm.vCityRaw&amp;","),LEN(_xlpm.vCityRaw)+1)-1)),_xlpm.vProv,TRIM($K1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68" s="5" t="str">
        <f>IF(AND(ISBLANK($B1268),ISBLANK($C1268)),"",IF(fund_fx = "USD",_xlfn.XLOOKUP($E1268,fx[currency_code],fx[rate],1), _xlfn.XLOOKUP($E1268,fx[currency_code],fx[rate],1)/_xlfn.XLOOKUP(fund_fx,fx[currency_code],fx[rate],1)))</f>
        <v/>
      </c>
    </row>
    <row r="1269" spans="2:51" ht="13" customHeight="1" x14ac:dyDescent="0.3">
      <c r="B1269" s="9"/>
      <c r="C1269" s="9"/>
      <c r="D1269" s="9"/>
      <c r="E1269" s="9"/>
      <c r="F1269" s="9"/>
      <c r="G1269" s="9"/>
      <c r="H1269" s="9"/>
      <c r="I1269" s="9"/>
      <c r="J1269" s="9"/>
      <c r="K1269" s="9"/>
      <c r="L1269" s="9"/>
      <c r="M1269" s="13"/>
      <c r="N1269" s="84"/>
      <c r="O1269" s="10"/>
      <c r="P1269" s="10"/>
      <c r="Q1269" s="10"/>
      <c r="R1269" s="176"/>
      <c r="S1269" s="84"/>
      <c r="T1269" s="14"/>
      <c r="U1269" s="9"/>
      <c r="V1269" s="9"/>
      <c r="W1269" s="9"/>
      <c r="X1269" s="85"/>
      <c r="Y1269" s="85"/>
      <c r="Z1269" s="199"/>
      <c r="AA1269" s="199"/>
      <c r="AB1269" s="199"/>
      <c r="AC1269" s="193"/>
      <c r="AD1269" s="193"/>
      <c r="AE1269" s="193"/>
      <c r="AF1269" s="193"/>
      <c r="AG1269" s="85"/>
      <c r="AH1269" s="100"/>
      <c r="AI1269" s="9"/>
      <c r="AJ1269" s="9"/>
      <c r="AK1269" s="9"/>
      <c r="AL1269" s="85"/>
      <c r="AM1269" s="85"/>
      <c r="AN1269" s="199"/>
      <c r="AO1269" s="199"/>
      <c r="AP1269" s="199"/>
      <c r="AQ1269" s="10"/>
      <c r="AR1269" s="10"/>
      <c r="AS1269" s="10"/>
      <c r="AT1269" s="10"/>
      <c r="AU1269" s="12"/>
      <c r="AV1269" s="10"/>
      <c r="AW1269" s="100"/>
      <c r="AX1269" s="160" t="str">
        <f>_xlfn.LET(_xlpm.vID,$B1269,_xlpm.vName,$C1269,_xlpm.vCountry,TRIM($M1269&amp;""),_xlpm.vPostal,TRIM($L1269&amp;""),_xlpm.vCityRaw,TRIM($J1269&amp;""),_xlpm.vCity,TRIM(LEFT(_xlpm.vCityRaw,IFERROR(FIND(",",_xlpm.vCityRaw&amp;","),LEN(_xlpm.vCityRaw)+1)-1)),_xlpm.vProv,TRIM($K1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69" s="5" t="str">
        <f>IF(AND(ISBLANK($B1269),ISBLANK($C1269)),"",IF(fund_fx = "USD",_xlfn.XLOOKUP($E1269,fx[currency_code],fx[rate],1), _xlfn.XLOOKUP($E1269,fx[currency_code],fx[rate],1)/_xlfn.XLOOKUP(fund_fx,fx[currency_code],fx[rate],1)))</f>
        <v/>
      </c>
    </row>
    <row r="1270" spans="2:51" ht="13" customHeight="1" x14ac:dyDescent="0.3">
      <c r="B1270" s="9"/>
      <c r="C1270" s="9"/>
      <c r="D1270" s="9"/>
      <c r="E1270" s="9"/>
      <c r="F1270" s="9"/>
      <c r="G1270" s="9"/>
      <c r="H1270" s="9"/>
      <c r="I1270" s="9"/>
      <c r="J1270" s="9"/>
      <c r="K1270" s="9"/>
      <c r="L1270" s="9"/>
      <c r="M1270" s="13"/>
      <c r="N1270" s="84"/>
      <c r="O1270" s="10"/>
      <c r="P1270" s="10"/>
      <c r="Q1270" s="10"/>
      <c r="R1270" s="176"/>
      <c r="S1270" s="84"/>
      <c r="T1270" s="14"/>
      <c r="U1270" s="9"/>
      <c r="V1270" s="9"/>
      <c r="W1270" s="9"/>
      <c r="X1270" s="85"/>
      <c r="Y1270" s="85"/>
      <c r="Z1270" s="199"/>
      <c r="AA1270" s="199"/>
      <c r="AB1270" s="199"/>
      <c r="AC1270" s="193"/>
      <c r="AD1270" s="193"/>
      <c r="AE1270" s="193"/>
      <c r="AF1270" s="193"/>
      <c r="AG1270" s="85"/>
      <c r="AH1270" s="100"/>
      <c r="AI1270" s="9"/>
      <c r="AJ1270" s="9"/>
      <c r="AK1270" s="9"/>
      <c r="AL1270" s="85"/>
      <c r="AM1270" s="85"/>
      <c r="AN1270" s="199"/>
      <c r="AO1270" s="199"/>
      <c r="AP1270" s="199"/>
      <c r="AQ1270" s="10"/>
      <c r="AR1270" s="10"/>
      <c r="AS1270" s="10"/>
      <c r="AT1270" s="10"/>
      <c r="AU1270" s="12"/>
      <c r="AV1270" s="10"/>
      <c r="AW1270" s="100"/>
      <c r="AX1270" s="160" t="str">
        <f>_xlfn.LET(_xlpm.vID,$B1270,_xlpm.vName,$C1270,_xlpm.vCountry,TRIM($M1270&amp;""),_xlpm.vPostal,TRIM($L1270&amp;""),_xlpm.vCityRaw,TRIM($J1270&amp;""),_xlpm.vCity,TRIM(LEFT(_xlpm.vCityRaw,IFERROR(FIND(",",_xlpm.vCityRaw&amp;","),LEN(_xlpm.vCityRaw)+1)-1)),_xlpm.vProv,TRIM($K1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70" s="5" t="str">
        <f>IF(AND(ISBLANK($B1270),ISBLANK($C1270)),"",IF(fund_fx = "USD",_xlfn.XLOOKUP($E1270,fx[currency_code],fx[rate],1), _xlfn.XLOOKUP($E1270,fx[currency_code],fx[rate],1)/_xlfn.XLOOKUP(fund_fx,fx[currency_code],fx[rate],1)))</f>
        <v/>
      </c>
    </row>
    <row r="1271" spans="2:51" ht="13" customHeight="1" x14ac:dyDescent="0.3">
      <c r="B1271" s="9"/>
      <c r="C1271" s="9"/>
      <c r="D1271" s="9"/>
      <c r="E1271" s="9"/>
      <c r="F1271" s="9"/>
      <c r="G1271" s="9"/>
      <c r="H1271" s="9"/>
      <c r="I1271" s="9"/>
      <c r="J1271" s="9"/>
      <c r="K1271" s="9"/>
      <c r="L1271" s="9"/>
      <c r="M1271" s="13"/>
      <c r="N1271" s="84"/>
      <c r="O1271" s="10"/>
      <c r="P1271" s="10"/>
      <c r="Q1271" s="10"/>
      <c r="R1271" s="176"/>
      <c r="S1271" s="84"/>
      <c r="T1271" s="14"/>
      <c r="U1271" s="9"/>
      <c r="V1271" s="9"/>
      <c r="W1271" s="9"/>
      <c r="X1271" s="85"/>
      <c r="Y1271" s="85"/>
      <c r="Z1271" s="199"/>
      <c r="AA1271" s="199"/>
      <c r="AB1271" s="199"/>
      <c r="AC1271" s="193"/>
      <c r="AD1271" s="193"/>
      <c r="AE1271" s="193"/>
      <c r="AF1271" s="193"/>
      <c r="AG1271" s="85"/>
      <c r="AH1271" s="100"/>
      <c r="AI1271" s="9"/>
      <c r="AJ1271" s="9"/>
      <c r="AK1271" s="9"/>
      <c r="AL1271" s="85"/>
      <c r="AM1271" s="85"/>
      <c r="AN1271" s="199"/>
      <c r="AO1271" s="199"/>
      <c r="AP1271" s="199"/>
      <c r="AQ1271" s="10"/>
      <c r="AR1271" s="10"/>
      <c r="AS1271" s="10"/>
      <c r="AT1271" s="10"/>
      <c r="AU1271" s="12"/>
      <c r="AV1271" s="10"/>
      <c r="AW1271" s="100"/>
      <c r="AX1271" s="160" t="str">
        <f>_xlfn.LET(_xlpm.vID,$B1271,_xlpm.vName,$C1271,_xlpm.vCountry,TRIM($M1271&amp;""),_xlpm.vPostal,TRIM($L1271&amp;""),_xlpm.vCityRaw,TRIM($J1271&amp;""),_xlpm.vCity,TRIM(LEFT(_xlpm.vCityRaw,IFERROR(FIND(",",_xlpm.vCityRaw&amp;","),LEN(_xlpm.vCityRaw)+1)-1)),_xlpm.vProv,TRIM($K1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71" s="5" t="str">
        <f>IF(AND(ISBLANK($B1271),ISBLANK($C1271)),"",IF(fund_fx = "USD",_xlfn.XLOOKUP($E1271,fx[currency_code],fx[rate],1), _xlfn.XLOOKUP($E1271,fx[currency_code],fx[rate],1)/_xlfn.XLOOKUP(fund_fx,fx[currency_code],fx[rate],1)))</f>
        <v/>
      </c>
    </row>
    <row r="1272" spans="2:51" ht="13" customHeight="1" x14ac:dyDescent="0.3">
      <c r="B1272" s="9"/>
      <c r="C1272" s="9"/>
      <c r="D1272" s="9"/>
      <c r="E1272" s="9"/>
      <c r="F1272" s="9"/>
      <c r="G1272" s="9"/>
      <c r="H1272" s="9"/>
      <c r="I1272" s="9"/>
      <c r="J1272" s="9"/>
      <c r="K1272" s="9"/>
      <c r="L1272" s="9"/>
      <c r="M1272" s="13"/>
      <c r="N1272" s="84"/>
      <c r="O1272" s="10"/>
      <c r="P1272" s="10"/>
      <c r="Q1272" s="10"/>
      <c r="R1272" s="176"/>
      <c r="S1272" s="84"/>
      <c r="T1272" s="14"/>
      <c r="U1272" s="9"/>
      <c r="V1272" s="9"/>
      <c r="W1272" s="9"/>
      <c r="X1272" s="85"/>
      <c r="Y1272" s="85"/>
      <c r="Z1272" s="199"/>
      <c r="AA1272" s="199"/>
      <c r="AB1272" s="199"/>
      <c r="AC1272" s="193"/>
      <c r="AD1272" s="193"/>
      <c r="AE1272" s="193"/>
      <c r="AF1272" s="193"/>
      <c r="AG1272" s="85"/>
      <c r="AH1272" s="100"/>
      <c r="AI1272" s="9"/>
      <c r="AJ1272" s="9"/>
      <c r="AK1272" s="9"/>
      <c r="AL1272" s="85"/>
      <c r="AM1272" s="85"/>
      <c r="AN1272" s="199"/>
      <c r="AO1272" s="199"/>
      <c r="AP1272" s="199"/>
      <c r="AQ1272" s="10"/>
      <c r="AR1272" s="10"/>
      <c r="AS1272" s="10"/>
      <c r="AT1272" s="10"/>
      <c r="AU1272" s="12"/>
      <c r="AV1272" s="10"/>
      <c r="AW1272" s="100"/>
      <c r="AX1272" s="160" t="str">
        <f>_xlfn.LET(_xlpm.vID,$B1272,_xlpm.vName,$C1272,_xlpm.vCountry,TRIM($M1272&amp;""),_xlpm.vPostal,TRIM($L1272&amp;""),_xlpm.vCityRaw,TRIM($J1272&amp;""),_xlpm.vCity,TRIM(LEFT(_xlpm.vCityRaw,IFERROR(FIND(",",_xlpm.vCityRaw&amp;","),LEN(_xlpm.vCityRaw)+1)-1)),_xlpm.vProv,TRIM($K1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72" s="5" t="str">
        <f>IF(AND(ISBLANK($B1272),ISBLANK($C1272)),"",IF(fund_fx = "USD",_xlfn.XLOOKUP($E1272,fx[currency_code],fx[rate],1), _xlfn.XLOOKUP($E1272,fx[currency_code],fx[rate],1)/_xlfn.XLOOKUP(fund_fx,fx[currency_code],fx[rate],1)))</f>
        <v/>
      </c>
    </row>
    <row r="1273" spans="2:51" ht="13" customHeight="1" x14ac:dyDescent="0.3">
      <c r="B1273" s="9"/>
      <c r="C1273" s="9"/>
      <c r="D1273" s="9"/>
      <c r="E1273" s="9"/>
      <c r="F1273" s="9"/>
      <c r="G1273" s="9"/>
      <c r="H1273" s="9"/>
      <c r="I1273" s="9"/>
      <c r="J1273" s="9"/>
      <c r="K1273" s="9"/>
      <c r="L1273" s="9"/>
      <c r="M1273" s="13"/>
      <c r="N1273" s="84"/>
      <c r="O1273" s="10"/>
      <c r="P1273" s="10"/>
      <c r="Q1273" s="10"/>
      <c r="R1273" s="176"/>
      <c r="S1273" s="84"/>
      <c r="T1273" s="14"/>
      <c r="U1273" s="9"/>
      <c r="V1273" s="9"/>
      <c r="W1273" s="9"/>
      <c r="X1273" s="85"/>
      <c r="Y1273" s="85"/>
      <c r="Z1273" s="199"/>
      <c r="AA1273" s="199"/>
      <c r="AB1273" s="199"/>
      <c r="AC1273" s="193"/>
      <c r="AD1273" s="193"/>
      <c r="AE1273" s="193"/>
      <c r="AF1273" s="193"/>
      <c r="AG1273" s="85"/>
      <c r="AH1273" s="100"/>
      <c r="AI1273" s="9"/>
      <c r="AJ1273" s="9"/>
      <c r="AK1273" s="9"/>
      <c r="AL1273" s="85"/>
      <c r="AM1273" s="85"/>
      <c r="AN1273" s="199"/>
      <c r="AO1273" s="199"/>
      <c r="AP1273" s="199"/>
      <c r="AQ1273" s="10"/>
      <c r="AR1273" s="10"/>
      <c r="AS1273" s="10"/>
      <c r="AT1273" s="10"/>
      <c r="AU1273" s="12"/>
      <c r="AV1273" s="10"/>
      <c r="AW1273" s="100"/>
      <c r="AX1273" s="160" t="str">
        <f>_xlfn.LET(_xlpm.vID,$B1273,_xlpm.vName,$C1273,_xlpm.vCountry,TRIM($M1273&amp;""),_xlpm.vPostal,TRIM($L1273&amp;""),_xlpm.vCityRaw,TRIM($J1273&amp;""),_xlpm.vCity,TRIM(LEFT(_xlpm.vCityRaw,IFERROR(FIND(",",_xlpm.vCityRaw&amp;","),LEN(_xlpm.vCityRaw)+1)-1)),_xlpm.vProv,TRIM($K1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73" s="5" t="str">
        <f>IF(AND(ISBLANK($B1273),ISBLANK($C1273)),"",IF(fund_fx = "USD",_xlfn.XLOOKUP($E1273,fx[currency_code],fx[rate],1), _xlfn.XLOOKUP($E1273,fx[currency_code],fx[rate],1)/_xlfn.XLOOKUP(fund_fx,fx[currency_code],fx[rate],1)))</f>
        <v/>
      </c>
    </row>
    <row r="1274" spans="2:51" ht="13" customHeight="1" x14ac:dyDescent="0.3">
      <c r="B1274" s="9"/>
      <c r="C1274" s="9"/>
      <c r="D1274" s="9"/>
      <c r="E1274" s="9"/>
      <c r="F1274" s="9"/>
      <c r="G1274" s="9"/>
      <c r="H1274" s="9"/>
      <c r="I1274" s="9"/>
      <c r="J1274" s="9"/>
      <c r="K1274" s="9"/>
      <c r="L1274" s="9"/>
      <c r="M1274" s="13"/>
      <c r="N1274" s="84"/>
      <c r="O1274" s="10"/>
      <c r="P1274" s="10"/>
      <c r="Q1274" s="10"/>
      <c r="R1274" s="176"/>
      <c r="S1274" s="84"/>
      <c r="T1274" s="14"/>
      <c r="U1274" s="9"/>
      <c r="V1274" s="9"/>
      <c r="W1274" s="9"/>
      <c r="X1274" s="85"/>
      <c r="Y1274" s="85"/>
      <c r="Z1274" s="199"/>
      <c r="AA1274" s="199"/>
      <c r="AB1274" s="199"/>
      <c r="AC1274" s="193"/>
      <c r="AD1274" s="193"/>
      <c r="AE1274" s="193"/>
      <c r="AF1274" s="193"/>
      <c r="AG1274" s="85"/>
      <c r="AH1274" s="100"/>
      <c r="AI1274" s="9"/>
      <c r="AJ1274" s="9"/>
      <c r="AK1274" s="9"/>
      <c r="AL1274" s="85"/>
      <c r="AM1274" s="85"/>
      <c r="AN1274" s="199"/>
      <c r="AO1274" s="199"/>
      <c r="AP1274" s="199"/>
      <c r="AQ1274" s="10"/>
      <c r="AR1274" s="10"/>
      <c r="AS1274" s="10"/>
      <c r="AT1274" s="10"/>
      <c r="AU1274" s="12"/>
      <c r="AV1274" s="10"/>
      <c r="AW1274" s="100"/>
      <c r="AX1274" s="160" t="str">
        <f>_xlfn.LET(_xlpm.vID,$B1274,_xlpm.vName,$C1274,_xlpm.vCountry,TRIM($M1274&amp;""),_xlpm.vPostal,TRIM($L1274&amp;""),_xlpm.vCityRaw,TRIM($J1274&amp;""),_xlpm.vCity,TRIM(LEFT(_xlpm.vCityRaw,IFERROR(FIND(",",_xlpm.vCityRaw&amp;","),LEN(_xlpm.vCityRaw)+1)-1)),_xlpm.vProv,TRIM($K1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74" s="5" t="str">
        <f>IF(AND(ISBLANK($B1274),ISBLANK($C1274)),"",IF(fund_fx = "USD",_xlfn.XLOOKUP($E1274,fx[currency_code],fx[rate],1), _xlfn.XLOOKUP($E1274,fx[currency_code],fx[rate],1)/_xlfn.XLOOKUP(fund_fx,fx[currency_code],fx[rate],1)))</f>
        <v/>
      </c>
    </row>
    <row r="1275" spans="2:51" ht="13" customHeight="1" x14ac:dyDescent="0.3">
      <c r="B1275" s="9"/>
      <c r="C1275" s="9"/>
      <c r="D1275" s="9"/>
      <c r="E1275" s="9"/>
      <c r="F1275" s="9"/>
      <c r="G1275" s="9"/>
      <c r="H1275" s="9"/>
      <c r="I1275" s="9"/>
      <c r="J1275" s="9"/>
      <c r="K1275" s="9"/>
      <c r="L1275" s="9"/>
      <c r="M1275" s="13"/>
      <c r="N1275" s="84"/>
      <c r="O1275" s="10"/>
      <c r="P1275" s="10"/>
      <c r="Q1275" s="10"/>
      <c r="R1275" s="176"/>
      <c r="S1275" s="84"/>
      <c r="T1275" s="14"/>
      <c r="U1275" s="9"/>
      <c r="V1275" s="9"/>
      <c r="W1275" s="9"/>
      <c r="X1275" s="85"/>
      <c r="Y1275" s="85"/>
      <c r="Z1275" s="199"/>
      <c r="AA1275" s="199"/>
      <c r="AB1275" s="199"/>
      <c r="AC1275" s="193"/>
      <c r="AD1275" s="193"/>
      <c r="AE1275" s="193"/>
      <c r="AF1275" s="193"/>
      <c r="AG1275" s="85"/>
      <c r="AH1275" s="100"/>
      <c r="AI1275" s="9"/>
      <c r="AJ1275" s="9"/>
      <c r="AK1275" s="9"/>
      <c r="AL1275" s="85"/>
      <c r="AM1275" s="85"/>
      <c r="AN1275" s="199"/>
      <c r="AO1275" s="199"/>
      <c r="AP1275" s="199"/>
      <c r="AQ1275" s="10"/>
      <c r="AR1275" s="10"/>
      <c r="AS1275" s="10"/>
      <c r="AT1275" s="10"/>
      <c r="AU1275" s="12"/>
      <c r="AV1275" s="10"/>
      <c r="AW1275" s="100"/>
      <c r="AX1275" s="160" t="str">
        <f>_xlfn.LET(_xlpm.vID,$B1275,_xlpm.vName,$C1275,_xlpm.vCountry,TRIM($M1275&amp;""),_xlpm.vPostal,TRIM($L1275&amp;""),_xlpm.vCityRaw,TRIM($J1275&amp;""),_xlpm.vCity,TRIM(LEFT(_xlpm.vCityRaw,IFERROR(FIND(",",_xlpm.vCityRaw&amp;","),LEN(_xlpm.vCityRaw)+1)-1)),_xlpm.vProv,TRIM($K1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75" s="5" t="str">
        <f>IF(AND(ISBLANK($B1275),ISBLANK($C1275)),"",IF(fund_fx = "USD",_xlfn.XLOOKUP($E1275,fx[currency_code],fx[rate],1), _xlfn.XLOOKUP($E1275,fx[currency_code],fx[rate],1)/_xlfn.XLOOKUP(fund_fx,fx[currency_code],fx[rate],1)))</f>
        <v/>
      </c>
    </row>
    <row r="1276" spans="2:51" ht="13" customHeight="1" x14ac:dyDescent="0.3">
      <c r="B1276" s="9"/>
      <c r="C1276" s="9"/>
      <c r="D1276" s="9"/>
      <c r="E1276" s="9"/>
      <c r="F1276" s="9"/>
      <c r="G1276" s="9"/>
      <c r="H1276" s="9"/>
      <c r="I1276" s="9"/>
      <c r="J1276" s="9"/>
      <c r="K1276" s="9"/>
      <c r="L1276" s="9"/>
      <c r="M1276" s="13"/>
      <c r="N1276" s="84"/>
      <c r="O1276" s="10"/>
      <c r="P1276" s="10"/>
      <c r="Q1276" s="10"/>
      <c r="R1276" s="176"/>
      <c r="S1276" s="84"/>
      <c r="T1276" s="14"/>
      <c r="U1276" s="9"/>
      <c r="V1276" s="9"/>
      <c r="W1276" s="9"/>
      <c r="X1276" s="85"/>
      <c r="Y1276" s="85"/>
      <c r="Z1276" s="199"/>
      <c r="AA1276" s="199"/>
      <c r="AB1276" s="199"/>
      <c r="AC1276" s="193"/>
      <c r="AD1276" s="193"/>
      <c r="AE1276" s="193"/>
      <c r="AF1276" s="193"/>
      <c r="AG1276" s="85"/>
      <c r="AH1276" s="100"/>
      <c r="AI1276" s="9"/>
      <c r="AJ1276" s="9"/>
      <c r="AK1276" s="9"/>
      <c r="AL1276" s="85"/>
      <c r="AM1276" s="85"/>
      <c r="AN1276" s="199"/>
      <c r="AO1276" s="199"/>
      <c r="AP1276" s="199"/>
      <c r="AQ1276" s="10"/>
      <c r="AR1276" s="10"/>
      <c r="AS1276" s="10"/>
      <c r="AT1276" s="10"/>
      <c r="AU1276" s="12"/>
      <c r="AV1276" s="10"/>
      <c r="AW1276" s="100"/>
      <c r="AX1276" s="160" t="str">
        <f>_xlfn.LET(_xlpm.vID,$B1276,_xlpm.vName,$C1276,_xlpm.vCountry,TRIM($M1276&amp;""),_xlpm.vPostal,TRIM($L1276&amp;""),_xlpm.vCityRaw,TRIM($J1276&amp;""),_xlpm.vCity,TRIM(LEFT(_xlpm.vCityRaw,IFERROR(FIND(",",_xlpm.vCityRaw&amp;","),LEN(_xlpm.vCityRaw)+1)-1)),_xlpm.vProv,TRIM($K1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76" s="5" t="str">
        <f>IF(AND(ISBLANK($B1276),ISBLANK($C1276)),"",IF(fund_fx = "USD",_xlfn.XLOOKUP($E1276,fx[currency_code],fx[rate],1), _xlfn.XLOOKUP($E1276,fx[currency_code],fx[rate],1)/_xlfn.XLOOKUP(fund_fx,fx[currency_code],fx[rate],1)))</f>
        <v/>
      </c>
    </row>
    <row r="1277" spans="2:51" ht="13" customHeight="1" x14ac:dyDescent="0.3">
      <c r="B1277" s="9"/>
      <c r="C1277" s="9"/>
      <c r="D1277" s="9"/>
      <c r="E1277" s="9"/>
      <c r="F1277" s="9"/>
      <c r="G1277" s="9"/>
      <c r="H1277" s="9"/>
      <c r="I1277" s="9"/>
      <c r="J1277" s="9"/>
      <c r="K1277" s="9"/>
      <c r="L1277" s="9"/>
      <c r="M1277" s="13"/>
      <c r="N1277" s="84"/>
      <c r="O1277" s="10"/>
      <c r="P1277" s="10"/>
      <c r="Q1277" s="10"/>
      <c r="R1277" s="176"/>
      <c r="S1277" s="84"/>
      <c r="T1277" s="14"/>
      <c r="U1277" s="9"/>
      <c r="V1277" s="9"/>
      <c r="W1277" s="9"/>
      <c r="X1277" s="85"/>
      <c r="Y1277" s="85"/>
      <c r="Z1277" s="199"/>
      <c r="AA1277" s="199"/>
      <c r="AB1277" s="199"/>
      <c r="AC1277" s="193"/>
      <c r="AD1277" s="193"/>
      <c r="AE1277" s="193"/>
      <c r="AF1277" s="193"/>
      <c r="AG1277" s="85"/>
      <c r="AH1277" s="100"/>
      <c r="AI1277" s="9"/>
      <c r="AJ1277" s="9"/>
      <c r="AK1277" s="9"/>
      <c r="AL1277" s="85"/>
      <c r="AM1277" s="85"/>
      <c r="AN1277" s="199"/>
      <c r="AO1277" s="199"/>
      <c r="AP1277" s="199"/>
      <c r="AQ1277" s="10"/>
      <c r="AR1277" s="10"/>
      <c r="AS1277" s="10"/>
      <c r="AT1277" s="10"/>
      <c r="AU1277" s="12"/>
      <c r="AV1277" s="10"/>
      <c r="AW1277" s="100"/>
      <c r="AX1277" s="160" t="str">
        <f>_xlfn.LET(_xlpm.vID,$B1277,_xlpm.vName,$C1277,_xlpm.vCountry,TRIM($M1277&amp;""),_xlpm.vPostal,TRIM($L1277&amp;""),_xlpm.vCityRaw,TRIM($J1277&amp;""),_xlpm.vCity,TRIM(LEFT(_xlpm.vCityRaw,IFERROR(FIND(",",_xlpm.vCityRaw&amp;","),LEN(_xlpm.vCityRaw)+1)-1)),_xlpm.vProv,TRIM($K1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77" s="5" t="str">
        <f>IF(AND(ISBLANK($B1277),ISBLANK($C1277)),"",IF(fund_fx = "USD",_xlfn.XLOOKUP($E1277,fx[currency_code],fx[rate],1), _xlfn.XLOOKUP($E1277,fx[currency_code],fx[rate],1)/_xlfn.XLOOKUP(fund_fx,fx[currency_code],fx[rate],1)))</f>
        <v/>
      </c>
    </row>
    <row r="1278" spans="2:51" ht="13" customHeight="1" x14ac:dyDescent="0.3">
      <c r="B1278" s="9"/>
      <c r="C1278" s="9"/>
      <c r="D1278" s="9"/>
      <c r="E1278" s="9"/>
      <c r="F1278" s="9"/>
      <c r="G1278" s="9"/>
      <c r="H1278" s="9"/>
      <c r="I1278" s="9"/>
      <c r="J1278" s="9"/>
      <c r="K1278" s="9"/>
      <c r="L1278" s="9"/>
      <c r="M1278" s="13"/>
      <c r="N1278" s="84"/>
      <c r="O1278" s="10"/>
      <c r="P1278" s="10"/>
      <c r="Q1278" s="10"/>
      <c r="R1278" s="176"/>
      <c r="S1278" s="84"/>
      <c r="T1278" s="14"/>
      <c r="U1278" s="9"/>
      <c r="V1278" s="9"/>
      <c r="W1278" s="9"/>
      <c r="X1278" s="85"/>
      <c r="Y1278" s="85"/>
      <c r="Z1278" s="199"/>
      <c r="AA1278" s="199"/>
      <c r="AB1278" s="199"/>
      <c r="AC1278" s="193"/>
      <c r="AD1278" s="193"/>
      <c r="AE1278" s="193"/>
      <c r="AF1278" s="193"/>
      <c r="AG1278" s="85"/>
      <c r="AH1278" s="100"/>
      <c r="AI1278" s="9"/>
      <c r="AJ1278" s="9"/>
      <c r="AK1278" s="9"/>
      <c r="AL1278" s="85"/>
      <c r="AM1278" s="85"/>
      <c r="AN1278" s="199"/>
      <c r="AO1278" s="199"/>
      <c r="AP1278" s="199"/>
      <c r="AQ1278" s="10"/>
      <c r="AR1278" s="10"/>
      <c r="AS1278" s="10"/>
      <c r="AT1278" s="10"/>
      <c r="AU1278" s="12"/>
      <c r="AV1278" s="10"/>
      <c r="AW1278" s="100"/>
      <c r="AX1278" s="160" t="str">
        <f>_xlfn.LET(_xlpm.vID,$B1278,_xlpm.vName,$C1278,_xlpm.vCountry,TRIM($M1278&amp;""),_xlpm.vPostal,TRIM($L1278&amp;""),_xlpm.vCityRaw,TRIM($J1278&amp;""),_xlpm.vCity,TRIM(LEFT(_xlpm.vCityRaw,IFERROR(FIND(",",_xlpm.vCityRaw&amp;","),LEN(_xlpm.vCityRaw)+1)-1)),_xlpm.vProv,TRIM($K1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78" s="5" t="str">
        <f>IF(AND(ISBLANK($B1278),ISBLANK($C1278)),"",IF(fund_fx = "USD",_xlfn.XLOOKUP($E1278,fx[currency_code],fx[rate],1), _xlfn.XLOOKUP($E1278,fx[currency_code],fx[rate],1)/_xlfn.XLOOKUP(fund_fx,fx[currency_code],fx[rate],1)))</f>
        <v/>
      </c>
    </row>
    <row r="1279" spans="2:51" ht="13" customHeight="1" x14ac:dyDescent="0.3">
      <c r="B1279" s="9"/>
      <c r="C1279" s="9"/>
      <c r="D1279" s="9"/>
      <c r="E1279" s="9"/>
      <c r="F1279" s="9"/>
      <c r="G1279" s="9"/>
      <c r="H1279" s="9"/>
      <c r="I1279" s="9"/>
      <c r="J1279" s="9"/>
      <c r="K1279" s="9"/>
      <c r="L1279" s="9"/>
      <c r="M1279" s="13"/>
      <c r="N1279" s="84"/>
      <c r="O1279" s="10"/>
      <c r="P1279" s="10"/>
      <c r="Q1279" s="10"/>
      <c r="R1279" s="176"/>
      <c r="S1279" s="84"/>
      <c r="T1279" s="14"/>
      <c r="U1279" s="9"/>
      <c r="V1279" s="9"/>
      <c r="W1279" s="9"/>
      <c r="X1279" s="85"/>
      <c r="Y1279" s="85"/>
      <c r="Z1279" s="199"/>
      <c r="AA1279" s="199"/>
      <c r="AB1279" s="199"/>
      <c r="AC1279" s="193"/>
      <c r="AD1279" s="193"/>
      <c r="AE1279" s="193"/>
      <c r="AF1279" s="193"/>
      <c r="AG1279" s="85"/>
      <c r="AH1279" s="100"/>
      <c r="AI1279" s="9"/>
      <c r="AJ1279" s="9"/>
      <c r="AK1279" s="9"/>
      <c r="AL1279" s="85"/>
      <c r="AM1279" s="85"/>
      <c r="AN1279" s="199"/>
      <c r="AO1279" s="199"/>
      <c r="AP1279" s="199"/>
      <c r="AQ1279" s="10"/>
      <c r="AR1279" s="10"/>
      <c r="AS1279" s="10"/>
      <c r="AT1279" s="10"/>
      <c r="AU1279" s="12"/>
      <c r="AV1279" s="10"/>
      <c r="AW1279" s="100"/>
      <c r="AX1279" s="160" t="str">
        <f>_xlfn.LET(_xlpm.vID,$B1279,_xlpm.vName,$C1279,_xlpm.vCountry,TRIM($M1279&amp;""),_xlpm.vPostal,TRIM($L1279&amp;""),_xlpm.vCityRaw,TRIM($J1279&amp;""),_xlpm.vCity,TRIM(LEFT(_xlpm.vCityRaw,IFERROR(FIND(",",_xlpm.vCityRaw&amp;","),LEN(_xlpm.vCityRaw)+1)-1)),_xlpm.vProv,TRIM($K1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79" s="5" t="str">
        <f>IF(AND(ISBLANK($B1279),ISBLANK($C1279)),"",IF(fund_fx = "USD",_xlfn.XLOOKUP($E1279,fx[currency_code],fx[rate],1), _xlfn.XLOOKUP($E1279,fx[currency_code],fx[rate],1)/_xlfn.XLOOKUP(fund_fx,fx[currency_code],fx[rate],1)))</f>
        <v/>
      </c>
    </row>
    <row r="1280" spans="2:51" ht="13" customHeight="1" x14ac:dyDescent="0.3">
      <c r="B1280" s="9"/>
      <c r="C1280" s="9"/>
      <c r="D1280" s="9"/>
      <c r="E1280" s="9"/>
      <c r="F1280" s="9"/>
      <c r="G1280" s="9"/>
      <c r="H1280" s="9"/>
      <c r="I1280" s="9"/>
      <c r="J1280" s="9"/>
      <c r="K1280" s="9"/>
      <c r="L1280" s="9"/>
      <c r="M1280" s="13"/>
      <c r="N1280" s="84"/>
      <c r="O1280" s="10"/>
      <c r="P1280" s="10"/>
      <c r="Q1280" s="10"/>
      <c r="R1280" s="176"/>
      <c r="S1280" s="84"/>
      <c r="T1280" s="14"/>
      <c r="U1280" s="9"/>
      <c r="V1280" s="9"/>
      <c r="W1280" s="9"/>
      <c r="X1280" s="85"/>
      <c r="Y1280" s="85"/>
      <c r="Z1280" s="199"/>
      <c r="AA1280" s="199"/>
      <c r="AB1280" s="199"/>
      <c r="AC1280" s="193"/>
      <c r="AD1280" s="193"/>
      <c r="AE1280" s="193"/>
      <c r="AF1280" s="193"/>
      <c r="AG1280" s="85"/>
      <c r="AH1280" s="100"/>
      <c r="AI1280" s="9"/>
      <c r="AJ1280" s="9"/>
      <c r="AK1280" s="9"/>
      <c r="AL1280" s="85"/>
      <c r="AM1280" s="85"/>
      <c r="AN1280" s="199"/>
      <c r="AO1280" s="199"/>
      <c r="AP1280" s="199"/>
      <c r="AQ1280" s="10"/>
      <c r="AR1280" s="10"/>
      <c r="AS1280" s="10"/>
      <c r="AT1280" s="10"/>
      <c r="AU1280" s="12"/>
      <c r="AV1280" s="10"/>
      <c r="AW1280" s="100"/>
      <c r="AX1280" s="160" t="str">
        <f>_xlfn.LET(_xlpm.vID,$B1280,_xlpm.vName,$C1280,_xlpm.vCountry,TRIM($M1280&amp;""),_xlpm.vPostal,TRIM($L1280&amp;""),_xlpm.vCityRaw,TRIM($J1280&amp;""),_xlpm.vCity,TRIM(LEFT(_xlpm.vCityRaw,IFERROR(FIND(",",_xlpm.vCityRaw&amp;","),LEN(_xlpm.vCityRaw)+1)-1)),_xlpm.vProv,TRIM($K1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80" s="5" t="str">
        <f>IF(AND(ISBLANK($B1280),ISBLANK($C1280)),"",IF(fund_fx = "USD",_xlfn.XLOOKUP($E1280,fx[currency_code],fx[rate],1), _xlfn.XLOOKUP($E1280,fx[currency_code],fx[rate],1)/_xlfn.XLOOKUP(fund_fx,fx[currency_code],fx[rate],1)))</f>
        <v/>
      </c>
    </row>
    <row r="1281" spans="2:51" ht="13" customHeight="1" x14ac:dyDescent="0.3">
      <c r="B1281" s="9"/>
      <c r="C1281" s="9"/>
      <c r="D1281" s="9"/>
      <c r="E1281" s="9"/>
      <c r="F1281" s="9"/>
      <c r="G1281" s="9"/>
      <c r="H1281" s="9"/>
      <c r="I1281" s="9"/>
      <c r="J1281" s="9"/>
      <c r="K1281" s="9"/>
      <c r="L1281" s="9"/>
      <c r="M1281" s="13"/>
      <c r="N1281" s="84"/>
      <c r="O1281" s="10"/>
      <c r="P1281" s="10"/>
      <c r="Q1281" s="10"/>
      <c r="R1281" s="176"/>
      <c r="S1281" s="84"/>
      <c r="T1281" s="14"/>
      <c r="U1281" s="9"/>
      <c r="V1281" s="9"/>
      <c r="W1281" s="9"/>
      <c r="X1281" s="85"/>
      <c r="Y1281" s="85"/>
      <c r="Z1281" s="199"/>
      <c r="AA1281" s="199"/>
      <c r="AB1281" s="199"/>
      <c r="AC1281" s="193"/>
      <c r="AD1281" s="193"/>
      <c r="AE1281" s="193"/>
      <c r="AF1281" s="193"/>
      <c r="AG1281" s="85"/>
      <c r="AH1281" s="100"/>
      <c r="AI1281" s="9"/>
      <c r="AJ1281" s="9"/>
      <c r="AK1281" s="9"/>
      <c r="AL1281" s="85"/>
      <c r="AM1281" s="85"/>
      <c r="AN1281" s="199"/>
      <c r="AO1281" s="199"/>
      <c r="AP1281" s="199"/>
      <c r="AQ1281" s="10"/>
      <c r="AR1281" s="10"/>
      <c r="AS1281" s="10"/>
      <c r="AT1281" s="10"/>
      <c r="AU1281" s="12"/>
      <c r="AV1281" s="10"/>
      <c r="AW1281" s="100"/>
      <c r="AX1281" s="160" t="str">
        <f>_xlfn.LET(_xlpm.vID,$B1281,_xlpm.vName,$C1281,_xlpm.vCountry,TRIM($M1281&amp;""),_xlpm.vPostal,TRIM($L1281&amp;""),_xlpm.vCityRaw,TRIM($J1281&amp;""),_xlpm.vCity,TRIM(LEFT(_xlpm.vCityRaw,IFERROR(FIND(",",_xlpm.vCityRaw&amp;","),LEN(_xlpm.vCityRaw)+1)-1)),_xlpm.vProv,TRIM($K1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81" s="5" t="str">
        <f>IF(AND(ISBLANK($B1281),ISBLANK($C1281)),"",IF(fund_fx = "USD",_xlfn.XLOOKUP($E1281,fx[currency_code],fx[rate],1), _xlfn.XLOOKUP($E1281,fx[currency_code],fx[rate],1)/_xlfn.XLOOKUP(fund_fx,fx[currency_code],fx[rate],1)))</f>
        <v/>
      </c>
    </row>
    <row r="1282" spans="2:51" ht="13" customHeight="1" x14ac:dyDescent="0.3">
      <c r="B1282" s="9"/>
      <c r="C1282" s="9"/>
      <c r="D1282" s="9"/>
      <c r="E1282" s="9"/>
      <c r="F1282" s="9"/>
      <c r="G1282" s="9"/>
      <c r="H1282" s="9"/>
      <c r="I1282" s="9"/>
      <c r="J1282" s="9"/>
      <c r="K1282" s="9"/>
      <c r="L1282" s="9"/>
      <c r="M1282" s="13"/>
      <c r="N1282" s="84"/>
      <c r="O1282" s="10"/>
      <c r="P1282" s="10"/>
      <c r="Q1282" s="10"/>
      <c r="R1282" s="176"/>
      <c r="S1282" s="84"/>
      <c r="T1282" s="14"/>
      <c r="U1282" s="9"/>
      <c r="V1282" s="9"/>
      <c r="W1282" s="9"/>
      <c r="X1282" s="85"/>
      <c r="Y1282" s="85"/>
      <c r="Z1282" s="199"/>
      <c r="AA1282" s="199"/>
      <c r="AB1282" s="199"/>
      <c r="AC1282" s="193"/>
      <c r="AD1282" s="193"/>
      <c r="AE1282" s="193"/>
      <c r="AF1282" s="193"/>
      <c r="AG1282" s="85"/>
      <c r="AH1282" s="100"/>
      <c r="AI1282" s="9"/>
      <c r="AJ1282" s="9"/>
      <c r="AK1282" s="9"/>
      <c r="AL1282" s="85"/>
      <c r="AM1282" s="85"/>
      <c r="AN1282" s="199"/>
      <c r="AO1282" s="199"/>
      <c r="AP1282" s="199"/>
      <c r="AQ1282" s="10"/>
      <c r="AR1282" s="10"/>
      <c r="AS1282" s="10"/>
      <c r="AT1282" s="10"/>
      <c r="AU1282" s="12"/>
      <c r="AV1282" s="10"/>
      <c r="AW1282" s="100"/>
      <c r="AX1282" s="160" t="str">
        <f>_xlfn.LET(_xlpm.vID,$B1282,_xlpm.vName,$C1282,_xlpm.vCountry,TRIM($M1282&amp;""),_xlpm.vPostal,TRIM($L1282&amp;""),_xlpm.vCityRaw,TRIM($J1282&amp;""),_xlpm.vCity,TRIM(LEFT(_xlpm.vCityRaw,IFERROR(FIND(",",_xlpm.vCityRaw&amp;","),LEN(_xlpm.vCityRaw)+1)-1)),_xlpm.vProv,TRIM($K1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82" s="5" t="str">
        <f>IF(AND(ISBLANK($B1282),ISBLANK($C1282)),"",IF(fund_fx = "USD",_xlfn.XLOOKUP($E1282,fx[currency_code],fx[rate],1), _xlfn.XLOOKUP($E1282,fx[currency_code],fx[rate],1)/_xlfn.XLOOKUP(fund_fx,fx[currency_code],fx[rate],1)))</f>
        <v/>
      </c>
    </row>
    <row r="1283" spans="2:51" ht="13" customHeight="1" x14ac:dyDescent="0.3">
      <c r="B1283" s="9"/>
      <c r="C1283" s="9"/>
      <c r="D1283" s="9"/>
      <c r="E1283" s="9"/>
      <c r="F1283" s="9"/>
      <c r="G1283" s="9"/>
      <c r="H1283" s="9"/>
      <c r="I1283" s="9"/>
      <c r="J1283" s="9"/>
      <c r="K1283" s="9"/>
      <c r="L1283" s="9"/>
      <c r="M1283" s="13"/>
      <c r="N1283" s="84"/>
      <c r="O1283" s="10"/>
      <c r="P1283" s="10"/>
      <c r="Q1283" s="10"/>
      <c r="R1283" s="176"/>
      <c r="S1283" s="84"/>
      <c r="T1283" s="14"/>
      <c r="U1283" s="9"/>
      <c r="V1283" s="9"/>
      <c r="W1283" s="9"/>
      <c r="X1283" s="85"/>
      <c r="Y1283" s="85"/>
      <c r="Z1283" s="199"/>
      <c r="AA1283" s="199"/>
      <c r="AB1283" s="199"/>
      <c r="AC1283" s="193"/>
      <c r="AD1283" s="193"/>
      <c r="AE1283" s="193"/>
      <c r="AF1283" s="193"/>
      <c r="AG1283" s="85"/>
      <c r="AH1283" s="100"/>
      <c r="AI1283" s="9"/>
      <c r="AJ1283" s="9"/>
      <c r="AK1283" s="9"/>
      <c r="AL1283" s="85"/>
      <c r="AM1283" s="85"/>
      <c r="AN1283" s="199"/>
      <c r="AO1283" s="199"/>
      <c r="AP1283" s="199"/>
      <c r="AQ1283" s="10"/>
      <c r="AR1283" s="10"/>
      <c r="AS1283" s="10"/>
      <c r="AT1283" s="10"/>
      <c r="AU1283" s="12"/>
      <c r="AV1283" s="10"/>
      <c r="AW1283" s="100"/>
      <c r="AX1283" s="160" t="str">
        <f>_xlfn.LET(_xlpm.vID,$B1283,_xlpm.vName,$C1283,_xlpm.vCountry,TRIM($M1283&amp;""),_xlpm.vPostal,TRIM($L1283&amp;""),_xlpm.vCityRaw,TRIM($J1283&amp;""),_xlpm.vCity,TRIM(LEFT(_xlpm.vCityRaw,IFERROR(FIND(",",_xlpm.vCityRaw&amp;","),LEN(_xlpm.vCityRaw)+1)-1)),_xlpm.vProv,TRIM($K1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83" s="5" t="str">
        <f>IF(AND(ISBLANK($B1283),ISBLANK($C1283)),"",IF(fund_fx = "USD",_xlfn.XLOOKUP($E1283,fx[currency_code],fx[rate],1), _xlfn.XLOOKUP($E1283,fx[currency_code],fx[rate],1)/_xlfn.XLOOKUP(fund_fx,fx[currency_code],fx[rate],1)))</f>
        <v/>
      </c>
    </row>
    <row r="1284" spans="2:51" ht="13" customHeight="1" x14ac:dyDescent="0.3">
      <c r="B1284" s="9"/>
      <c r="C1284" s="9"/>
      <c r="D1284" s="9"/>
      <c r="E1284" s="9"/>
      <c r="F1284" s="9"/>
      <c r="G1284" s="9"/>
      <c r="H1284" s="9"/>
      <c r="I1284" s="9"/>
      <c r="J1284" s="9"/>
      <c r="K1284" s="9"/>
      <c r="L1284" s="9"/>
      <c r="M1284" s="13"/>
      <c r="N1284" s="84"/>
      <c r="O1284" s="10"/>
      <c r="P1284" s="10"/>
      <c r="Q1284" s="10"/>
      <c r="R1284" s="176"/>
      <c r="S1284" s="84"/>
      <c r="T1284" s="14"/>
      <c r="U1284" s="9"/>
      <c r="V1284" s="9"/>
      <c r="W1284" s="9"/>
      <c r="X1284" s="85"/>
      <c r="Y1284" s="85"/>
      <c r="Z1284" s="199"/>
      <c r="AA1284" s="199"/>
      <c r="AB1284" s="199"/>
      <c r="AC1284" s="193"/>
      <c r="AD1284" s="193"/>
      <c r="AE1284" s="193"/>
      <c r="AF1284" s="193"/>
      <c r="AG1284" s="85"/>
      <c r="AH1284" s="100"/>
      <c r="AI1284" s="9"/>
      <c r="AJ1284" s="9"/>
      <c r="AK1284" s="9"/>
      <c r="AL1284" s="85"/>
      <c r="AM1284" s="85"/>
      <c r="AN1284" s="199"/>
      <c r="AO1284" s="199"/>
      <c r="AP1284" s="199"/>
      <c r="AQ1284" s="10"/>
      <c r="AR1284" s="10"/>
      <c r="AS1284" s="10"/>
      <c r="AT1284" s="10"/>
      <c r="AU1284" s="12"/>
      <c r="AV1284" s="10"/>
      <c r="AW1284" s="100"/>
      <c r="AX1284" s="160" t="str">
        <f>_xlfn.LET(_xlpm.vID,$B1284,_xlpm.vName,$C1284,_xlpm.vCountry,TRIM($M1284&amp;""),_xlpm.vPostal,TRIM($L1284&amp;""),_xlpm.vCityRaw,TRIM($J1284&amp;""),_xlpm.vCity,TRIM(LEFT(_xlpm.vCityRaw,IFERROR(FIND(",",_xlpm.vCityRaw&amp;","),LEN(_xlpm.vCityRaw)+1)-1)),_xlpm.vProv,TRIM($K1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84" s="5" t="str">
        <f>IF(AND(ISBLANK($B1284),ISBLANK($C1284)),"",IF(fund_fx = "USD",_xlfn.XLOOKUP($E1284,fx[currency_code],fx[rate],1), _xlfn.XLOOKUP($E1284,fx[currency_code],fx[rate],1)/_xlfn.XLOOKUP(fund_fx,fx[currency_code],fx[rate],1)))</f>
        <v/>
      </c>
    </row>
    <row r="1285" spans="2:51" ht="13" customHeight="1" x14ac:dyDescent="0.3">
      <c r="B1285" s="9"/>
      <c r="C1285" s="9"/>
      <c r="D1285" s="9"/>
      <c r="E1285" s="9"/>
      <c r="F1285" s="9"/>
      <c r="G1285" s="9"/>
      <c r="H1285" s="9"/>
      <c r="I1285" s="9"/>
      <c r="J1285" s="9"/>
      <c r="K1285" s="9"/>
      <c r="L1285" s="9"/>
      <c r="M1285" s="13"/>
      <c r="N1285" s="84"/>
      <c r="O1285" s="10"/>
      <c r="P1285" s="10"/>
      <c r="Q1285" s="10"/>
      <c r="R1285" s="176"/>
      <c r="S1285" s="84"/>
      <c r="T1285" s="14"/>
      <c r="U1285" s="9"/>
      <c r="V1285" s="9"/>
      <c r="W1285" s="9"/>
      <c r="X1285" s="85"/>
      <c r="Y1285" s="85"/>
      <c r="Z1285" s="199"/>
      <c r="AA1285" s="199"/>
      <c r="AB1285" s="199"/>
      <c r="AC1285" s="193"/>
      <c r="AD1285" s="193"/>
      <c r="AE1285" s="193"/>
      <c r="AF1285" s="193"/>
      <c r="AG1285" s="85"/>
      <c r="AH1285" s="100"/>
      <c r="AI1285" s="9"/>
      <c r="AJ1285" s="9"/>
      <c r="AK1285" s="9"/>
      <c r="AL1285" s="85"/>
      <c r="AM1285" s="85"/>
      <c r="AN1285" s="199"/>
      <c r="AO1285" s="199"/>
      <c r="AP1285" s="199"/>
      <c r="AQ1285" s="10"/>
      <c r="AR1285" s="10"/>
      <c r="AS1285" s="10"/>
      <c r="AT1285" s="10"/>
      <c r="AU1285" s="12"/>
      <c r="AV1285" s="10"/>
      <c r="AW1285" s="100"/>
      <c r="AX1285" s="160" t="str">
        <f>_xlfn.LET(_xlpm.vID,$B1285,_xlpm.vName,$C1285,_xlpm.vCountry,TRIM($M1285&amp;""),_xlpm.vPostal,TRIM($L1285&amp;""),_xlpm.vCityRaw,TRIM($J1285&amp;""),_xlpm.vCity,TRIM(LEFT(_xlpm.vCityRaw,IFERROR(FIND(",",_xlpm.vCityRaw&amp;","),LEN(_xlpm.vCityRaw)+1)-1)),_xlpm.vProv,TRIM($K1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85" s="5" t="str">
        <f>IF(AND(ISBLANK($B1285),ISBLANK($C1285)),"",IF(fund_fx = "USD",_xlfn.XLOOKUP($E1285,fx[currency_code],fx[rate],1), _xlfn.XLOOKUP($E1285,fx[currency_code],fx[rate],1)/_xlfn.XLOOKUP(fund_fx,fx[currency_code],fx[rate],1)))</f>
        <v/>
      </c>
    </row>
    <row r="1286" spans="2:51" ht="13" customHeight="1" x14ac:dyDescent="0.3">
      <c r="B1286" s="9"/>
      <c r="C1286" s="9"/>
      <c r="D1286" s="9"/>
      <c r="E1286" s="9"/>
      <c r="F1286" s="9"/>
      <c r="G1286" s="9"/>
      <c r="H1286" s="9"/>
      <c r="I1286" s="9"/>
      <c r="J1286" s="9"/>
      <c r="K1286" s="9"/>
      <c r="L1286" s="9"/>
      <c r="M1286" s="13"/>
      <c r="N1286" s="84"/>
      <c r="O1286" s="10"/>
      <c r="P1286" s="10"/>
      <c r="Q1286" s="10"/>
      <c r="R1286" s="176"/>
      <c r="S1286" s="84"/>
      <c r="T1286" s="14"/>
      <c r="U1286" s="9"/>
      <c r="V1286" s="9"/>
      <c r="W1286" s="9"/>
      <c r="X1286" s="85"/>
      <c r="Y1286" s="85"/>
      <c r="Z1286" s="199"/>
      <c r="AA1286" s="199"/>
      <c r="AB1286" s="199"/>
      <c r="AC1286" s="193"/>
      <c r="AD1286" s="193"/>
      <c r="AE1286" s="193"/>
      <c r="AF1286" s="193"/>
      <c r="AG1286" s="85"/>
      <c r="AH1286" s="100"/>
      <c r="AI1286" s="9"/>
      <c r="AJ1286" s="9"/>
      <c r="AK1286" s="9"/>
      <c r="AL1286" s="85"/>
      <c r="AM1286" s="85"/>
      <c r="AN1286" s="199"/>
      <c r="AO1286" s="199"/>
      <c r="AP1286" s="199"/>
      <c r="AQ1286" s="10"/>
      <c r="AR1286" s="10"/>
      <c r="AS1286" s="10"/>
      <c r="AT1286" s="10"/>
      <c r="AU1286" s="12"/>
      <c r="AV1286" s="10"/>
      <c r="AW1286" s="100"/>
      <c r="AX1286" s="160" t="str">
        <f>_xlfn.LET(_xlpm.vID,$B1286,_xlpm.vName,$C1286,_xlpm.vCountry,TRIM($M1286&amp;""),_xlpm.vPostal,TRIM($L1286&amp;""),_xlpm.vCityRaw,TRIM($J1286&amp;""),_xlpm.vCity,TRIM(LEFT(_xlpm.vCityRaw,IFERROR(FIND(",",_xlpm.vCityRaw&amp;","),LEN(_xlpm.vCityRaw)+1)-1)),_xlpm.vProv,TRIM($K1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86" s="5" t="str">
        <f>IF(AND(ISBLANK($B1286),ISBLANK($C1286)),"",IF(fund_fx = "USD",_xlfn.XLOOKUP($E1286,fx[currency_code],fx[rate],1), _xlfn.XLOOKUP($E1286,fx[currency_code],fx[rate],1)/_xlfn.XLOOKUP(fund_fx,fx[currency_code],fx[rate],1)))</f>
        <v/>
      </c>
    </row>
    <row r="1287" spans="2:51" ht="13" customHeight="1" x14ac:dyDescent="0.3">
      <c r="B1287" s="9"/>
      <c r="C1287" s="9"/>
      <c r="D1287" s="9"/>
      <c r="E1287" s="9"/>
      <c r="F1287" s="9"/>
      <c r="G1287" s="9"/>
      <c r="H1287" s="9"/>
      <c r="I1287" s="9"/>
      <c r="J1287" s="9"/>
      <c r="K1287" s="9"/>
      <c r="L1287" s="9"/>
      <c r="M1287" s="13"/>
      <c r="N1287" s="84"/>
      <c r="O1287" s="10"/>
      <c r="P1287" s="10"/>
      <c r="Q1287" s="10"/>
      <c r="R1287" s="176"/>
      <c r="S1287" s="84"/>
      <c r="T1287" s="14"/>
      <c r="U1287" s="9"/>
      <c r="V1287" s="9"/>
      <c r="W1287" s="9"/>
      <c r="X1287" s="85"/>
      <c r="Y1287" s="85"/>
      <c r="Z1287" s="199"/>
      <c r="AA1287" s="199"/>
      <c r="AB1287" s="199"/>
      <c r="AC1287" s="193"/>
      <c r="AD1287" s="193"/>
      <c r="AE1287" s="193"/>
      <c r="AF1287" s="193"/>
      <c r="AG1287" s="85"/>
      <c r="AH1287" s="100"/>
      <c r="AI1287" s="9"/>
      <c r="AJ1287" s="9"/>
      <c r="AK1287" s="9"/>
      <c r="AL1287" s="85"/>
      <c r="AM1287" s="85"/>
      <c r="AN1287" s="199"/>
      <c r="AO1287" s="199"/>
      <c r="AP1287" s="199"/>
      <c r="AQ1287" s="10"/>
      <c r="AR1287" s="10"/>
      <c r="AS1287" s="10"/>
      <c r="AT1287" s="10"/>
      <c r="AU1287" s="12"/>
      <c r="AV1287" s="10"/>
      <c r="AW1287" s="100"/>
      <c r="AX1287" s="160" t="str">
        <f>_xlfn.LET(_xlpm.vID,$B1287,_xlpm.vName,$C1287,_xlpm.vCountry,TRIM($M1287&amp;""),_xlpm.vPostal,TRIM($L1287&amp;""),_xlpm.vCityRaw,TRIM($J1287&amp;""),_xlpm.vCity,TRIM(LEFT(_xlpm.vCityRaw,IFERROR(FIND(",",_xlpm.vCityRaw&amp;","),LEN(_xlpm.vCityRaw)+1)-1)),_xlpm.vProv,TRIM($K1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87" s="5" t="str">
        <f>IF(AND(ISBLANK($B1287),ISBLANK($C1287)),"",IF(fund_fx = "USD",_xlfn.XLOOKUP($E1287,fx[currency_code],fx[rate],1), _xlfn.XLOOKUP($E1287,fx[currency_code],fx[rate],1)/_xlfn.XLOOKUP(fund_fx,fx[currency_code],fx[rate],1)))</f>
        <v/>
      </c>
    </row>
    <row r="1288" spans="2:51" ht="13" customHeight="1" x14ac:dyDescent="0.3">
      <c r="B1288" s="9"/>
      <c r="C1288" s="9"/>
      <c r="D1288" s="9"/>
      <c r="E1288" s="9"/>
      <c r="F1288" s="9"/>
      <c r="G1288" s="9"/>
      <c r="H1288" s="9"/>
      <c r="I1288" s="9"/>
      <c r="J1288" s="9"/>
      <c r="K1288" s="9"/>
      <c r="L1288" s="9"/>
      <c r="M1288" s="13"/>
      <c r="N1288" s="84"/>
      <c r="O1288" s="10"/>
      <c r="P1288" s="10"/>
      <c r="Q1288" s="10"/>
      <c r="R1288" s="176"/>
      <c r="S1288" s="84"/>
      <c r="T1288" s="14"/>
      <c r="U1288" s="9"/>
      <c r="V1288" s="9"/>
      <c r="W1288" s="9"/>
      <c r="X1288" s="85"/>
      <c r="Y1288" s="85"/>
      <c r="Z1288" s="199"/>
      <c r="AA1288" s="199"/>
      <c r="AB1288" s="199"/>
      <c r="AC1288" s="193"/>
      <c r="AD1288" s="193"/>
      <c r="AE1288" s="193"/>
      <c r="AF1288" s="193"/>
      <c r="AG1288" s="85"/>
      <c r="AH1288" s="100"/>
      <c r="AI1288" s="9"/>
      <c r="AJ1288" s="9"/>
      <c r="AK1288" s="9"/>
      <c r="AL1288" s="85"/>
      <c r="AM1288" s="85"/>
      <c r="AN1288" s="199"/>
      <c r="AO1288" s="199"/>
      <c r="AP1288" s="199"/>
      <c r="AQ1288" s="10"/>
      <c r="AR1288" s="10"/>
      <c r="AS1288" s="10"/>
      <c r="AT1288" s="10"/>
      <c r="AU1288" s="12"/>
      <c r="AV1288" s="10"/>
      <c r="AW1288" s="100"/>
      <c r="AX1288" s="160" t="str">
        <f>_xlfn.LET(_xlpm.vID,$B1288,_xlpm.vName,$C1288,_xlpm.vCountry,TRIM($M1288&amp;""),_xlpm.vPostal,TRIM($L1288&amp;""),_xlpm.vCityRaw,TRIM($J1288&amp;""),_xlpm.vCity,TRIM(LEFT(_xlpm.vCityRaw,IFERROR(FIND(",",_xlpm.vCityRaw&amp;","),LEN(_xlpm.vCityRaw)+1)-1)),_xlpm.vProv,TRIM($K1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88" s="5" t="str">
        <f>IF(AND(ISBLANK($B1288),ISBLANK($C1288)),"",IF(fund_fx = "USD",_xlfn.XLOOKUP($E1288,fx[currency_code],fx[rate],1), _xlfn.XLOOKUP($E1288,fx[currency_code],fx[rate],1)/_xlfn.XLOOKUP(fund_fx,fx[currency_code],fx[rate],1)))</f>
        <v/>
      </c>
    </row>
    <row r="1289" spans="2:51" ht="13" customHeight="1" x14ac:dyDescent="0.3">
      <c r="B1289" s="9"/>
      <c r="C1289" s="9"/>
      <c r="D1289" s="9"/>
      <c r="E1289" s="9"/>
      <c r="F1289" s="9"/>
      <c r="G1289" s="9"/>
      <c r="H1289" s="9"/>
      <c r="I1289" s="9"/>
      <c r="J1289" s="9"/>
      <c r="K1289" s="9"/>
      <c r="L1289" s="9"/>
      <c r="M1289" s="13"/>
      <c r="N1289" s="84"/>
      <c r="O1289" s="10"/>
      <c r="P1289" s="10"/>
      <c r="Q1289" s="10"/>
      <c r="R1289" s="176"/>
      <c r="S1289" s="84"/>
      <c r="T1289" s="14"/>
      <c r="U1289" s="9"/>
      <c r="V1289" s="9"/>
      <c r="W1289" s="9"/>
      <c r="X1289" s="85"/>
      <c r="Y1289" s="85"/>
      <c r="Z1289" s="199"/>
      <c r="AA1289" s="199"/>
      <c r="AB1289" s="199"/>
      <c r="AC1289" s="193"/>
      <c r="AD1289" s="193"/>
      <c r="AE1289" s="193"/>
      <c r="AF1289" s="193"/>
      <c r="AG1289" s="85"/>
      <c r="AH1289" s="100"/>
      <c r="AI1289" s="9"/>
      <c r="AJ1289" s="9"/>
      <c r="AK1289" s="9"/>
      <c r="AL1289" s="85"/>
      <c r="AM1289" s="85"/>
      <c r="AN1289" s="199"/>
      <c r="AO1289" s="199"/>
      <c r="AP1289" s="199"/>
      <c r="AQ1289" s="10"/>
      <c r="AR1289" s="10"/>
      <c r="AS1289" s="10"/>
      <c r="AT1289" s="10"/>
      <c r="AU1289" s="12"/>
      <c r="AV1289" s="10"/>
      <c r="AW1289" s="100"/>
      <c r="AX1289" s="160" t="str">
        <f>_xlfn.LET(_xlpm.vID,$B1289,_xlpm.vName,$C1289,_xlpm.vCountry,TRIM($M1289&amp;""),_xlpm.vPostal,TRIM($L1289&amp;""),_xlpm.vCityRaw,TRIM($J1289&amp;""),_xlpm.vCity,TRIM(LEFT(_xlpm.vCityRaw,IFERROR(FIND(",",_xlpm.vCityRaw&amp;","),LEN(_xlpm.vCityRaw)+1)-1)),_xlpm.vProv,TRIM($K1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89" s="5" t="str">
        <f>IF(AND(ISBLANK($B1289),ISBLANK($C1289)),"",IF(fund_fx = "USD",_xlfn.XLOOKUP($E1289,fx[currency_code],fx[rate],1), _xlfn.XLOOKUP($E1289,fx[currency_code],fx[rate],1)/_xlfn.XLOOKUP(fund_fx,fx[currency_code],fx[rate],1)))</f>
        <v/>
      </c>
    </row>
    <row r="1290" spans="2:51" ht="13" customHeight="1" x14ac:dyDescent="0.3">
      <c r="B1290" s="9"/>
      <c r="C1290" s="9"/>
      <c r="D1290" s="9"/>
      <c r="E1290" s="9"/>
      <c r="F1290" s="9"/>
      <c r="G1290" s="9"/>
      <c r="H1290" s="9"/>
      <c r="I1290" s="9"/>
      <c r="J1290" s="9"/>
      <c r="K1290" s="9"/>
      <c r="L1290" s="9"/>
      <c r="M1290" s="13"/>
      <c r="N1290" s="84"/>
      <c r="O1290" s="10"/>
      <c r="P1290" s="10"/>
      <c r="Q1290" s="10"/>
      <c r="R1290" s="176"/>
      <c r="S1290" s="84"/>
      <c r="T1290" s="14"/>
      <c r="U1290" s="9"/>
      <c r="V1290" s="9"/>
      <c r="W1290" s="9"/>
      <c r="X1290" s="85"/>
      <c r="Y1290" s="85"/>
      <c r="Z1290" s="199"/>
      <c r="AA1290" s="199"/>
      <c r="AB1290" s="199"/>
      <c r="AC1290" s="193"/>
      <c r="AD1290" s="193"/>
      <c r="AE1290" s="193"/>
      <c r="AF1290" s="193"/>
      <c r="AG1290" s="85"/>
      <c r="AH1290" s="100"/>
      <c r="AI1290" s="9"/>
      <c r="AJ1290" s="9"/>
      <c r="AK1290" s="9"/>
      <c r="AL1290" s="85"/>
      <c r="AM1290" s="85"/>
      <c r="AN1290" s="199"/>
      <c r="AO1290" s="199"/>
      <c r="AP1290" s="199"/>
      <c r="AQ1290" s="10"/>
      <c r="AR1290" s="10"/>
      <c r="AS1290" s="10"/>
      <c r="AT1290" s="10"/>
      <c r="AU1290" s="12"/>
      <c r="AV1290" s="10"/>
      <c r="AW1290" s="100"/>
      <c r="AX1290" s="160" t="str">
        <f>_xlfn.LET(_xlpm.vID,$B1290,_xlpm.vName,$C1290,_xlpm.vCountry,TRIM($M1290&amp;""),_xlpm.vPostal,TRIM($L1290&amp;""),_xlpm.vCityRaw,TRIM($J1290&amp;""),_xlpm.vCity,TRIM(LEFT(_xlpm.vCityRaw,IFERROR(FIND(",",_xlpm.vCityRaw&amp;","),LEN(_xlpm.vCityRaw)+1)-1)),_xlpm.vProv,TRIM($K1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90" s="5" t="str">
        <f>IF(AND(ISBLANK($B1290),ISBLANK($C1290)),"",IF(fund_fx = "USD",_xlfn.XLOOKUP($E1290,fx[currency_code],fx[rate],1), _xlfn.XLOOKUP($E1290,fx[currency_code],fx[rate],1)/_xlfn.XLOOKUP(fund_fx,fx[currency_code],fx[rate],1)))</f>
        <v/>
      </c>
    </row>
    <row r="1291" spans="2:51" ht="13" customHeight="1" x14ac:dyDescent="0.3">
      <c r="B1291" s="9"/>
      <c r="C1291" s="9"/>
      <c r="D1291" s="9"/>
      <c r="E1291" s="9"/>
      <c r="F1291" s="9"/>
      <c r="G1291" s="9"/>
      <c r="H1291" s="9"/>
      <c r="I1291" s="9"/>
      <c r="J1291" s="9"/>
      <c r="K1291" s="9"/>
      <c r="L1291" s="9"/>
      <c r="M1291" s="13"/>
      <c r="N1291" s="84"/>
      <c r="O1291" s="10"/>
      <c r="P1291" s="10"/>
      <c r="Q1291" s="10"/>
      <c r="R1291" s="176"/>
      <c r="S1291" s="84"/>
      <c r="T1291" s="14"/>
      <c r="U1291" s="9"/>
      <c r="V1291" s="9"/>
      <c r="W1291" s="9"/>
      <c r="X1291" s="85"/>
      <c r="Y1291" s="85"/>
      <c r="Z1291" s="199"/>
      <c r="AA1291" s="199"/>
      <c r="AB1291" s="199"/>
      <c r="AC1291" s="193"/>
      <c r="AD1291" s="193"/>
      <c r="AE1291" s="193"/>
      <c r="AF1291" s="193"/>
      <c r="AG1291" s="85"/>
      <c r="AH1291" s="100"/>
      <c r="AI1291" s="9"/>
      <c r="AJ1291" s="9"/>
      <c r="AK1291" s="9"/>
      <c r="AL1291" s="85"/>
      <c r="AM1291" s="85"/>
      <c r="AN1291" s="199"/>
      <c r="AO1291" s="199"/>
      <c r="AP1291" s="199"/>
      <c r="AQ1291" s="10"/>
      <c r="AR1291" s="10"/>
      <c r="AS1291" s="10"/>
      <c r="AT1291" s="10"/>
      <c r="AU1291" s="12"/>
      <c r="AV1291" s="10"/>
      <c r="AW1291" s="100"/>
      <c r="AX1291" s="160" t="str">
        <f>_xlfn.LET(_xlpm.vID,$B1291,_xlpm.vName,$C1291,_xlpm.vCountry,TRIM($M1291&amp;""),_xlpm.vPostal,TRIM($L1291&amp;""),_xlpm.vCityRaw,TRIM($J1291&amp;""),_xlpm.vCity,TRIM(LEFT(_xlpm.vCityRaw,IFERROR(FIND(",",_xlpm.vCityRaw&amp;","),LEN(_xlpm.vCityRaw)+1)-1)),_xlpm.vProv,TRIM($K1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91" s="5" t="str">
        <f>IF(AND(ISBLANK($B1291),ISBLANK($C1291)),"",IF(fund_fx = "USD",_xlfn.XLOOKUP($E1291,fx[currency_code],fx[rate],1), _xlfn.XLOOKUP($E1291,fx[currency_code],fx[rate],1)/_xlfn.XLOOKUP(fund_fx,fx[currency_code],fx[rate],1)))</f>
        <v/>
      </c>
    </row>
    <row r="1292" spans="2:51" ht="13" customHeight="1" x14ac:dyDescent="0.3">
      <c r="B1292" s="9"/>
      <c r="C1292" s="9"/>
      <c r="D1292" s="9"/>
      <c r="E1292" s="9"/>
      <c r="F1292" s="9"/>
      <c r="G1292" s="9"/>
      <c r="H1292" s="9"/>
      <c r="I1292" s="9"/>
      <c r="J1292" s="9"/>
      <c r="K1292" s="9"/>
      <c r="L1292" s="9"/>
      <c r="M1292" s="13"/>
      <c r="N1292" s="84"/>
      <c r="O1292" s="10"/>
      <c r="P1292" s="10"/>
      <c r="Q1292" s="10"/>
      <c r="R1292" s="176"/>
      <c r="S1292" s="84"/>
      <c r="T1292" s="14"/>
      <c r="U1292" s="9"/>
      <c r="V1292" s="9"/>
      <c r="W1292" s="9"/>
      <c r="X1292" s="85"/>
      <c r="Y1292" s="85"/>
      <c r="Z1292" s="199"/>
      <c r="AA1292" s="199"/>
      <c r="AB1292" s="199"/>
      <c r="AC1292" s="193"/>
      <c r="AD1292" s="193"/>
      <c r="AE1292" s="193"/>
      <c r="AF1292" s="193"/>
      <c r="AG1292" s="85"/>
      <c r="AH1292" s="100"/>
      <c r="AI1292" s="9"/>
      <c r="AJ1292" s="9"/>
      <c r="AK1292" s="9"/>
      <c r="AL1292" s="85"/>
      <c r="AM1292" s="85"/>
      <c r="AN1292" s="199"/>
      <c r="AO1292" s="199"/>
      <c r="AP1292" s="199"/>
      <c r="AQ1292" s="10"/>
      <c r="AR1292" s="10"/>
      <c r="AS1292" s="10"/>
      <c r="AT1292" s="10"/>
      <c r="AU1292" s="12"/>
      <c r="AV1292" s="10"/>
      <c r="AW1292" s="100"/>
      <c r="AX1292" s="160" t="str">
        <f>_xlfn.LET(_xlpm.vID,$B1292,_xlpm.vName,$C1292,_xlpm.vCountry,TRIM($M1292&amp;""),_xlpm.vPostal,TRIM($L1292&amp;""),_xlpm.vCityRaw,TRIM($J1292&amp;""),_xlpm.vCity,TRIM(LEFT(_xlpm.vCityRaw,IFERROR(FIND(",",_xlpm.vCityRaw&amp;","),LEN(_xlpm.vCityRaw)+1)-1)),_xlpm.vProv,TRIM($K1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92" s="5" t="str">
        <f>IF(AND(ISBLANK($B1292),ISBLANK($C1292)),"",IF(fund_fx = "USD",_xlfn.XLOOKUP($E1292,fx[currency_code],fx[rate],1), _xlfn.XLOOKUP($E1292,fx[currency_code],fx[rate],1)/_xlfn.XLOOKUP(fund_fx,fx[currency_code],fx[rate],1)))</f>
        <v/>
      </c>
    </row>
    <row r="1293" spans="2:51" ht="13" customHeight="1" x14ac:dyDescent="0.3">
      <c r="B1293" s="9"/>
      <c r="C1293" s="9"/>
      <c r="D1293" s="9"/>
      <c r="E1293" s="9"/>
      <c r="F1293" s="9"/>
      <c r="G1293" s="9"/>
      <c r="H1293" s="9"/>
      <c r="I1293" s="9"/>
      <c r="J1293" s="9"/>
      <c r="K1293" s="9"/>
      <c r="L1293" s="9"/>
      <c r="M1293" s="13"/>
      <c r="N1293" s="84"/>
      <c r="O1293" s="10"/>
      <c r="P1293" s="10"/>
      <c r="Q1293" s="10"/>
      <c r="R1293" s="176"/>
      <c r="S1293" s="84"/>
      <c r="T1293" s="14"/>
      <c r="U1293" s="9"/>
      <c r="V1293" s="9"/>
      <c r="W1293" s="9"/>
      <c r="X1293" s="85"/>
      <c r="Y1293" s="85"/>
      <c r="Z1293" s="199"/>
      <c r="AA1293" s="199"/>
      <c r="AB1293" s="199"/>
      <c r="AC1293" s="193"/>
      <c r="AD1293" s="193"/>
      <c r="AE1293" s="193"/>
      <c r="AF1293" s="193"/>
      <c r="AG1293" s="85"/>
      <c r="AH1293" s="100"/>
      <c r="AI1293" s="9"/>
      <c r="AJ1293" s="9"/>
      <c r="AK1293" s="9"/>
      <c r="AL1293" s="85"/>
      <c r="AM1293" s="85"/>
      <c r="AN1293" s="199"/>
      <c r="AO1293" s="199"/>
      <c r="AP1293" s="199"/>
      <c r="AQ1293" s="10"/>
      <c r="AR1293" s="10"/>
      <c r="AS1293" s="10"/>
      <c r="AT1293" s="10"/>
      <c r="AU1293" s="12"/>
      <c r="AV1293" s="10"/>
      <c r="AW1293" s="100"/>
      <c r="AX1293" s="160" t="str">
        <f>_xlfn.LET(_xlpm.vID,$B1293,_xlpm.vName,$C1293,_xlpm.vCountry,TRIM($M1293&amp;""),_xlpm.vPostal,TRIM($L1293&amp;""),_xlpm.vCityRaw,TRIM($J1293&amp;""),_xlpm.vCity,TRIM(LEFT(_xlpm.vCityRaw,IFERROR(FIND(",",_xlpm.vCityRaw&amp;","),LEN(_xlpm.vCityRaw)+1)-1)),_xlpm.vProv,TRIM($K1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93" s="5" t="str">
        <f>IF(AND(ISBLANK($B1293),ISBLANK($C1293)),"",IF(fund_fx = "USD",_xlfn.XLOOKUP($E1293,fx[currency_code],fx[rate],1), _xlfn.XLOOKUP($E1293,fx[currency_code],fx[rate],1)/_xlfn.XLOOKUP(fund_fx,fx[currency_code],fx[rate],1)))</f>
        <v/>
      </c>
    </row>
    <row r="1294" spans="2:51" ht="13" customHeight="1" x14ac:dyDescent="0.3">
      <c r="B1294" s="9"/>
      <c r="C1294" s="9"/>
      <c r="D1294" s="9"/>
      <c r="E1294" s="9"/>
      <c r="F1294" s="9"/>
      <c r="G1294" s="9"/>
      <c r="H1294" s="9"/>
      <c r="I1294" s="9"/>
      <c r="J1294" s="9"/>
      <c r="K1294" s="9"/>
      <c r="L1294" s="9"/>
      <c r="M1294" s="13"/>
      <c r="N1294" s="84"/>
      <c r="O1294" s="10"/>
      <c r="P1294" s="10"/>
      <c r="Q1294" s="10"/>
      <c r="R1294" s="176"/>
      <c r="S1294" s="84"/>
      <c r="T1294" s="14"/>
      <c r="U1294" s="9"/>
      <c r="V1294" s="9"/>
      <c r="W1294" s="9"/>
      <c r="X1294" s="85"/>
      <c r="Y1294" s="85"/>
      <c r="Z1294" s="199"/>
      <c r="AA1294" s="199"/>
      <c r="AB1294" s="199"/>
      <c r="AC1294" s="193"/>
      <c r="AD1294" s="193"/>
      <c r="AE1294" s="193"/>
      <c r="AF1294" s="193"/>
      <c r="AG1294" s="85"/>
      <c r="AH1294" s="100"/>
      <c r="AI1294" s="9"/>
      <c r="AJ1294" s="9"/>
      <c r="AK1294" s="9"/>
      <c r="AL1294" s="85"/>
      <c r="AM1294" s="85"/>
      <c r="AN1294" s="199"/>
      <c r="AO1294" s="199"/>
      <c r="AP1294" s="199"/>
      <c r="AQ1294" s="10"/>
      <c r="AR1294" s="10"/>
      <c r="AS1294" s="10"/>
      <c r="AT1294" s="10"/>
      <c r="AU1294" s="12"/>
      <c r="AV1294" s="10"/>
      <c r="AW1294" s="100"/>
      <c r="AX1294" s="160" t="str">
        <f>_xlfn.LET(_xlpm.vID,$B1294,_xlpm.vName,$C1294,_xlpm.vCountry,TRIM($M1294&amp;""),_xlpm.vPostal,TRIM($L1294&amp;""),_xlpm.vCityRaw,TRIM($J1294&amp;""),_xlpm.vCity,TRIM(LEFT(_xlpm.vCityRaw,IFERROR(FIND(",",_xlpm.vCityRaw&amp;","),LEN(_xlpm.vCityRaw)+1)-1)),_xlpm.vProv,TRIM($K1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94" s="5" t="str">
        <f>IF(AND(ISBLANK($B1294),ISBLANK($C1294)),"",IF(fund_fx = "USD",_xlfn.XLOOKUP($E1294,fx[currency_code],fx[rate],1), _xlfn.XLOOKUP($E1294,fx[currency_code],fx[rate],1)/_xlfn.XLOOKUP(fund_fx,fx[currency_code],fx[rate],1)))</f>
        <v/>
      </c>
    </row>
    <row r="1295" spans="2:51" ht="13" customHeight="1" x14ac:dyDescent="0.3">
      <c r="B1295" s="9"/>
      <c r="C1295" s="9"/>
      <c r="D1295" s="9"/>
      <c r="E1295" s="9"/>
      <c r="F1295" s="9"/>
      <c r="G1295" s="9"/>
      <c r="H1295" s="9"/>
      <c r="I1295" s="9"/>
      <c r="J1295" s="9"/>
      <c r="K1295" s="9"/>
      <c r="L1295" s="9"/>
      <c r="M1295" s="13"/>
      <c r="N1295" s="84"/>
      <c r="O1295" s="10"/>
      <c r="P1295" s="10"/>
      <c r="Q1295" s="10"/>
      <c r="R1295" s="176"/>
      <c r="S1295" s="84"/>
      <c r="T1295" s="14"/>
      <c r="U1295" s="9"/>
      <c r="V1295" s="9"/>
      <c r="W1295" s="9"/>
      <c r="X1295" s="85"/>
      <c r="Y1295" s="85"/>
      <c r="Z1295" s="199"/>
      <c r="AA1295" s="199"/>
      <c r="AB1295" s="199"/>
      <c r="AC1295" s="193"/>
      <c r="AD1295" s="193"/>
      <c r="AE1295" s="193"/>
      <c r="AF1295" s="193"/>
      <c r="AG1295" s="85"/>
      <c r="AH1295" s="100"/>
      <c r="AI1295" s="9"/>
      <c r="AJ1295" s="9"/>
      <c r="AK1295" s="9"/>
      <c r="AL1295" s="85"/>
      <c r="AM1295" s="85"/>
      <c r="AN1295" s="199"/>
      <c r="AO1295" s="199"/>
      <c r="AP1295" s="199"/>
      <c r="AQ1295" s="10"/>
      <c r="AR1295" s="10"/>
      <c r="AS1295" s="10"/>
      <c r="AT1295" s="10"/>
      <c r="AU1295" s="12"/>
      <c r="AV1295" s="10"/>
      <c r="AW1295" s="100"/>
      <c r="AX1295" s="160" t="str">
        <f>_xlfn.LET(_xlpm.vID,$B1295,_xlpm.vName,$C1295,_xlpm.vCountry,TRIM($M1295&amp;""),_xlpm.vPostal,TRIM($L1295&amp;""),_xlpm.vCityRaw,TRIM($J1295&amp;""),_xlpm.vCity,TRIM(LEFT(_xlpm.vCityRaw,IFERROR(FIND(",",_xlpm.vCityRaw&amp;","),LEN(_xlpm.vCityRaw)+1)-1)),_xlpm.vProv,TRIM($K1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95" s="5" t="str">
        <f>IF(AND(ISBLANK($B1295),ISBLANK($C1295)),"",IF(fund_fx = "USD",_xlfn.XLOOKUP($E1295,fx[currency_code],fx[rate],1), _xlfn.XLOOKUP($E1295,fx[currency_code],fx[rate],1)/_xlfn.XLOOKUP(fund_fx,fx[currency_code],fx[rate],1)))</f>
        <v/>
      </c>
    </row>
    <row r="1296" spans="2:51" ht="13" customHeight="1" x14ac:dyDescent="0.3">
      <c r="B1296" s="9"/>
      <c r="C1296" s="9"/>
      <c r="D1296" s="9"/>
      <c r="E1296" s="9"/>
      <c r="F1296" s="9"/>
      <c r="G1296" s="9"/>
      <c r="H1296" s="9"/>
      <c r="I1296" s="9"/>
      <c r="J1296" s="9"/>
      <c r="K1296" s="9"/>
      <c r="L1296" s="9"/>
      <c r="M1296" s="13"/>
      <c r="N1296" s="84"/>
      <c r="O1296" s="10"/>
      <c r="P1296" s="10"/>
      <c r="Q1296" s="10"/>
      <c r="R1296" s="176"/>
      <c r="S1296" s="84"/>
      <c r="T1296" s="14"/>
      <c r="U1296" s="9"/>
      <c r="V1296" s="9"/>
      <c r="W1296" s="9"/>
      <c r="X1296" s="85"/>
      <c r="Y1296" s="85"/>
      <c r="Z1296" s="199"/>
      <c r="AA1296" s="199"/>
      <c r="AB1296" s="199"/>
      <c r="AC1296" s="193"/>
      <c r="AD1296" s="193"/>
      <c r="AE1296" s="193"/>
      <c r="AF1296" s="193"/>
      <c r="AG1296" s="85"/>
      <c r="AH1296" s="100"/>
      <c r="AI1296" s="9"/>
      <c r="AJ1296" s="9"/>
      <c r="AK1296" s="9"/>
      <c r="AL1296" s="85"/>
      <c r="AM1296" s="85"/>
      <c r="AN1296" s="199"/>
      <c r="AO1296" s="199"/>
      <c r="AP1296" s="199"/>
      <c r="AQ1296" s="10"/>
      <c r="AR1296" s="10"/>
      <c r="AS1296" s="10"/>
      <c r="AT1296" s="10"/>
      <c r="AU1296" s="12"/>
      <c r="AV1296" s="10"/>
      <c r="AW1296" s="100"/>
      <c r="AX1296" s="160" t="str">
        <f>_xlfn.LET(_xlpm.vID,$B1296,_xlpm.vName,$C1296,_xlpm.vCountry,TRIM($M1296&amp;""),_xlpm.vPostal,TRIM($L1296&amp;""),_xlpm.vCityRaw,TRIM($J1296&amp;""),_xlpm.vCity,TRIM(LEFT(_xlpm.vCityRaw,IFERROR(FIND(",",_xlpm.vCityRaw&amp;","),LEN(_xlpm.vCityRaw)+1)-1)),_xlpm.vProv,TRIM($K1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96" s="5" t="str">
        <f>IF(AND(ISBLANK($B1296),ISBLANK($C1296)),"",IF(fund_fx = "USD",_xlfn.XLOOKUP($E1296,fx[currency_code],fx[rate],1), _xlfn.XLOOKUP($E1296,fx[currency_code],fx[rate],1)/_xlfn.XLOOKUP(fund_fx,fx[currency_code],fx[rate],1)))</f>
        <v/>
      </c>
    </row>
    <row r="1297" spans="2:51" ht="13" customHeight="1" x14ac:dyDescent="0.3">
      <c r="B1297" s="9"/>
      <c r="C1297" s="9"/>
      <c r="D1297" s="9"/>
      <c r="E1297" s="9"/>
      <c r="F1297" s="9"/>
      <c r="G1297" s="9"/>
      <c r="H1297" s="9"/>
      <c r="I1297" s="9"/>
      <c r="J1297" s="9"/>
      <c r="K1297" s="9"/>
      <c r="L1297" s="9"/>
      <c r="M1297" s="13"/>
      <c r="N1297" s="84"/>
      <c r="O1297" s="10"/>
      <c r="P1297" s="10"/>
      <c r="Q1297" s="10"/>
      <c r="R1297" s="176"/>
      <c r="S1297" s="84"/>
      <c r="T1297" s="14"/>
      <c r="U1297" s="9"/>
      <c r="V1297" s="9"/>
      <c r="W1297" s="9"/>
      <c r="X1297" s="85"/>
      <c r="Y1297" s="85"/>
      <c r="Z1297" s="199"/>
      <c r="AA1297" s="199"/>
      <c r="AB1297" s="199"/>
      <c r="AC1297" s="193"/>
      <c r="AD1297" s="193"/>
      <c r="AE1297" s="193"/>
      <c r="AF1297" s="193"/>
      <c r="AG1297" s="85"/>
      <c r="AH1297" s="100"/>
      <c r="AI1297" s="9"/>
      <c r="AJ1297" s="9"/>
      <c r="AK1297" s="9"/>
      <c r="AL1297" s="85"/>
      <c r="AM1297" s="85"/>
      <c r="AN1297" s="199"/>
      <c r="AO1297" s="199"/>
      <c r="AP1297" s="199"/>
      <c r="AQ1297" s="10"/>
      <c r="AR1297" s="10"/>
      <c r="AS1297" s="10"/>
      <c r="AT1297" s="10"/>
      <c r="AU1297" s="12"/>
      <c r="AV1297" s="10"/>
      <c r="AW1297" s="100"/>
      <c r="AX1297" s="160" t="str">
        <f>_xlfn.LET(_xlpm.vID,$B1297,_xlpm.vName,$C1297,_xlpm.vCountry,TRIM($M1297&amp;""),_xlpm.vPostal,TRIM($L1297&amp;""),_xlpm.vCityRaw,TRIM($J1297&amp;""),_xlpm.vCity,TRIM(LEFT(_xlpm.vCityRaw,IFERROR(FIND(",",_xlpm.vCityRaw&amp;","),LEN(_xlpm.vCityRaw)+1)-1)),_xlpm.vProv,TRIM($K1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97" s="5" t="str">
        <f>IF(AND(ISBLANK($B1297),ISBLANK($C1297)),"",IF(fund_fx = "USD",_xlfn.XLOOKUP($E1297,fx[currency_code],fx[rate],1), _xlfn.XLOOKUP($E1297,fx[currency_code],fx[rate],1)/_xlfn.XLOOKUP(fund_fx,fx[currency_code],fx[rate],1)))</f>
        <v/>
      </c>
    </row>
    <row r="1298" spans="2:51" ht="13" customHeight="1" x14ac:dyDescent="0.3">
      <c r="B1298" s="9"/>
      <c r="C1298" s="9"/>
      <c r="D1298" s="9"/>
      <c r="E1298" s="9"/>
      <c r="F1298" s="9"/>
      <c r="G1298" s="9"/>
      <c r="H1298" s="9"/>
      <c r="I1298" s="9"/>
      <c r="J1298" s="9"/>
      <c r="K1298" s="9"/>
      <c r="L1298" s="9"/>
      <c r="M1298" s="13"/>
      <c r="N1298" s="84"/>
      <c r="O1298" s="10"/>
      <c r="P1298" s="10"/>
      <c r="Q1298" s="10"/>
      <c r="R1298" s="176"/>
      <c r="S1298" s="84"/>
      <c r="T1298" s="14"/>
      <c r="U1298" s="9"/>
      <c r="V1298" s="9"/>
      <c r="W1298" s="9"/>
      <c r="X1298" s="85"/>
      <c r="Y1298" s="85"/>
      <c r="Z1298" s="199"/>
      <c r="AA1298" s="199"/>
      <c r="AB1298" s="199"/>
      <c r="AC1298" s="193"/>
      <c r="AD1298" s="193"/>
      <c r="AE1298" s="193"/>
      <c r="AF1298" s="193"/>
      <c r="AG1298" s="85"/>
      <c r="AH1298" s="100"/>
      <c r="AI1298" s="9"/>
      <c r="AJ1298" s="9"/>
      <c r="AK1298" s="9"/>
      <c r="AL1298" s="85"/>
      <c r="AM1298" s="85"/>
      <c r="AN1298" s="199"/>
      <c r="AO1298" s="199"/>
      <c r="AP1298" s="199"/>
      <c r="AQ1298" s="10"/>
      <c r="AR1298" s="10"/>
      <c r="AS1298" s="10"/>
      <c r="AT1298" s="10"/>
      <c r="AU1298" s="12"/>
      <c r="AV1298" s="10"/>
      <c r="AW1298" s="100"/>
      <c r="AX1298" s="160" t="str">
        <f>_xlfn.LET(_xlpm.vID,$B1298,_xlpm.vName,$C1298,_xlpm.vCountry,TRIM($M1298&amp;""),_xlpm.vPostal,TRIM($L1298&amp;""),_xlpm.vCityRaw,TRIM($J1298&amp;""),_xlpm.vCity,TRIM(LEFT(_xlpm.vCityRaw,IFERROR(FIND(",",_xlpm.vCityRaw&amp;","),LEN(_xlpm.vCityRaw)+1)-1)),_xlpm.vProv,TRIM($K1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98" s="5" t="str">
        <f>IF(AND(ISBLANK($B1298),ISBLANK($C1298)),"",IF(fund_fx = "USD",_xlfn.XLOOKUP($E1298,fx[currency_code],fx[rate],1), _xlfn.XLOOKUP($E1298,fx[currency_code],fx[rate],1)/_xlfn.XLOOKUP(fund_fx,fx[currency_code],fx[rate],1)))</f>
        <v/>
      </c>
    </row>
    <row r="1299" spans="2:51" ht="13" customHeight="1" x14ac:dyDescent="0.3">
      <c r="B1299" s="9"/>
      <c r="C1299" s="9"/>
      <c r="D1299" s="9"/>
      <c r="E1299" s="9"/>
      <c r="F1299" s="9"/>
      <c r="G1299" s="9"/>
      <c r="H1299" s="9"/>
      <c r="I1299" s="9"/>
      <c r="J1299" s="9"/>
      <c r="K1299" s="9"/>
      <c r="L1299" s="9"/>
      <c r="M1299" s="13"/>
      <c r="N1299" s="84"/>
      <c r="O1299" s="10"/>
      <c r="P1299" s="10"/>
      <c r="Q1299" s="10"/>
      <c r="R1299" s="176"/>
      <c r="S1299" s="84"/>
      <c r="T1299" s="14"/>
      <c r="U1299" s="9"/>
      <c r="V1299" s="9"/>
      <c r="W1299" s="9"/>
      <c r="X1299" s="85"/>
      <c r="Y1299" s="85"/>
      <c r="Z1299" s="199"/>
      <c r="AA1299" s="199"/>
      <c r="AB1299" s="199"/>
      <c r="AC1299" s="193"/>
      <c r="AD1299" s="193"/>
      <c r="AE1299" s="193"/>
      <c r="AF1299" s="193"/>
      <c r="AG1299" s="85"/>
      <c r="AH1299" s="100"/>
      <c r="AI1299" s="9"/>
      <c r="AJ1299" s="9"/>
      <c r="AK1299" s="9"/>
      <c r="AL1299" s="85"/>
      <c r="AM1299" s="85"/>
      <c r="AN1299" s="199"/>
      <c r="AO1299" s="199"/>
      <c r="AP1299" s="199"/>
      <c r="AQ1299" s="10"/>
      <c r="AR1299" s="10"/>
      <c r="AS1299" s="10"/>
      <c r="AT1299" s="10"/>
      <c r="AU1299" s="12"/>
      <c r="AV1299" s="10"/>
      <c r="AW1299" s="100"/>
      <c r="AX1299" s="160" t="str">
        <f>_xlfn.LET(_xlpm.vID,$B1299,_xlpm.vName,$C1299,_xlpm.vCountry,TRIM($M1299&amp;""),_xlpm.vPostal,TRIM($L1299&amp;""),_xlpm.vCityRaw,TRIM($J1299&amp;""),_xlpm.vCity,TRIM(LEFT(_xlpm.vCityRaw,IFERROR(FIND(",",_xlpm.vCityRaw&amp;","),LEN(_xlpm.vCityRaw)+1)-1)),_xlpm.vProv,TRIM($K1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99" s="5" t="str">
        <f>IF(AND(ISBLANK($B1299),ISBLANK($C1299)),"",IF(fund_fx = "USD",_xlfn.XLOOKUP($E1299,fx[currency_code],fx[rate],1), _xlfn.XLOOKUP($E1299,fx[currency_code],fx[rate],1)/_xlfn.XLOOKUP(fund_fx,fx[currency_code],fx[rate],1)))</f>
        <v/>
      </c>
    </row>
    <row r="1300" spans="2:51" ht="13" customHeight="1" x14ac:dyDescent="0.3">
      <c r="B1300" s="9"/>
      <c r="C1300" s="9"/>
      <c r="D1300" s="9"/>
      <c r="E1300" s="9"/>
      <c r="F1300" s="9"/>
      <c r="G1300" s="9"/>
      <c r="H1300" s="9"/>
      <c r="I1300" s="9"/>
      <c r="J1300" s="9"/>
      <c r="K1300" s="9"/>
      <c r="L1300" s="9"/>
      <c r="M1300" s="13"/>
      <c r="N1300" s="84"/>
      <c r="O1300" s="10"/>
      <c r="P1300" s="10"/>
      <c r="Q1300" s="10"/>
      <c r="R1300" s="176"/>
      <c r="S1300" s="84"/>
      <c r="T1300" s="14"/>
      <c r="U1300" s="9"/>
      <c r="V1300" s="9"/>
      <c r="W1300" s="9"/>
      <c r="X1300" s="85"/>
      <c r="Y1300" s="85"/>
      <c r="Z1300" s="199"/>
      <c r="AA1300" s="199"/>
      <c r="AB1300" s="199"/>
      <c r="AC1300" s="193"/>
      <c r="AD1300" s="193"/>
      <c r="AE1300" s="193"/>
      <c r="AF1300" s="193"/>
      <c r="AG1300" s="85"/>
      <c r="AH1300" s="100"/>
      <c r="AI1300" s="9"/>
      <c r="AJ1300" s="9"/>
      <c r="AK1300" s="9"/>
      <c r="AL1300" s="85"/>
      <c r="AM1300" s="85"/>
      <c r="AN1300" s="199"/>
      <c r="AO1300" s="199"/>
      <c r="AP1300" s="199"/>
      <c r="AQ1300" s="10"/>
      <c r="AR1300" s="10"/>
      <c r="AS1300" s="10"/>
      <c r="AT1300" s="10"/>
      <c r="AU1300" s="12"/>
      <c r="AV1300" s="10"/>
      <c r="AW1300" s="100"/>
      <c r="AX1300" s="160" t="str">
        <f>_xlfn.LET(_xlpm.vID,$B1300,_xlpm.vName,$C1300,_xlpm.vCountry,TRIM($M1300&amp;""),_xlpm.vPostal,TRIM($L1300&amp;""),_xlpm.vCityRaw,TRIM($J1300&amp;""),_xlpm.vCity,TRIM(LEFT(_xlpm.vCityRaw,IFERROR(FIND(",",_xlpm.vCityRaw&amp;","),LEN(_xlpm.vCityRaw)+1)-1)),_xlpm.vProv,TRIM($K1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00" s="5" t="str">
        <f>IF(AND(ISBLANK($B1300),ISBLANK($C1300)),"",IF(fund_fx = "USD",_xlfn.XLOOKUP($E1300,fx[currency_code],fx[rate],1), _xlfn.XLOOKUP($E1300,fx[currency_code],fx[rate],1)/_xlfn.XLOOKUP(fund_fx,fx[currency_code],fx[rate],1)))</f>
        <v/>
      </c>
    </row>
    <row r="1301" spans="2:51" ht="13" customHeight="1" x14ac:dyDescent="0.3">
      <c r="B1301" s="9"/>
      <c r="C1301" s="9"/>
      <c r="D1301" s="9"/>
      <c r="E1301" s="9"/>
      <c r="F1301" s="9"/>
      <c r="G1301" s="9"/>
      <c r="H1301" s="9"/>
      <c r="I1301" s="9"/>
      <c r="J1301" s="9"/>
      <c r="K1301" s="9"/>
      <c r="L1301" s="9"/>
      <c r="M1301" s="13"/>
      <c r="N1301" s="84"/>
      <c r="O1301" s="10"/>
      <c r="P1301" s="10"/>
      <c r="Q1301" s="10"/>
      <c r="R1301" s="176"/>
      <c r="S1301" s="84"/>
      <c r="T1301" s="14"/>
      <c r="U1301" s="9"/>
      <c r="V1301" s="9"/>
      <c r="W1301" s="9"/>
      <c r="X1301" s="85"/>
      <c r="Y1301" s="85"/>
      <c r="Z1301" s="199"/>
      <c r="AA1301" s="199"/>
      <c r="AB1301" s="199"/>
      <c r="AC1301" s="193"/>
      <c r="AD1301" s="193"/>
      <c r="AE1301" s="193"/>
      <c r="AF1301" s="193"/>
      <c r="AG1301" s="85"/>
      <c r="AH1301" s="100"/>
      <c r="AI1301" s="9"/>
      <c r="AJ1301" s="9"/>
      <c r="AK1301" s="9"/>
      <c r="AL1301" s="85"/>
      <c r="AM1301" s="85"/>
      <c r="AN1301" s="199"/>
      <c r="AO1301" s="199"/>
      <c r="AP1301" s="199"/>
      <c r="AQ1301" s="10"/>
      <c r="AR1301" s="10"/>
      <c r="AS1301" s="10"/>
      <c r="AT1301" s="10"/>
      <c r="AU1301" s="12"/>
      <c r="AV1301" s="10"/>
      <c r="AW1301" s="100"/>
      <c r="AX1301" s="160" t="str">
        <f>_xlfn.LET(_xlpm.vID,$B1301,_xlpm.vName,$C1301,_xlpm.vCountry,TRIM($M1301&amp;""),_xlpm.vPostal,TRIM($L1301&amp;""),_xlpm.vCityRaw,TRIM($J1301&amp;""),_xlpm.vCity,TRIM(LEFT(_xlpm.vCityRaw,IFERROR(FIND(",",_xlpm.vCityRaw&amp;","),LEN(_xlpm.vCityRaw)+1)-1)),_xlpm.vProv,TRIM($K1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01" s="5" t="str">
        <f>IF(AND(ISBLANK($B1301),ISBLANK($C1301)),"",IF(fund_fx = "USD",_xlfn.XLOOKUP($E1301,fx[currency_code],fx[rate],1), _xlfn.XLOOKUP($E1301,fx[currency_code],fx[rate],1)/_xlfn.XLOOKUP(fund_fx,fx[currency_code],fx[rate],1)))</f>
        <v/>
      </c>
    </row>
    <row r="1302" spans="2:51" ht="13" customHeight="1" x14ac:dyDescent="0.3">
      <c r="B1302" s="9"/>
      <c r="C1302" s="9"/>
      <c r="D1302" s="9"/>
      <c r="E1302" s="9"/>
      <c r="F1302" s="9"/>
      <c r="G1302" s="9"/>
      <c r="H1302" s="9"/>
      <c r="I1302" s="9"/>
      <c r="J1302" s="9"/>
      <c r="K1302" s="9"/>
      <c r="L1302" s="9"/>
      <c r="M1302" s="13"/>
      <c r="N1302" s="84"/>
      <c r="O1302" s="10"/>
      <c r="P1302" s="10"/>
      <c r="Q1302" s="10"/>
      <c r="R1302" s="176"/>
      <c r="S1302" s="84"/>
      <c r="T1302" s="14"/>
      <c r="U1302" s="9"/>
      <c r="V1302" s="9"/>
      <c r="W1302" s="9"/>
      <c r="X1302" s="85"/>
      <c r="Y1302" s="85"/>
      <c r="Z1302" s="199"/>
      <c r="AA1302" s="199"/>
      <c r="AB1302" s="199"/>
      <c r="AC1302" s="193"/>
      <c r="AD1302" s="193"/>
      <c r="AE1302" s="193"/>
      <c r="AF1302" s="193"/>
      <c r="AG1302" s="85"/>
      <c r="AH1302" s="100"/>
      <c r="AI1302" s="9"/>
      <c r="AJ1302" s="9"/>
      <c r="AK1302" s="9"/>
      <c r="AL1302" s="85"/>
      <c r="AM1302" s="85"/>
      <c r="AN1302" s="199"/>
      <c r="AO1302" s="199"/>
      <c r="AP1302" s="199"/>
      <c r="AQ1302" s="10"/>
      <c r="AR1302" s="10"/>
      <c r="AS1302" s="10"/>
      <c r="AT1302" s="10"/>
      <c r="AU1302" s="12"/>
      <c r="AV1302" s="10"/>
      <c r="AW1302" s="100"/>
      <c r="AX1302" s="160" t="str">
        <f>_xlfn.LET(_xlpm.vID,$B1302,_xlpm.vName,$C1302,_xlpm.vCountry,TRIM($M1302&amp;""),_xlpm.vPostal,TRIM($L1302&amp;""),_xlpm.vCityRaw,TRIM($J1302&amp;""),_xlpm.vCity,TRIM(LEFT(_xlpm.vCityRaw,IFERROR(FIND(",",_xlpm.vCityRaw&amp;","),LEN(_xlpm.vCityRaw)+1)-1)),_xlpm.vProv,TRIM($K1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02" s="5" t="str">
        <f>IF(AND(ISBLANK($B1302),ISBLANK($C1302)),"",IF(fund_fx = "USD",_xlfn.XLOOKUP($E1302,fx[currency_code],fx[rate],1), _xlfn.XLOOKUP($E1302,fx[currency_code],fx[rate],1)/_xlfn.XLOOKUP(fund_fx,fx[currency_code],fx[rate],1)))</f>
        <v/>
      </c>
    </row>
    <row r="1303" spans="2:51" ht="13" customHeight="1" x14ac:dyDescent="0.3">
      <c r="B1303" s="9"/>
      <c r="C1303" s="9"/>
      <c r="D1303" s="9"/>
      <c r="E1303" s="9"/>
      <c r="F1303" s="9"/>
      <c r="G1303" s="9"/>
      <c r="H1303" s="9"/>
      <c r="I1303" s="9"/>
      <c r="J1303" s="9"/>
      <c r="K1303" s="9"/>
      <c r="L1303" s="9"/>
      <c r="M1303" s="13"/>
      <c r="N1303" s="84"/>
      <c r="O1303" s="10"/>
      <c r="P1303" s="10"/>
      <c r="Q1303" s="10"/>
      <c r="R1303" s="176"/>
      <c r="S1303" s="84"/>
      <c r="T1303" s="14"/>
      <c r="U1303" s="9"/>
      <c r="V1303" s="9"/>
      <c r="W1303" s="9"/>
      <c r="X1303" s="85"/>
      <c r="Y1303" s="85"/>
      <c r="Z1303" s="199"/>
      <c r="AA1303" s="199"/>
      <c r="AB1303" s="199"/>
      <c r="AC1303" s="193"/>
      <c r="AD1303" s="193"/>
      <c r="AE1303" s="193"/>
      <c r="AF1303" s="193"/>
      <c r="AG1303" s="85"/>
      <c r="AH1303" s="100"/>
      <c r="AI1303" s="9"/>
      <c r="AJ1303" s="9"/>
      <c r="AK1303" s="9"/>
      <c r="AL1303" s="85"/>
      <c r="AM1303" s="85"/>
      <c r="AN1303" s="199"/>
      <c r="AO1303" s="199"/>
      <c r="AP1303" s="199"/>
      <c r="AQ1303" s="10"/>
      <c r="AR1303" s="10"/>
      <c r="AS1303" s="10"/>
      <c r="AT1303" s="10"/>
      <c r="AU1303" s="12"/>
      <c r="AV1303" s="10"/>
      <c r="AW1303" s="100"/>
      <c r="AX1303" s="160" t="str">
        <f>_xlfn.LET(_xlpm.vID,$B1303,_xlpm.vName,$C1303,_xlpm.vCountry,TRIM($M1303&amp;""),_xlpm.vPostal,TRIM($L1303&amp;""),_xlpm.vCityRaw,TRIM($J1303&amp;""),_xlpm.vCity,TRIM(LEFT(_xlpm.vCityRaw,IFERROR(FIND(",",_xlpm.vCityRaw&amp;","),LEN(_xlpm.vCityRaw)+1)-1)),_xlpm.vProv,TRIM($K1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03" s="5" t="str">
        <f>IF(AND(ISBLANK($B1303),ISBLANK($C1303)),"",IF(fund_fx = "USD",_xlfn.XLOOKUP($E1303,fx[currency_code],fx[rate],1), _xlfn.XLOOKUP($E1303,fx[currency_code],fx[rate],1)/_xlfn.XLOOKUP(fund_fx,fx[currency_code],fx[rate],1)))</f>
        <v/>
      </c>
    </row>
    <row r="1304" spans="2:51" ht="13" customHeight="1" x14ac:dyDescent="0.3">
      <c r="B1304" s="9"/>
      <c r="C1304" s="9"/>
      <c r="D1304" s="9"/>
      <c r="E1304" s="9"/>
      <c r="F1304" s="9"/>
      <c r="G1304" s="9"/>
      <c r="H1304" s="9"/>
      <c r="I1304" s="9"/>
      <c r="J1304" s="9"/>
      <c r="K1304" s="9"/>
      <c r="L1304" s="9"/>
      <c r="M1304" s="13"/>
      <c r="N1304" s="84"/>
      <c r="O1304" s="10"/>
      <c r="P1304" s="10"/>
      <c r="Q1304" s="10"/>
      <c r="R1304" s="176"/>
      <c r="S1304" s="84"/>
      <c r="T1304" s="14"/>
      <c r="U1304" s="9"/>
      <c r="V1304" s="9"/>
      <c r="W1304" s="9"/>
      <c r="X1304" s="85"/>
      <c r="Y1304" s="85"/>
      <c r="Z1304" s="199"/>
      <c r="AA1304" s="199"/>
      <c r="AB1304" s="199"/>
      <c r="AC1304" s="193"/>
      <c r="AD1304" s="193"/>
      <c r="AE1304" s="193"/>
      <c r="AF1304" s="193"/>
      <c r="AG1304" s="85"/>
      <c r="AH1304" s="100"/>
      <c r="AI1304" s="9"/>
      <c r="AJ1304" s="9"/>
      <c r="AK1304" s="9"/>
      <c r="AL1304" s="85"/>
      <c r="AM1304" s="85"/>
      <c r="AN1304" s="199"/>
      <c r="AO1304" s="199"/>
      <c r="AP1304" s="199"/>
      <c r="AQ1304" s="10"/>
      <c r="AR1304" s="10"/>
      <c r="AS1304" s="10"/>
      <c r="AT1304" s="10"/>
      <c r="AU1304" s="12"/>
      <c r="AV1304" s="10"/>
      <c r="AW1304" s="100"/>
      <c r="AX1304" s="160" t="str">
        <f>_xlfn.LET(_xlpm.vID,$B1304,_xlpm.vName,$C1304,_xlpm.vCountry,TRIM($M1304&amp;""),_xlpm.vPostal,TRIM($L1304&amp;""),_xlpm.vCityRaw,TRIM($J1304&amp;""),_xlpm.vCity,TRIM(LEFT(_xlpm.vCityRaw,IFERROR(FIND(",",_xlpm.vCityRaw&amp;","),LEN(_xlpm.vCityRaw)+1)-1)),_xlpm.vProv,TRIM($K1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04" s="5" t="str">
        <f>IF(AND(ISBLANK($B1304),ISBLANK($C1304)),"",IF(fund_fx = "USD",_xlfn.XLOOKUP($E1304,fx[currency_code],fx[rate],1), _xlfn.XLOOKUP($E1304,fx[currency_code],fx[rate],1)/_xlfn.XLOOKUP(fund_fx,fx[currency_code],fx[rate],1)))</f>
        <v/>
      </c>
    </row>
    <row r="1305" spans="2:51" ht="13" customHeight="1" x14ac:dyDescent="0.3">
      <c r="B1305" s="9"/>
      <c r="C1305" s="9"/>
      <c r="D1305" s="9"/>
      <c r="E1305" s="9"/>
      <c r="F1305" s="9"/>
      <c r="G1305" s="9"/>
      <c r="H1305" s="9"/>
      <c r="I1305" s="9"/>
      <c r="J1305" s="9"/>
      <c r="K1305" s="9"/>
      <c r="L1305" s="9"/>
      <c r="M1305" s="13"/>
      <c r="N1305" s="84"/>
      <c r="O1305" s="10"/>
      <c r="P1305" s="10"/>
      <c r="Q1305" s="10"/>
      <c r="R1305" s="176"/>
      <c r="S1305" s="84"/>
      <c r="T1305" s="14"/>
      <c r="U1305" s="9"/>
      <c r="V1305" s="9"/>
      <c r="W1305" s="9"/>
      <c r="X1305" s="85"/>
      <c r="Y1305" s="85"/>
      <c r="Z1305" s="199"/>
      <c r="AA1305" s="199"/>
      <c r="AB1305" s="199"/>
      <c r="AC1305" s="193"/>
      <c r="AD1305" s="193"/>
      <c r="AE1305" s="193"/>
      <c r="AF1305" s="193"/>
      <c r="AG1305" s="85"/>
      <c r="AH1305" s="100"/>
      <c r="AI1305" s="9"/>
      <c r="AJ1305" s="9"/>
      <c r="AK1305" s="9"/>
      <c r="AL1305" s="85"/>
      <c r="AM1305" s="85"/>
      <c r="AN1305" s="199"/>
      <c r="AO1305" s="199"/>
      <c r="AP1305" s="199"/>
      <c r="AQ1305" s="10"/>
      <c r="AR1305" s="10"/>
      <c r="AS1305" s="10"/>
      <c r="AT1305" s="10"/>
      <c r="AU1305" s="12"/>
      <c r="AV1305" s="10"/>
      <c r="AW1305" s="100"/>
      <c r="AX1305" s="160" t="str">
        <f>_xlfn.LET(_xlpm.vID,$B1305,_xlpm.vName,$C1305,_xlpm.vCountry,TRIM($M1305&amp;""),_xlpm.vPostal,TRIM($L1305&amp;""),_xlpm.vCityRaw,TRIM($J1305&amp;""),_xlpm.vCity,TRIM(LEFT(_xlpm.vCityRaw,IFERROR(FIND(",",_xlpm.vCityRaw&amp;","),LEN(_xlpm.vCityRaw)+1)-1)),_xlpm.vProv,TRIM($K1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05" s="5" t="str">
        <f>IF(AND(ISBLANK($B1305),ISBLANK($C1305)),"",IF(fund_fx = "USD",_xlfn.XLOOKUP($E1305,fx[currency_code],fx[rate],1), _xlfn.XLOOKUP($E1305,fx[currency_code],fx[rate],1)/_xlfn.XLOOKUP(fund_fx,fx[currency_code],fx[rate],1)))</f>
        <v/>
      </c>
    </row>
    <row r="1306" spans="2:51" ht="13" customHeight="1" x14ac:dyDescent="0.3">
      <c r="B1306" s="9"/>
      <c r="C1306" s="9"/>
      <c r="D1306" s="9"/>
      <c r="E1306" s="9"/>
      <c r="F1306" s="9"/>
      <c r="G1306" s="9"/>
      <c r="H1306" s="9"/>
      <c r="I1306" s="9"/>
      <c r="J1306" s="9"/>
      <c r="K1306" s="9"/>
      <c r="L1306" s="9"/>
      <c r="M1306" s="13"/>
      <c r="N1306" s="84"/>
      <c r="O1306" s="10"/>
      <c r="P1306" s="10"/>
      <c r="Q1306" s="10"/>
      <c r="R1306" s="176"/>
      <c r="S1306" s="84"/>
      <c r="T1306" s="14"/>
      <c r="U1306" s="9"/>
      <c r="V1306" s="9"/>
      <c r="W1306" s="9"/>
      <c r="X1306" s="85"/>
      <c r="Y1306" s="85"/>
      <c r="Z1306" s="199"/>
      <c r="AA1306" s="199"/>
      <c r="AB1306" s="199"/>
      <c r="AC1306" s="193"/>
      <c r="AD1306" s="193"/>
      <c r="AE1306" s="193"/>
      <c r="AF1306" s="193"/>
      <c r="AG1306" s="85"/>
      <c r="AH1306" s="100"/>
      <c r="AI1306" s="9"/>
      <c r="AJ1306" s="9"/>
      <c r="AK1306" s="9"/>
      <c r="AL1306" s="85"/>
      <c r="AM1306" s="85"/>
      <c r="AN1306" s="199"/>
      <c r="AO1306" s="199"/>
      <c r="AP1306" s="199"/>
      <c r="AQ1306" s="10"/>
      <c r="AR1306" s="10"/>
      <c r="AS1306" s="10"/>
      <c r="AT1306" s="10"/>
      <c r="AU1306" s="12"/>
      <c r="AV1306" s="10"/>
      <c r="AW1306" s="100"/>
      <c r="AX1306" s="160" t="str">
        <f>_xlfn.LET(_xlpm.vID,$B1306,_xlpm.vName,$C1306,_xlpm.vCountry,TRIM($M1306&amp;""),_xlpm.vPostal,TRIM($L1306&amp;""),_xlpm.vCityRaw,TRIM($J1306&amp;""),_xlpm.vCity,TRIM(LEFT(_xlpm.vCityRaw,IFERROR(FIND(",",_xlpm.vCityRaw&amp;","),LEN(_xlpm.vCityRaw)+1)-1)),_xlpm.vProv,TRIM($K1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06" s="5" t="str">
        <f>IF(AND(ISBLANK($B1306),ISBLANK($C1306)),"",IF(fund_fx = "USD",_xlfn.XLOOKUP($E1306,fx[currency_code],fx[rate],1), _xlfn.XLOOKUP($E1306,fx[currency_code],fx[rate],1)/_xlfn.XLOOKUP(fund_fx,fx[currency_code],fx[rate],1)))</f>
        <v/>
      </c>
    </row>
    <row r="1307" spans="2:51" ht="13" customHeight="1" x14ac:dyDescent="0.3">
      <c r="B1307" s="9"/>
      <c r="C1307" s="9"/>
      <c r="D1307" s="9"/>
      <c r="E1307" s="9"/>
      <c r="F1307" s="9"/>
      <c r="G1307" s="9"/>
      <c r="H1307" s="9"/>
      <c r="I1307" s="9"/>
      <c r="J1307" s="9"/>
      <c r="K1307" s="9"/>
      <c r="L1307" s="9"/>
      <c r="M1307" s="13"/>
      <c r="N1307" s="84"/>
      <c r="O1307" s="10"/>
      <c r="P1307" s="10"/>
      <c r="Q1307" s="10"/>
      <c r="R1307" s="176"/>
      <c r="S1307" s="84"/>
      <c r="T1307" s="14"/>
      <c r="U1307" s="9"/>
      <c r="V1307" s="9"/>
      <c r="W1307" s="9"/>
      <c r="X1307" s="85"/>
      <c r="Y1307" s="85"/>
      <c r="Z1307" s="199"/>
      <c r="AA1307" s="199"/>
      <c r="AB1307" s="199"/>
      <c r="AC1307" s="193"/>
      <c r="AD1307" s="193"/>
      <c r="AE1307" s="193"/>
      <c r="AF1307" s="193"/>
      <c r="AG1307" s="85"/>
      <c r="AH1307" s="100"/>
      <c r="AI1307" s="9"/>
      <c r="AJ1307" s="9"/>
      <c r="AK1307" s="9"/>
      <c r="AL1307" s="85"/>
      <c r="AM1307" s="85"/>
      <c r="AN1307" s="199"/>
      <c r="AO1307" s="199"/>
      <c r="AP1307" s="199"/>
      <c r="AQ1307" s="10"/>
      <c r="AR1307" s="10"/>
      <c r="AS1307" s="10"/>
      <c r="AT1307" s="10"/>
      <c r="AU1307" s="12"/>
      <c r="AV1307" s="10"/>
      <c r="AW1307" s="100"/>
      <c r="AX1307" s="160" t="str">
        <f>_xlfn.LET(_xlpm.vID,$B1307,_xlpm.vName,$C1307,_xlpm.vCountry,TRIM($M1307&amp;""),_xlpm.vPostal,TRIM($L1307&amp;""),_xlpm.vCityRaw,TRIM($J1307&amp;""),_xlpm.vCity,TRIM(LEFT(_xlpm.vCityRaw,IFERROR(FIND(",",_xlpm.vCityRaw&amp;","),LEN(_xlpm.vCityRaw)+1)-1)),_xlpm.vProv,TRIM($K1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07" s="5" t="str">
        <f>IF(AND(ISBLANK($B1307),ISBLANK($C1307)),"",IF(fund_fx = "USD",_xlfn.XLOOKUP($E1307,fx[currency_code],fx[rate],1), _xlfn.XLOOKUP($E1307,fx[currency_code],fx[rate],1)/_xlfn.XLOOKUP(fund_fx,fx[currency_code],fx[rate],1)))</f>
        <v/>
      </c>
    </row>
    <row r="1308" spans="2:51" ht="13" customHeight="1" x14ac:dyDescent="0.3">
      <c r="B1308" s="9"/>
      <c r="C1308" s="9"/>
      <c r="D1308" s="9"/>
      <c r="E1308" s="9"/>
      <c r="F1308" s="9"/>
      <c r="G1308" s="9"/>
      <c r="H1308" s="9"/>
      <c r="I1308" s="9"/>
      <c r="J1308" s="9"/>
      <c r="K1308" s="9"/>
      <c r="L1308" s="9"/>
      <c r="M1308" s="13"/>
      <c r="N1308" s="84"/>
      <c r="O1308" s="10"/>
      <c r="P1308" s="10"/>
      <c r="Q1308" s="10"/>
      <c r="R1308" s="176"/>
      <c r="S1308" s="84"/>
      <c r="T1308" s="14"/>
      <c r="U1308" s="9"/>
      <c r="V1308" s="9"/>
      <c r="W1308" s="9"/>
      <c r="X1308" s="85"/>
      <c r="Y1308" s="85"/>
      <c r="Z1308" s="199"/>
      <c r="AA1308" s="199"/>
      <c r="AB1308" s="199"/>
      <c r="AC1308" s="193"/>
      <c r="AD1308" s="193"/>
      <c r="AE1308" s="193"/>
      <c r="AF1308" s="193"/>
      <c r="AG1308" s="85"/>
      <c r="AH1308" s="100"/>
      <c r="AI1308" s="9"/>
      <c r="AJ1308" s="9"/>
      <c r="AK1308" s="9"/>
      <c r="AL1308" s="85"/>
      <c r="AM1308" s="85"/>
      <c r="AN1308" s="199"/>
      <c r="AO1308" s="199"/>
      <c r="AP1308" s="199"/>
      <c r="AQ1308" s="10"/>
      <c r="AR1308" s="10"/>
      <c r="AS1308" s="10"/>
      <c r="AT1308" s="10"/>
      <c r="AU1308" s="12"/>
      <c r="AV1308" s="10"/>
      <c r="AW1308" s="100"/>
      <c r="AX1308" s="160" t="str">
        <f>_xlfn.LET(_xlpm.vID,$B1308,_xlpm.vName,$C1308,_xlpm.vCountry,TRIM($M1308&amp;""),_xlpm.vPostal,TRIM($L1308&amp;""),_xlpm.vCityRaw,TRIM($J1308&amp;""),_xlpm.vCity,TRIM(LEFT(_xlpm.vCityRaw,IFERROR(FIND(",",_xlpm.vCityRaw&amp;","),LEN(_xlpm.vCityRaw)+1)-1)),_xlpm.vProv,TRIM($K1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08" s="5" t="str">
        <f>IF(AND(ISBLANK($B1308),ISBLANK($C1308)),"",IF(fund_fx = "USD",_xlfn.XLOOKUP($E1308,fx[currency_code],fx[rate],1), _xlfn.XLOOKUP($E1308,fx[currency_code],fx[rate],1)/_xlfn.XLOOKUP(fund_fx,fx[currency_code],fx[rate],1)))</f>
        <v/>
      </c>
    </row>
    <row r="1309" spans="2:51" ht="13" customHeight="1" x14ac:dyDescent="0.3">
      <c r="B1309" s="9"/>
      <c r="C1309" s="9"/>
      <c r="D1309" s="9"/>
      <c r="E1309" s="9"/>
      <c r="F1309" s="9"/>
      <c r="G1309" s="9"/>
      <c r="H1309" s="9"/>
      <c r="I1309" s="9"/>
      <c r="J1309" s="9"/>
      <c r="K1309" s="9"/>
      <c r="L1309" s="9"/>
      <c r="M1309" s="13"/>
      <c r="N1309" s="84"/>
      <c r="O1309" s="10"/>
      <c r="P1309" s="10"/>
      <c r="Q1309" s="10"/>
      <c r="R1309" s="176"/>
      <c r="S1309" s="84"/>
      <c r="T1309" s="14"/>
      <c r="U1309" s="9"/>
      <c r="V1309" s="9"/>
      <c r="W1309" s="9"/>
      <c r="X1309" s="85"/>
      <c r="Y1309" s="85"/>
      <c r="Z1309" s="199"/>
      <c r="AA1309" s="199"/>
      <c r="AB1309" s="199"/>
      <c r="AC1309" s="193"/>
      <c r="AD1309" s="193"/>
      <c r="AE1309" s="193"/>
      <c r="AF1309" s="193"/>
      <c r="AG1309" s="85"/>
      <c r="AH1309" s="100"/>
      <c r="AI1309" s="9"/>
      <c r="AJ1309" s="9"/>
      <c r="AK1309" s="9"/>
      <c r="AL1309" s="85"/>
      <c r="AM1309" s="85"/>
      <c r="AN1309" s="199"/>
      <c r="AO1309" s="199"/>
      <c r="AP1309" s="199"/>
      <c r="AQ1309" s="10"/>
      <c r="AR1309" s="10"/>
      <c r="AS1309" s="10"/>
      <c r="AT1309" s="10"/>
      <c r="AU1309" s="12"/>
      <c r="AV1309" s="10"/>
      <c r="AW1309" s="100"/>
      <c r="AX1309" s="160" t="str">
        <f>_xlfn.LET(_xlpm.vID,$B1309,_xlpm.vName,$C1309,_xlpm.vCountry,TRIM($M1309&amp;""),_xlpm.vPostal,TRIM($L1309&amp;""),_xlpm.vCityRaw,TRIM($J1309&amp;""),_xlpm.vCity,TRIM(LEFT(_xlpm.vCityRaw,IFERROR(FIND(",",_xlpm.vCityRaw&amp;","),LEN(_xlpm.vCityRaw)+1)-1)),_xlpm.vProv,TRIM($K1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09" s="5" t="str">
        <f>IF(AND(ISBLANK($B1309),ISBLANK($C1309)),"",IF(fund_fx = "USD",_xlfn.XLOOKUP($E1309,fx[currency_code],fx[rate],1), _xlfn.XLOOKUP($E1309,fx[currency_code],fx[rate],1)/_xlfn.XLOOKUP(fund_fx,fx[currency_code],fx[rate],1)))</f>
        <v/>
      </c>
    </row>
    <row r="1310" spans="2:51" ht="13" customHeight="1" x14ac:dyDescent="0.3">
      <c r="B1310" s="9"/>
      <c r="C1310" s="9"/>
      <c r="D1310" s="9"/>
      <c r="E1310" s="9"/>
      <c r="F1310" s="9"/>
      <c r="G1310" s="9"/>
      <c r="H1310" s="9"/>
      <c r="I1310" s="9"/>
      <c r="J1310" s="9"/>
      <c r="K1310" s="9"/>
      <c r="L1310" s="9"/>
      <c r="M1310" s="13"/>
      <c r="N1310" s="84"/>
      <c r="O1310" s="10"/>
      <c r="P1310" s="10"/>
      <c r="Q1310" s="10"/>
      <c r="R1310" s="176"/>
      <c r="S1310" s="84"/>
      <c r="T1310" s="14"/>
      <c r="U1310" s="9"/>
      <c r="V1310" s="9"/>
      <c r="W1310" s="9"/>
      <c r="X1310" s="85"/>
      <c r="Y1310" s="85"/>
      <c r="Z1310" s="199"/>
      <c r="AA1310" s="199"/>
      <c r="AB1310" s="199"/>
      <c r="AC1310" s="193"/>
      <c r="AD1310" s="193"/>
      <c r="AE1310" s="193"/>
      <c r="AF1310" s="193"/>
      <c r="AG1310" s="85"/>
      <c r="AH1310" s="100"/>
      <c r="AI1310" s="9"/>
      <c r="AJ1310" s="9"/>
      <c r="AK1310" s="9"/>
      <c r="AL1310" s="85"/>
      <c r="AM1310" s="85"/>
      <c r="AN1310" s="199"/>
      <c r="AO1310" s="199"/>
      <c r="AP1310" s="199"/>
      <c r="AQ1310" s="10"/>
      <c r="AR1310" s="10"/>
      <c r="AS1310" s="10"/>
      <c r="AT1310" s="10"/>
      <c r="AU1310" s="12"/>
      <c r="AV1310" s="10"/>
      <c r="AW1310" s="100"/>
      <c r="AX1310" s="160" t="str">
        <f>_xlfn.LET(_xlpm.vID,$B1310,_xlpm.vName,$C1310,_xlpm.vCountry,TRIM($M1310&amp;""),_xlpm.vPostal,TRIM($L1310&amp;""),_xlpm.vCityRaw,TRIM($J1310&amp;""),_xlpm.vCity,TRIM(LEFT(_xlpm.vCityRaw,IFERROR(FIND(",",_xlpm.vCityRaw&amp;","),LEN(_xlpm.vCityRaw)+1)-1)),_xlpm.vProv,TRIM($K1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10" s="5" t="str">
        <f>IF(AND(ISBLANK($B1310),ISBLANK($C1310)),"",IF(fund_fx = "USD",_xlfn.XLOOKUP($E1310,fx[currency_code],fx[rate],1), _xlfn.XLOOKUP($E1310,fx[currency_code],fx[rate],1)/_xlfn.XLOOKUP(fund_fx,fx[currency_code],fx[rate],1)))</f>
        <v/>
      </c>
    </row>
    <row r="1311" spans="2:51" ht="13" customHeight="1" x14ac:dyDescent="0.3">
      <c r="B1311" s="9"/>
      <c r="C1311" s="9"/>
      <c r="D1311" s="9"/>
      <c r="E1311" s="9"/>
      <c r="F1311" s="9"/>
      <c r="G1311" s="9"/>
      <c r="H1311" s="9"/>
      <c r="I1311" s="9"/>
      <c r="J1311" s="9"/>
      <c r="K1311" s="9"/>
      <c r="L1311" s="9"/>
      <c r="M1311" s="13"/>
      <c r="N1311" s="84"/>
      <c r="O1311" s="10"/>
      <c r="P1311" s="10"/>
      <c r="Q1311" s="10"/>
      <c r="R1311" s="176"/>
      <c r="S1311" s="84"/>
      <c r="T1311" s="14"/>
      <c r="U1311" s="9"/>
      <c r="V1311" s="9"/>
      <c r="W1311" s="9"/>
      <c r="X1311" s="85"/>
      <c r="Y1311" s="85"/>
      <c r="Z1311" s="199"/>
      <c r="AA1311" s="199"/>
      <c r="AB1311" s="199"/>
      <c r="AC1311" s="193"/>
      <c r="AD1311" s="193"/>
      <c r="AE1311" s="193"/>
      <c r="AF1311" s="193"/>
      <c r="AG1311" s="85"/>
      <c r="AH1311" s="100"/>
      <c r="AI1311" s="9"/>
      <c r="AJ1311" s="9"/>
      <c r="AK1311" s="9"/>
      <c r="AL1311" s="85"/>
      <c r="AM1311" s="85"/>
      <c r="AN1311" s="199"/>
      <c r="AO1311" s="199"/>
      <c r="AP1311" s="199"/>
      <c r="AQ1311" s="10"/>
      <c r="AR1311" s="10"/>
      <c r="AS1311" s="10"/>
      <c r="AT1311" s="10"/>
      <c r="AU1311" s="12"/>
      <c r="AV1311" s="10"/>
      <c r="AW1311" s="100"/>
      <c r="AX1311" s="160" t="str">
        <f>_xlfn.LET(_xlpm.vID,$B1311,_xlpm.vName,$C1311,_xlpm.vCountry,TRIM($M1311&amp;""),_xlpm.vPostal,TRIM($L1311&amp;""),_xlpm.vCityRaw,TRIM($J1311&amp;""),_xlpm.vCity,TRIM(LEFT(_xlpm.vCityRaw,IFERROR(FIND(",",_xlpm.vCityRaw&amp;","),LEN(_xlpm.vCityRaw)+1)-1)),_xlpm.vProv,TRIM($K1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11" s="5" t="str">
        <f>IF(AND(ISBLANK($B1311),ISBLANK($C1311)),"",IF(fund_fx = "USD",_xlfn.XLOOKUP($E1311,fx[currency_code],fx[rate],1), _xlfn.XLOOKUP($E1311,fx[currency_code],fx[rate],1)/_xlfn.XLOOKUP(fund_fx,fx[currency_code],fx[rate],1)))</f>
        <v/>
      </c>
    </row>
    <row r="1312" spans="2:51" ht="13" customHeight="1" x14ac:dyDescent="0.3">
      <c r="B1312" s="9"/>
      <c r="C1312" s="9"/>
      <c r="D1312" s="9"/>
      <c r="E1312" s="9"/>
      <c r="F1312" s="9"/>
      <c r="G1312" s="9"/>
      <c r="H1312" s="9"/>
      <c r="I1312" s="9"/>
      <c r="J1312" s="9"/>
      <c r="K1312" s="9"/>
      <c r="L1312" s="9"/>
      <c r="M1312" s="13"/>
      <c r="N1312" s="84"/>
      <c r="O1312" s="10"/>
      <c r="P1312" s="10"/>
      <c r="Q1312" s="10"/>
      <c r="R1312" s="176"/>
      <c r="S1312" s="84"/>
      <c r="T1312" s="14"/>
      <c r="U1312" s="9"/>
      <c r="V1312" s="9"/>
      <c r="W1312" s="9"/>
      <c r="X1312" s="85"/>
      <c r="Y1312" s="85"/>
      <c r="Z1312" s="199"/>
      <c r="AA1312" s="199"/>
      <c r="AB1312" s="199"/>
      <c r="AC1312" s="193"/>
      <c r="AD1312" s="193"/>
      <c r="AE1312" s="193"/>
      <c r="AF1312" s="193"/>
      <c r="AG1312" s="85"/>
      <c r="AH1312" s="100"/>
      <c r="AI1312" s="9"/>
      <c r="AJ1312" s="9"/>
      <c r="AK1312" s="9"/>
      <c r="AL1312" s="85"/>
      <c r="AM1312" s="85"/>
      <c r="AN1312" s="199"/>
      <c r="AO1312" s="199"/>
      <c r="AP1312" s="199"/>
      <c r="AQ1312" s="10"/>
      <c r="AR1312" s="10"/>
      <c r="AS1312" s="10"/>
      <c r="AT1312" s="10"/>
      <c r="AU1312" s="12"/>
      <c r="AV1312" s="10"/>
      <c r="AW1312" s="100"/>
      <c r="AX1312" s="160" t="str">
        <f>_xlfn.LET(_xlpm.vID,$B1312,_xlpm.vName,$C1312,_xlpm.vCountry,TRIM($M1312&amp;""),_xlpm.vPostal,TRIM($L1312&amp;""),_xlpm.vCityRaw,TRIM($J1312&amp;""),_xlpm.vCity,TRIM(LEFT(_xlpm.vCityRaw,IFERROR(FIND(",",_xlpm.vCityRaw&amp;","),LEN(_xlpm.vCityRaw)+1)-1)),_xlpm.vProv,TRIM($K1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12" s="5" t="str">
        <f>IF(AND(ISBLANK($B1312),ISBLANK($C1312)),"",IF(fund_fx = "USD",_xlfn.XLOOKUP($E1312,fx[currency_code],fx[rate],1), _xlfn.XLOOKUP($E1312,fx[currency_code],fx[rate],1)/_xlfn.XLOOKUP(fund_fx,fx[currency_code],fx[rate],1)))</f>
        <v/>
      </c>
    </row>
    <row r="1313" spans="2:51" ht="13" customHeight="1" x14ac:dyDescent="0.3">
      <c r="B1313" s="9"/>
      <c r="C1313" s="9"/>
      <c r="D1313" s="9"/>
      <c r="E1313" s="9"/>
      <c r="F1313" s="9"/>
      <c r="G1313" s="9"/>
      <c r="H1313" s="9"/>
      <c r="I1313" s="9"/>
      <c r="J1313" s="9"/>
      <c r="K1313" s="9"/>
      <c r="L1313" s="9"/>
      <c r="M1313" s="13"/>
      <c r="N1313" s="84"/>
      <c r="O1313" s="10"/>
      <c r="P1313" s="10"/>
      <c r="Q1313" s="10"/>
      <c r="R1313" s="176"/>
      <c r="S1313" s="84"/>
      <c r="T1313" s="14"/>
      <c r="U1313" s="9"/>
      <c r="V1313" s="9"/>
      <c r="W1313" s="9"/>
      <c r="X1313" s="85"/>
      <c r="Y1313" s="85"/>
      <c r="Z1313" s="199"/>
      <c r="AA1313" s="199"/>
      <c r="AB1313" s="199"/>
      <c r="AC1313" s="193"/>
      <c r="AD1313" s="193"/>
      <c r="AE1313" s="193"/>
      <c r="AF1313" s="193"/>
      <c r="AG1313" s="85"/>
      <c r="AH1313" s="100"/>
      <c r="AI1313" s="9"/>
      <c r="AJ1313" s="9"/>
      <c r="AK1313" s="9"/>
      <c r="AL1313" s="85"/>
      <c r="AM1313" s="85"/>
      <c r="AN1313" s="199"/>
      <c r="AO1313" s="199"/>
      <c r="AP1313" s="199"/>
      <c r="AQ1313" s="10"/>
      <c r="AR1313" s="10"/>
      <c r="AS1313" s="10"/>
      <c r="AT1313" s="10"/>
      <c r="AU1313" s="12"/>
      <c r="AV1313" s="10"/>
      <c r="AW1313" s="100"/>
      <c r="AX1313" s="160" t="str">
        <f>_xlfn.LET(_xlpm.vID,$B1313,_xlpm.vName,$C1313,_xlpm.vCountry,TRIM($M1313&amp;""),_xlpm.vPostal,TRIM($L1313&amp;""),_xlpm.vCityRaw,TRIM($J1313&amp;""),_xlpm.vCity,TRIM(LEFT(_xlpm.vCityRaw,IFERROR(FIND(",",_xlpm.vCityRaw&amp;","),LEN(_xlpm.vCityRaw)+1)-1)),_xlpm.vProv,TRIM($K1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13" s="5" t="str">
        <f>IF(AND(ISBLANK($B1313),ISBLANK($C1313)),"",IF(fund_fx = "USD",_xlfn.XLOOKUP($E1313,fx[currency_code],fx[rate],1), _xlfn.XLOOKUP($E1313,fx[currency_code],fx[rate],1)/_xlfn.XLOOKUP(fund_fx,fx[currency_code],fx[rate],1)))</f>
        <v/>
      </c>
    </row>
    <row r="1314" spans="2:51" ht="13" customHeight="1" x14ac:dyDescent="0.3">
      <c r="B1314" s="9"/>
      <c r="C1314" s="9"/>
      <c r="D1314" s="9"/>
      <c r="E1314" s="9"/>
      <c r="F1314" s="9"/>
      <c r="G1314" s="9"/>
      <c r="H1314" s="9"/>
      <c r="I1314" s="9"/>
      <c r="J1314" s="9"/>
      <c r="K1314" s="9"/>
      <c r="L1314" s="9"/>
      <c r="M1314" s="13"/>
      <c r="N1314" s="84"/>
      <c r="O1314" s="10"/>
      <c r="P1314" s="10"/>
      <c r="Q1314" s="10"/>
      <c r="R1314" s="176"/>
      <c r="S1314" s="84"/>
      <c r="T1314" s="14"/>
      <c r="U1314" s="9"/>
      <c r="V1314" s="9"/>
      <c r="W1314" s="9"/>
      <c r="X1314" s="85"/>
      <c r="Y1314" s="85"/>
      <c r="Z1314" s="199"/>
      <c r="AA1314" s="199"/>
      <c r="AB1314" s="199"/>
      <c r="AC1314" s="193"/>
      <c r="AD1314" s="193"/>
      <c r="AE1314" s="193"/>
      <c r="AF1314" s="193"/>
      <c r="AG1314" s="85"/>
      <c r="AH1314" s="100"/>
      <c r="AI1314" s="9"/>
      <c r="AJ1314" s="9"/>
      <c r="AK1314" s="9"/>
      <c r="AL1314" s="85"/>
      <c r="AM1314" s="85"/>
      <c r="AN1314" s="199"/>
      <c r="AO1314" s="199"/>
      <c r="AP1314" s="199"/>
      <c r="AQ1314" s="10"/>
      <c r="AR1314" s="10"/>
      <c r="AS1314" s="10"/>
      <c r="AT1314" s="10"/>
      <c r="AU1314" s="12"/>
      <c r="AV1314" s="10"/>
      <c r="AW1314" s="100"/>
      <c r="AX1314" s="160" t="str">
        <f>_xlfn.LET(_xlpm.vID,$B1314,_xlpm.vName,$C1314,_xlpm.vCountry,TRIM($M1314&amp;""),_xlpm.vPostal,TRIM($L1314&amp;""),_xlpm.vCityRaw,TRIM($J1314&amp;""),_xlpm.vCity,TRIM(LEFT(_xlpm.vCityRaw,IFERROR(FIND(",",_xlpm.vCityRaw&amp;","),LEN(_xlpm.vCityRaw)+1)-1)),_xlpm.vProv,TRIM($K1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14" s="5" t="str">
        <f>IF(AND(ISBLANK($B1314),ISBLANK($C1314)),"",IF(fund_fx = "USD",_xlfn.XLOOKUP($E1314,fx[currency_code],fx[rate],1), _xlfn.XLOOKUP($E1314,fx[currency_code],fx[rate],1)/_xlfn.XLOOKUP(fund_fx,fx[currency_code],fx[rate],1)))</f>
        <v/>
      </c>
    </row>
    <row r="1315" spans="2:51" ht="13" customHeight="1" x14ac:dyDescent="0.3">
      <c r="B1315" s="9"/>
      <c r="C1315" s="9"/>
      <c r="D1315" s="9"/>
      <c r="E1315" s="9"/>
      <c r="F1315" s="9"/>
      <c r="G1315" s="9"/>
      <c r="H1315" s="9"/>
      <c r="I1315" s="9"/>
      <c r="J1315" s="9"/>
      <c r="K1315" s="9"/>
      <c r="L1315" s="9"/>
      <c r="M1315" s="13"/>
      <c r="N1315" s="84"/>
      <c r="O1315" s="10"/>
      <c r="P1315" s="10"/>
      <c r="Q1315" s="10"/>
      <c r="R1315" s="176"/>
      <c r="S1315" s="84"/>
      <c r="T1315" s="14"/>
      <c r="U1315" s="9"/>
      <c r="V1315" s="9"/>
      <c r="W1315" s="9"/>
      <c r="X1315" s="85"/>
      <c r="Y1315" s="85"/>
      <c r="Z1315" s="199"/>
      <c r="AA1315" s="199"/>
      <c r="AB1315" s="199"/>
      <c r="AC1315" s="193"/>
      <c r="AD1315" s="193"/>
      <c r="AE1315" s="193"/>
      <c r="AF1315" s="193"/>
      <c r="AG1315" s="85"/>
      <c r="AH1315" s="100"/>
      <c r="AI1315" s="9"/>
      <c r="AJ1315" s="9"/>
      <c r="AK1315" s="9"/>
      <c r="AL1315" s="85"/>
      <c r="AM1315" s="85"/>
      <c r="AN1315" s="199"/>
      <c r="AO1315" s="199"/>
      <c r="AP1315" s="199"/>
      <c r="AQ1315" s="10"/>
      <c r="AR1315" s="10"/>
      <c r="AS1315" s="10"/>
      <c r="AT1315" s="10"/>
      <c r="AU1315" s="12"/>
      <c r="AV1315" s="10"/>
      <c r="AW1315" s="100"/>
      <c r="AX1315" s="160" t="str">
        <f>_xlfn.LET(_xlpm.vID,$B1315,_xlpm.vName,$C1315,_xlpm.vCountry,TRIM($M1315&amp;""),_xlpm.vPostal,TRIM($L1315&amp;""),_xlpm.vCityRaw,TRIM($J1315&amp;""),_xlpm.vCity,TRIM(LEFT(_xlpm.vCityRaw,IFERROR(FIND(",",_xlpm.vCityRaw&amp;","),LEN(_xlpm.vCityRaw)+1)-1)),_xlpm.vProv,TRIM($K1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15" s="5" t="str">
        <f>IF(AND(ISBLANK($B1315),ISBLANK($C1315)),"",IF(fund_fx = "USD",_xlfn.XLOOKUP($E1315,fx[currency_code],fx[rate],1), _xlfn.XLOOKUP($E1315,fx[currency_code],fx[rate],1)/_xlfn.XLOOKUP(fund_fx,fx[currency_code],fx[rate],1)))</f>
        <v/>
      </c>
    </row>
    <row r="1316" spans="2:51" ht="13" customHeight="1" x14ac:dyDescent="0.3">
      <c r="B1316" s="9"/>
      <c r="C1316" s="9"/>
      <c r="D1316" s="9"/>
      <c r="E1316" s="9"/>
      <c r="F1316" s="9"/>
      <c r="G1316" s="9"/>
      <c r="H1316" s="9"/>
      <c r="I1316" s="9"/>
      <c r="J1316" s="9"/>
      <c r="K1316" s="9"/>
      <c r="L1316" s="9"/>
      <c r="M1316" s="13"/>
      <c r="N1316" s="84"/>
      <c r="O1316" s="10"/>
      <c r="P1316" s="10"/>
      <c r="Q1316" s="10"/>
      <c r="R1316" s="176"/>
      <c r="S1316" s="84"/>
      <c r="T1316" s="14"/>
      <c r="U1316" s="9"/>
      <c r="V1316" s="9"/>
      <c r="W1316" s="9"/>
      <c r="X1316" s="85"/>
      <c r="Y1316" s="85"/>
      <c r="Z1316" s="199"/>
      <c r="AA1316" s="199"/>
      <c r="AB1316" s="199"/>
      <c r="AC1316" s="193"/>
      <c r="AD1316" s="193"/>
      <c r="AE1316" s="193"/>
      <c r="AF1316" s="193"/>
      <c r="AG1316" s="85"/>
      <c r="AH1316" s="100"/>
      <c r="AI1316" s="9"/>
      <c r="AJ1316" s="9"/>
      <c r="AK1316" s="9"/>
      <c r="AL1316" s="85"/>
      <c r="AM1316" s="85"/>
      <c r="AN1316" s="199"/>
      <c r="AO1316" s="199"/>
      <c r="AP1316" s="199"/>
      <c r="AQ1316" s="10"/>
      <c r="AR1316" s="10"/>
      <c r="AS1316" s="10"/>
      <c r="AT1316" s="10"/>
      <c r="AU1316" s="12"/>
      <c r="AV1316" s="10"/>
      <c r="AW1316" s="100"/>
      <c r="AX1316" s="160" t="str">
        <f>_xlfn.LET(_xlpm.vID,$B1316,_xlpm.vName,$C1316,_xlpm.vCountry,TRIM($M1316&amp;""),_xlpm.vPostal,TRIM($L1316&amp;""),_xlpm.vCityRaw,TRIM($J1316&amp;""),_xlpm.vCity,TRIM(LEFT(_xlpm.vCityRaw,IFERROR(FIND(",",_xlpm.vCityRaw&amp;","),LEN(_xlpm.vCityRaw)+1)-1)),_xlpm.vProv,TRIM($K1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16" s="5" t="str">
        <f>IF(AND(ISBLANK($B1316),ISBLANK($C1316)),"",IF(fund_fx = "USD",_xlfn.XLOOKUP($E1316,fx[currency_code],fx[rate],1), _xlfn.XLOOKUP($E1316,fx[currency_code],fx[rate],1)/_xlfn.XLOOKUP(fund_fx,fx[currency_code],fx[rate],1)))</f>
        <v/>
      </c>
    </row>
    <row r="1317" spans="2:51" ht="13" customHeight="1" x14ac:dyDescent="0.3">
      <c r="B1317" s="9"/>
      <c r="C1317" s="9"/>
      <c r="D1317" s="9"/>
      <c r="E1317" s="9"/>
      <c r="F1317" s="9"/>
      <c r="G1317" s="9"/>
      <c r="H1317" s="9"/>
      <c r="I1317" s="9"/>
      <c r="J1317" s="9"/>
      <c r="K1317" s="9"/>
      <c r="L1317" s="9"/>
      <c r="M1317" s="13"/>
      <c r="N1317" s="84"/>
      <c r="O1317" s="10"/>
      <c r="P1317" s="10"/>
      <c r="Q1317" s="10"/>
      <c r="R1317" s="176"/>
      <c r="S1317" s="84"/>
      <c r="T1317" s="14"/>
      <c r="U1317" s="9"/>
      <c r="V1317" s="9"/>
      <c r="W1317" s="9"/>
      <c r="X1317" s="85"/>
      <c r="Y1317" s="85"/>
      <c r="Z1317" s="199"/>
      <c r="AA1317" s="199"/>
      <c r="AB1317" s="199"/>
      <c r="AC1317" s="193"/>
      <c r="AD1317" s="193"/>
      <c r="AE1317" s="193"/>
      <c r="AF1317" s="193"/>
      <c r="AG1317" s="85"/>
      <c r="AH1317" s="100"/>
      <c r="AI1317" s="9"/>
      <c r="AJ1317" s="9"/>
      <c r="AK1317" s="9"/>
      <c r="AL1317" s="85"/>
      <c r="AM1317" s="85"/>
      <c r="AN1317" s="199"/>
      <c r="AO1317" s="199"/>
      <c r="AP1317" s="199"/>
      <c r="AQ1317" s="10"/>
      <c r="AR1317" s="10"/>
      <c r="AS1317" s="10"/>
      <c r="AT1317" s="10"/>
      <c r="AU1317" s="12"/>
      <c r="AV1317" s="10"/>
      <c r="AW1317" s="100"/>
      <c r="AX1317" s="160" t="str">
        <f>_xlfn.LET(_xlpm.vID,$B1317,_xlpm.vName,$C1317,_xlpm.vCountry,TRIM($M1317&amp;""),_xlpm.vPostal,TRIM($L1317&amp;""),_xlpm.vCityRaw,TRIM($J1317&amp;""),_xlpm.vCity,TRIM(LEFT(_xlpm.vCityRaw,IFERROR(FIND(",",_xlpm.vCityRaw&amp;","),LEN(_xlpm.vCityRaw)+1)-1)),_xlpm.vProv,TRIM($K1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17" s="5" t="str">
        <f>IF(AND(ISBLANK($B1317),ISBLANK($C1317)),"",IF(fund_fx = "USD",_xlfn.XLOOKUP($E1317,fx[currency_code],fx[rate],1), _xlfn.XLOOKUP($E1317,fx[currency_code],fx[rate],1)/_xlfn.XLOOKUP(fund_fx,fx[currency_code],fx[rate],1)))</f>
        <v/>
      </c>
    </row>
    <row r="1318" spans="2:51" ht="13" customHeight="1" x14ac:dyDescent="0.3">
      <c r="B1318" s="9"/>
      <c r="C1318" s="9"/>
      <c r="D1318" s="9"/>
      <c r="E1318" s="9"/>
      <c r="F1318" s="9"/>
      <c r="G1318" s="9"/>
      <c r="H1318" s="9"/>
      <c r="I1318" s="9"/>
      <c r="J1318" s="9"/>
      <c r="K1318" s="9"/>
      <c r="L1318" s="9"/>
      <c r="M1318" s="13"/>
      <c r="N1318" s="84"/>
      <c r="O1318" s="10"/>
      <c r="P1318" s="10"/>
      <c r="Q1318" s="10"/>
      <c r="R1318" s="176"/>
      <c r="S1318" s="84"/>
      <c r="T1318" s="14"/>
      <c r="U1318" s="9"/>
      <c r="V1318" s="9"/>
      <c r="W1318" s="9"/>
      <c r="X1318" s="85"/>
      <c r="Y1318" s="85"/>
      <c r="Z1318" s="199"/>
      <c r="AA1318" s="199"/>
      <c r="AB1318" s="199"/>
      <c r="AC1318" s="193"/>
      <c r="AD1318" s="193"/>
      <c r="AE1318" s="193"/>
      <c r="AF1318" s="193"/>
      <c r="AG1318" s="85"/>
      <c r="AH1318" s="100"/>
      <c r="AI1318" s="9"/>
      <c r="AJ1318" s="9"/>
      <c r="AK1318" s="9"/>
      <c r="AL1318" s="85"/>
      <c r="AM1318" s="85"/>
      <c r="AN1318" s="199"/>
      <c r="AO1318" s="199"/>
      <c r="AP1318" s="199"/>
      <c r="AQ1318" s="10"/>
      <c r="AR1318" s="10"/>
      <c r="AS1318" s="10"/>
      <c r="AT1318" s="10"/>
      <c r="AU1318" s="12"/>
      <c r="AV1318" s="10"/>
      <c r="AW1318" s="100"/>
      <c r="AX1318" s="160" t="str">
        <f>_xlfn.LET(_xlpm.vID,$B1318,_xlpm.vName,$C1318,_xlpm.vCountry,TRIM($M1318&amp;""),_xlpm.vPostal,TRIM($L1318&amp;""),_xlpm.vCityRaw,TRIM($J1318&amp;""),_xlpm.vCity,TRIM(LEFT(_xlpm.vCityRaw,IFERROR(FIND(",",_xlpm.vCityRaw&amp;","),LEN(_xlpm.vCityRaw)+1)-1)),_xlpm.vProv,TRIM($K1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18" s="5" t="str">
        <f>IF(AND(ISBLANK($B1318),ISBLANK($C1318)),"",IF(fund_fx = "USD",_xlfn.XLOOKUP($E1318,fx[currency_code],fx[rate],1), _xlfn.XLOOKUP($E1318,fx[currency_code],fx[rate],1)/_xlfn.XLOOKUP(fund_fx,fx[currency_code],fx[rate],1)))</f>
        <v/>
      </c>
    </row>
    <row r="1319" spans="2:51" ht="13" customHeight="1" x14ac:dyDescent="0.3">
      <c r="B1319" s="9"/>
      <c r="C1319" s="9"/>
      <c r="D1319" s="9"/>
      <c r="E1319" s="9"/>
      <c r="F1319" s="9"/>
      <c r="G1319" s="9"/>
      <c r="H1319" s="9"/>
      <c r="I1319" s="9"/>
      <c r="J1319" s="9"/>
      <c r="K1319" s="9"/>
      <c r="L1319" s="9"/>
      <c r="M1319" s="13"/>
      <c r="N1319" s="84"/>
      <c r="O1319" s="10"/>
      <c r="P1319" s="10"/>
      <c r="Q1319" s="10"/>
      <c r="R1319" s="176"/>
      <c r="S1319" s="84"/>
      <c r="T1319" s="14"/>
      <c r="U1319" s="9"/>
      <c r="V1319" s="9"/>
      <c r="W1319" s="9"/>
      <c r="X1319" s="85"/>
      <c r="Y1319" s="85"/>
      <c r="Z1319" s="199"/>
      <c r="AA1319" s="199"/>
      <c r="AB1319" s="199"/>
      <c r="AC1319" s="193"/>
      <c r="AD1319" s="193"/>
      <c r="AE1319" s="193"/>
      <c r="AF1319" s="193"/>
      <c r="AG1319" s="85"/>
      <c r="AH1319" s="100"/>
      <c r="AI1319" s="9"/>
      <c r="AJ1319" s="9"/>
      <c r="AK1319" s="9"/>
      <c r="AL1319" s="85"/>
      <c r="AM1319" s="85"/>
      <c r="AN1319" s="199"/>
      <c r="AO1319" s="199"/>
      <c r="AP1319" s="199"/>
      <c r="AQ1319" s="10"/>
      <c r="AR1319" s="10"/>
      <c r="AS1319" s="10"/>
      <c r="AT1319" s="10"/>
      <c r="AU1319" s="12"/>
      <c r="AV1319" s="10"/>
      <c r="AW1319" s="100"/>
      <c r="AX1319" s="160" t="str">
        <f>_xlfn.LET(_xlpm.vID,$B1319,_xlpm.vName,$C1319,_xlpm.vCountry,TRIM($M1319&amp;""),_xlpm.vPostal,TRIM($L1319&amp;""),_xlpm.vCityRaw,TRIM($J1319&amp;""),_xlpm.vCity,TRIM(LEFT(_xlpm.vCityRaw,IFERROR(FIND(",",_xlpm.vCityRaw&amp;","),LEN(_xlpm.vCityRaw)+1)-1)),_xlpm.vProv,TRIM($K1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19" s="5" t="str">
        <f>IF(AND(ISBLANK($B1319),ISBLANK($C1319)),"",IF(fund_fx = "USD",_xlfn.XLOOKUP($E1319,fx[currency_code],fx[rate],1), _xlfn.XLOOKUP($E1319,fx[currency_code],fx[rate],1)/_xlfn.XLOOKUP(fund_fx,fx[currency_code],fx[rate],1)))</f>
        <v/>
      </c>
    </row>
    <row r="1320" spans="2:51" ht="13" customHeight="1" x14ac:dyDescent="0.3">
      <c r="B1320" s="9"/>
      <c r="C1320" s="9"/>
      <c r="D1320" s="9"/>
      <c r="E1320" s="9"/>
      <c r="F1320" s="9"/>
      <c r="G1320" s="9"/>
      <c r="H1320" s="9"/>
      <c r="I1320" s="9"/>
      <c r="J1320" s="9"/>
      <c r="K1320" s="9"/>
      <c r="L1320" s="9"/>
      <c r="M1320" s="13"/>
      <c r="N1320" s="84"/>
      <c r="O1320" s="10"/>
      <c r="P1320" s="10"/>
      <c r="Q1320" s="10"/>
      <c r="R1320" s="176"/>
      <c r="S1320" s="84"/>
      <c r="T1320" s="14"/>
      <c r="U1320" s="9"/>
      <c r="V1320" s="9"/>
      <c r="W1320" s="9"/>
      <c r="X1320" s="85"/>
      <c r="Y1320" s="85"/>
      <c r="Z1320" s="199"/>
      <c r="AA1320" s="199"/>
      <c r="AB1320" s="199"/>
      <c r="AC1320" s="193"/>
      <c r="AD1320" s="193"/>
      <c r="AE1320" s="193"/>
      <c r="AF1320" s="193"/>
      <c r="AG1320" s="85"/>
      <c r="AH1320" s="100"/>
      <c r="AI1320" s="9"/>
      <c r="AJ1320" s="9"/>
      <c r="AK1320" s="9"/>
      <c r="AL1320" s="85"/>
      <c r="AM1320" s="85"/>
      <c r="AN1320" s="199"/>
      <c r="AO1320" s="199"/>
      <c r="AP1320" s="199"/>
      <c r="AQ1320" s="10"/>
      <c r="AR1320" s="10"/>
      <c r="AS1320" s="10"/>
      <c r="AT1320" s="10"/>
      <c r="AU1320" s="12"/>
      <c r="AV1320" s="10"/>
      <c r="AW1320" s="100"/>
      <c r="AX1320" s="160" t="str">
        <f>_xlfn.LET(_xlpm.vID,$B1320,_xlpm.vName,$C1320,_xlpm.vCountry,TRIM($M1320&amp;""),_xlpm.vPostal,TRIM($L1320&amp;""),_xlpm.vCityRaw,TRIM($J1320&amp;""),_xlpm.vCity,TRIM(LEFT(_xlpm.vCityRaw,IFERROR(FIND(",",_xlpm.vCityRaw&amp;","),LEN(_xlpm.vCityRaw)+1)-1)),_xlpm.vProv,TRIM($K1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20" s="5" t="str">
        <f>IF(AND(ISBLANK($B1320),ISBLANK($C1320)),"",IF(fund_fx = "USD",_xlfn.XLOOKUP($E1320,fx[currency_code],fx[rate],1), _xlfn.XLOOKUP($E1320,fx[currency_code],fx[rate],1)/_xlfn.XLOOKUP(fund_fx,fx[currency_code],fx[rate],1)))</f>
        <v/>
      </c>
    </row>
    <row r="1321" spans="2:51" ht="13" customHeight="1" x14ac:dyDescent="0.3">
      <c r="B1321" s="9"/>
      <c r="C1321" s="9"/>
      <c r="D1321" s="9"/>
      <c r="E1321" s="9"/>
      <c r="F1321" s="9"/>
      <c r="G1321" s="9"/>
      <c r="H1321" s="9"/>
      <c r="I1321" s="9"/>
      <c r="J1321" s="9"/>
      <c r="K1321" s="9"/>
      <c r="L1321" s="9"/>
      <c r="M1321" s="13"/>
      <c r="N1321" s="84"/>
      <c r="O1321" s="10"/>
      <c r="P1321" s="10"/>
      <c r="Q1321" s="10"/>
      <c r="R1321" s="176"/>
      <c r="S1321" s="84"/>
      <c r="T1321" s="14"/>
      <c r="U1321" s="9"/>
      <c r="V1321" s="9"/>
      <c r="W1321" s="9"/>
      <c r="X1321" s="85"/>
      <c r="Y1321" s="85"/>
      <c r="Z1321" s="199"/>
      <c r="AA1321" s="199"/>
      <c r="AB1321" s="199"/>
      <c r="AC1321" s="193"/>
      <c r="AD1321" s="193"/>
      <c r="AE1321" s="193"/>
      <c r="AF1321" s="193"/>
      <c r="AG1321" s="85"/>
      <c r="AH1321" s="100"/>
      <c r="AI1321" s="9"/>
      <c r="AJ1321" s="9"/>
      <c r="AK1321" s="9"/>
      <c r="AL1321" s="85"/>
      <c r="AM1321" s="85"/>
      <c r="AN1321" s="199"/>
      <c r="AO1321" s="199"/>
      <c r="AP1321" s="199"/>
      <c r="AQ1321" s="10"/>
      <c r="AR1321" s="10"/>
      <c r="AS1321" s="10"/>
      <c r="AT1321" s="10"/>
      <c r="AU1321" s="12"/>
      <c r="AV1321" s="10"/>
      <c r="AW1321" s="100"/>
      <c r="AX1321" s="160" t="str">
        <f>_xlfn.LET(_xlpm.vID,$B1321,_xlpm.vName,$C1321,_xlpm.vCountry,TRIM($M1321&amp;""),_xlpm.vPostal,TRIM($L1321&amp;""),_xlpm.vCityRaw,TRIM($J1321&amp;""),_xlpm.vCity,TRIM(LEFT(_xlpm.vCityRaw,IFERROR(FIND(",",_xlpm.vCityRaw&amp;","),LEN(_xlpm.vCityRaw)+1)-1)),_xlpm.vProv,TRIM($K1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21" s="5" t="str">
        <f>IF(AND(ISBLANK($B1321),ISBLANK($C1321)),"",IF(fund_fx = "USD",_xlfn.XLOOKUP($E1321,fx[currency_code],fx[rate],1), _xlfn.XLOOKUP($E1321,fx[currency_code],fx[rate],1)/_xlfn.XLOOKUP(fund_fx,fx[currency_code],fx[rate],1)))</f>
        <v/>
      </c>
    </row>
    <row r="1322" spans="2:51" ht="13" customHeight="1" x14ac:dyDescent="0.3">
      <c r="B1322" s="9"/>
      <c r="C1322" s="9"/>
      <c r="D1322" s="9"/>
      <c r="E1322" s="9"/>
      <c r="F1322" s="9"/>
      <c r="G1322" s="9"/>
      <c r="H1322" s="9"/>
      <c r="I1322" s="9"/>
      <c r="J1322" s="9"/>
      <c r="K1322" s="9"/>
      <c r="L1322" s="9"/>
      <c r="M1322" s="13"/>
      <c r="N1322" s="84"/>
      <c r="O1322" s="10"/>
      <c r="P1322" s="10"/>
      <c r="Q1322" s="10"/>
      <c r="R1322" s="176"/>
      <c r="S1322" s="84"/>
      <c r="T1322" s="14"/>
      <c r="U1322" s="9"/>
      <c r="V1322" s="9"/>
      <c r="W1322" s="9"/>
      <c r="X1322" s="85"/>
      <c r="Y1322" s="85"/>
      <c r="Z1322" s="199"/>
      <c r="AA1322" s="199"/>
      <c r="AB1322" s="199"/>
      <c r="AC1322" s="193"/>
      <c r="AD1322" s="193"/>
      <c r="AE1322" s="193"/>
      <c r="AF1322" s="193"/>
      <c r="AG1322" s="85"/>
      <c r="AH1322" s="100"/>
      <c r="AI1322" s="9"/>
      <c r="AJ1322" s="9"/>
      <c r="AK1322" s="9"/>
      <c r="AL1322" s="85"/>
      <c r="AM1322" s="85"/>
      <c r="AN1322" s="199"/>
      <c r="AO1322" s="199"/>
      <c r="AP1322" s="199"/>
      <c r="AQ1322" s="10"/>
      <c r="AR1322" s="10"/>
      <c r="AS1322" s="10"/>
      <c r="AT1322" s="10"/>
      <c r="AU1322" s="12"/>
      <c r="AV1322" s="10"/>
      <c r="AW1322" s="100"/>
      <c r="AX1322" s="160" t="str">
        <f>_xlfn.LET(_xlpm.vID,$B1322,_xlpm.vName,$C1322,_xlpm.vCountry,TRIM($M1322&amp;""),_xlpm.vPostal,TRIM($L1322&amp;""),_xlpm.vCityRaw,TRIM($J1322&amp;""),_xlpm.vCity,TRIM(LEFT(_xlpm.vCityRaw,IFERROR(FIND(",",_xlpm.vCityRaw&amp;","),LEN(_xlpm.vCityRaw)+1)-1)),_xlpm.vProv,TRIM($K1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22" s="5" t="str">
        <f>IF(AND(ISBLANK($B1322),ISBLANK($C1322)),"",IF(fund_fx = "USD",_xlfn.XLOOKUP($E1322,fx[currency_code],fx[rate],1), _xlfn.XLOOKUP($E1322,fx[currency_code],fx[rate],1)/_xlfn.XLOOKUP(fund_fx,fx[currency_code],fx[rate],1)))</f>
        <v/>
      </c>
    </row>
    <row r="1323" spans="2:51" ht="13" customHeight="1" x14ac:dyDescent="0.3">
      <c r="B1323" s="9"/>
      <c r="C1323" s="9"/>
      <c r="D1323" s="9"/>
      <c r="E1323" s="9"/>
      <c r="F1323" s="9"/>
      <c r="G1323" s="9"/>
      <c r="H1323" s="9"/>
      <c r="I1323" s="9"/>
      <c r="J1323" s="9"/>
      <c r="K1323" s="9"/>
      <c r="L1323" s="9"/>
      <c r="M1323" s="13"/>
      <c r="N1323" s="84"/>
      <c r="O1323" s="10"/>
      <c r="P1323" s="10"/>
      <c r="Q1323" s="10"/>
      <c r="R1323" s="176"/>
      <c r="S1323" s="84"/>
      <c r="T1323" s="14"/>
      <c r="U1323" s="9"/>
      <c r="V1323" s="9"/>
      <c r="W1323" s="9"/>
      <c r="X1323" s="85"/>
      <c r="Y1323" s="85"/>
      <c r="Z1323" s="199"/>
      <c r="AA1323" s="199"/>
      <c r="AB1323" s="199"/>
      <c r="AC1323" s="193"/>
      <c r="AD1323" s="193"/>
      <c r="AE1323" s="193"/>
      <c r="AF1323" s="193"/>
      <c r="AG1323" s="85"/>
      <c r="AH1323" s="100"/>
      <c r="AI1323" s="9"/>
      <c r="AJ1323" s="9"/>
      <c r="AK1323" s="9"/>
      <c r="AL1323" s="85"/>
      <c r="AM1323" s="85"/>
      <c r="AN1323" s="199"/>
      <c r="AO1323" s="199"/>
      <c r="AP1323" s="199"/>
      <c r="AQ1323" s="10"/>
      <c r="AR1323" s="10"/>
      <c r="AS1323" s="10"/>
      <c r="AT1323" s="10"/>
      <c r="AU1323" s="12"/>
      <c r="AV1323" s="10"/>
      <c r="AW1323" s="100"/>
      <c r="AX1323" s="160" t="str">
        <f>_xlfn.LET(_xlpm.vID,$B1323,_xlpm.vName,$C1323,_xlpm.vCountry,TRIM($M1323&amp;""),_xlpm.vPostal,TRIM($L1323&amp;""),_xlpm.vCityRaw,TRIM($J1323&amp;""),_xlpm.vCity,TRIM(LEFT(_xlpm.vCityRaw,IFERROR(FIND(",",_xlpm.vCityRaw&amp;","),LEN(_xlpm.vCityRaw)+1)-1)),_xlpm.vProv,TRIM($K1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23" s="5" t="str">
        <f>IF(AND(ISBLANK($B1323),ISBLANK($C1323)),"",IF(fund_fx = "USD",_xlfn.XLOOKUP($E1323,fx[currency_code],fx[rate],1), _xlfn.XLOOKUP($E1323,fx[currency_code],fx[rate],1)/_xlfn.XLOOKUP(fund_fx,fx[currency_code],fx[rate],1)))</f>
        <v/>
      </c>
    </row>
    <row r="1324" spans="2:51" ht="13" customHeight="1" x14ac:dyDescent="0.3">
      <c r="B1324" s="9"/>
      <c r="C1324" s="9"/>
      <c r="D1324" s="9"/>
      <c r="E1324" s="9"/>
      <c r="F1324" s="9"/>
      <c r="G1324" s="9"/>
      <c r="H1324" s="9"/>
      <c r="I1324" s="9"/>
      <c r="J1324" s="9"/>
      <c r="K1324" s="9"/>
      <c r="L1324" s="9"/>
      <c r="M1324" s="13"/>
      <c r="N1324" s="84"/>
      <c r="O1324" s="10"/>
      <c r="P1324" s="10"/>
      <c r="Q1324" s="10"/>
      <c r="R1324" s="176"/>
      <c r="S1324" s="84"/>
      <c r="T1324" s="14"/>
      <c r="U1324" s="9"/>
      <c r="V1324" s="9"/>
      <c r="W1324" s="9"/>
      <c r="X1324" s="85"/>
      <c r="Y1324" s="85"/>
      <c r="Z1324" s="199"/>
      <c r="AA1324" s="199"/>
      <c r="AB1324" s="199"/>
      <c r="AC1324" s="193"/>
      <c r="AD1324" s="193"/>
      <c r="AE1324" s="193"/>
      <c r="AF1324" s="193"/>
      <c r="AG1324" s="85"/>
      <c r="AH1324" s="100"/>
      <c r="AI1324" s="9"/>
      <c r="AJ1324" s="9"/>
      <c r="AK1324" s="9"/>
      <c r="AL1324" s="85"/>
      <c r="AM1324" s="85"/>
      <c r="AN1324" s="199"/>
      <c r="AO1324" s="199"/>
      <c r="AP1324" s="199"/>
      <c r="AQ1324" s="10"/>
      <c r="AR1324" s="10"/>
      <c r="AS1324" s="10"/>
      <c r="AT1324" s="10"/>
      <c r="AU1324" s="12"/>
      <c r="AV1324" s="10"/>
      <c r="AW1324" s="100"/>
      <c r="AX1324" s="160" t="str">
        <f>_xlfn.LET(_xlpm.vID,$B1324,_xlpm.vName,$C1324,_xlpm.vCountry,TRIM($M1324&amp;""),_xlpm.vPostal,TRIM($L1324&amp;""),_xlpm.vCityRaw,TRIM($J1324&amp;""),_xlpm.vCity,TRIM(LEFT(_xlpm.vCityRaw,IFERROR(FIND(",",_xlpm.vCityRaw&amp;","),LEN(_xlpm.vCityRaw)+1)-1)),_xlpm.vProv,TRIM($K1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24" s="5" t="str">
        <f>IF(AND(ISBLANK($B1324),ISBLANK($C1324)),"",IF(fund_fx = "USD",_xlfn.XLOOKUP($E1324,fx[currency_code],fx[rate],1), _xlfn.XLOOKUP($E1324,fx[currency_code],fx[rate],1)/_xlfn.XLOOKUP(fund_fx,fx[currency_code],fx[rate],1)))</f>
        <v/>
      </c>
    </row>
    <row r="1325" spans="2:51" ht="13" customHeight="1" x14ac:dyDescent="0.3">
      <c r="B1325" s="9"/>
      <c r="C1325" s="9"/>
      <c r="D1325" s="9"/>
      <c r="E1325" s="9"/>
      <c r="F1325" s="9"/>
      <c r="G1325" s="9"/>
      <c r="H1325" s="9"/>
      <c r="I1325" s="9"/>
      <c r="J1325" s="9"/>
      <c r="K1325" s="9"/>
      <c r="L1325" s="9"/>
      <c r="M1325" s="13"/>
      <c r="N1325" s="84"/>
      <c r="O1325" s="10"/>
      <c r="P1325" s="10"/>
      <c r="Q1325" s="10"/>
      <c r="R1325" s="176"/>
      <c r="S1325" s="84"/>
      <c r="T1325" s="14"/>
      <c r="U1325" s="9"/>
      <c r="V1325" s="9"/>
      <c r="W1325" s="9"/>
      <c r="X1325" s="85"/>
      <c r="Y1325" s="85"/>
      <c r="Z1325" s="199"/>
      <c r="AA1325" s="199"/>
      <c r="AB1325" s="199"/>
      <c r="AC1325" s="193"/>
      <c r="AD1325" s="193"/>
      <c r="AE1325" s="193"/>
      <c r="AF1325" s="193"/>
      <c r="AG1325" s="85"/>
      <c r="AH1325" s="100"/>
      <c r="AI1325" s="9"/>
      <c r="AJ1325" s="9"/>
      <c r="AK1325" s="9"/>
      <c r="AL1325" s="85"/>
      <c r="AM1325" s="85"/>
      <c r="AN1325" s="199"/>
      <c r="AO1325" s="199"/>
      <c r="AP1325" s="199"/>
      <c r="AQ1325" s="10"/>
      <c r="AR1325" s="10"/>
      <c r="AS1325" s="10"/>
      <c r="AT1325" s="10"/>
      <c r="AU1325" s="12"/>
      <c r="AV1325" s="10"/>
      <c r="AW1325" s="100"/>
      <c r="AX1325" s="160" t="str">
        <f>_xlfn.LET(_xlpm.vID,$B1325,_xlpm.vName,$C1325,_xlpm.vCountry,TRIM($M1325&amp;""),_xlpm.vPostal,TRIM($L1325&amp;""),_xlpm.vCityRaw,TRIM($J1325&amp;""),_xlpm.vCity,TRIM(LEFT(_xlpm.vCityRaw,IFERROR(FIND(",",_xlpm.vCityRaw&amp;","),LEN(_xlpm.vCityRaw)+1)-1)),_xlpm.vProv,TRIM($K1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25" s="5" t="str">
        <f>IF(AND(ISBLANK($B1325),ISBLANK($C1325)),"",IF(fund_fx = "USD",_xlfn.XLOOKUP($E1325,fx[currency_code],fx[rate],1), _xlfn.XLOOKUP($E1325,fx[currency_code],fx[rate],1)/_xlfn.XLOOKUP(fund_fx,fx[currency_code],fx[rate],1)))</f>
        <v/>
      </c>
    </row>
    <row r="1326" spans="2:51" ht="13" customHeight="1" x14ac:dyDescent="0.3">
      <c r="B1326" s="9"/>
      <c r="C1326" s="9"/>
      <c r="D1326" s="9"/>
      <c r="E1326" s="9"/>
      <c r="F1326" s="9"/>
      <c r="G1326" s="9"/>
      <c r="H1326" s="9"/>
      <c r="I1326" s="9"/>
      <c r="J1326" s="9"/>
      <c r="K1326" s="9"/>
      <c r="L1326" s="9"/>
      <c r="M1326" s="13"/>
      <c r="N1326" s="84"/>
      <c r="O1326" s="10"/>
      <c r="P1326" s="10"/>
      <c r="Q1326" s="10"/>
      <c r="R1326" s="176"/>
      <c r="S1326" s="84"/>
      <c r="T1326" s="14"/>
      <c r="U1326" s="9"/>
      <c r="V1326" s="9"/>
      <c r="W1326" s="9"/>
      <c r="X1326" s="85"/>
      <c r="Y1326" s="85"/>
      <c r="Z1326" s="199"/>
      <c r="AA1326" s="199"/>
      <c r="AB1326" s="199"/>
      <c r="AC1326" s="193"/>
      <c r="AD1326" s="193"/>
      <c r="AE1326" s="193"/>
      <c r="AF1326" s="193"/>
      <c r="AG1326" s="85"/>
      <c r="AH1326" s="100"/>
      <c r="AI1326" s="9"/>
      <c r="AJ1326" s="9"/>
      <c r="AK1326" s="9"/>
      <c r="AL1326" s="85"/>
      <c r="AM1326" s="85"/>
      <c r="AN1326" s="199"/>
      <c r="AO1326" s="199"/>
      <c r="AP1326" s="199"/>
      <c r="AQ1326" s="10"/>
      <c r="AR1326" s="10"/>
      <c r="AS1326" s="10"/>
      <c r="AT1326" s="10"/>
      <c r="AU1326" s="12"/>
      <c r="AV1326" s="10"/>
      <c r="AW1326" s="100"/>
      <c r="AX1326" s="160" t="str">
        <f>_xlfn.LET(_xlpm.vID,$B1326,_xlpm.vName,$C1326,_xlpm.vCountry,TRIM($M1326&amp;""),_xlpm.vPostal,TRIM($L1326&amp;""),_xlpm.vCityRaw,TRIM($J1326&amp;""),_xlpm.vCity,TRIM(LEFT(_xlpm.vCityRaw,IFERROR(FIND(",",_xlpm.vCityRaw&amp;","),LEN(_xlpm.vCityRaw)+1)-1)),_xlpm.vProv,TRIM($K1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26" s="5" t="str">
        <f>IF(AND(ISBLANK($B1326),ISBLANK($C1326)),"",IF(fund_fx = "USD",_xlfn.XLOOKUP($E1326,fx[currency_code],fx[rate],1), _xlfn.XLOOKUP($E1326,fx[currency_code],fx[rate],1)/_xlfn.XLOOKUP(fund_fx,fx[currency_code],fx[rate],1)))</f>
        <v/>
      </c>
    </row>
    <row r="1327" spans="2:51" ht="13" customHeight="1" x14ac:dyDescent="0.3">
      <c r="B1327" s="9"/>
      <c r="C1327" s="9"/>
      <c r="D1327" s="9"/>
      <c r="E1327" s="9"/>
      <c r="F1327" s="9"/>
      <c r="G1327" s="9"/>
      <c r="H1327" s="9"/>
      <c r="I1327" s="9"/>
      <c r="J1327" s="9"/>
      <c r="K1327" s="9"/>
      <c r="L1327" s="9"/>
      <c r="M1327" s="13"/>
      <c r="N1327" s="84"/>
      <c r="O1327" s="10"/>
      <c r="P1327" s="10"/>
      <c r="Q1327" s="10"/>
      <c r="R1327" s="176"/>
      <c r="S1327" s="84"/>
      <c r="T1327" s="14"/>
      <c r="U1327" s="9"/>
      <c r="V1327" s="9"/>
      <c r="W1327" s="9"/>
      <c r="X1327" s="85"/>
      <c r="Y1327" s="85"/>
      <c r="Z1327" s="199"/>
      <c r="AA1327" s="199"/>
      <c r="AB1327" s="199"/>
      <c r="AC1327" s="193"/>
      <c r="AD1327" s="193"/>
      <c r="AE1327" s="193"/>
      <c r="AF1327" s="193"/>
      <c r="AG1327" s="85"/>
      <c r="AH1327" s="100"/>
      <c r="AI1327" s="9"/>
      <c r="AJ1327" s="9"/>
      <c r="AK1327" s="9"/>
      <c r="AL1327" s="85"/>
      <c r="AM1327" s="85"/>
      <c r="AN1327" s="199"/>
      <c r="AO1327" s="199"/>
      <c r="AP1327" s="199"/>
      <c r="AQ1327" s="10"/>
      <c r="AR1327" s="10"/>
      <c r="AS1327" s="10"/>
      <c r="AT1327" s="10"/>
      <c r="AU1327" s="12"/>
      <c r="AV1327" s="10"/>
      <c r="AW1327" s="100"/>
      <c r="AX1327" s="160" t="str">
        <f>_xlfn.LET(_xlpm.vID,$B1327,_xlpm.vName,$C1327,_xlpm.vCountry,TRIM($M1327&amp;""),_xlpm.vPostal,TRIM($L1327&amp;""),_xlpm.vCityRaw,TRIM($J1327&amp;""),_xlpm.vCity,TRIM(LEFT(_xlpm.vCityRaw,IFERROR(FIND(",",_xlpm.vCityRaw&amp;","),LEN(_xlpm.vCityRaw)+1)-1)),_xlpm.vProv,TRIM($K1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27" s="5" t="str">
        <f>IF(AND(ISBLANK($B1327),ISBLANK($C1327)),"",IF(fund_fx = "USD",_xlfn.XLOOKUP($E1327,fx[currency_code],fx[rate],1), _xlfn.XLOOKUP($E1327,fx[currency_code],fx[rate],1)/_xlfn.XLOOKUP(fund_fx,fx[currency_code],fx[rate],1)))</f>
        <v/>
      </c>
    </row>
    <row r="1328" spans="2:51" ht="13" customHeight="1" x14ac:dyDescent="0.3">
      <c r="B1328" s="9"/>
      <c r="C1328" s="9"/>
      <c r="D1328" s="9"/>
      <c r="E1328" s="9"/>
      <c r="F1328" s="9"/>
      <c r="G1328" s="9"/>
      <c r="H1328" s="9"/>
      <c r="I1328" s="9"/>
      <c r="J1328" s="9"/>
      <c r="K1328" s="9"/>
      <c r="L1328" s="9"/>
      <c r="M1328" s="13"/>
      <c r="N1328" s="84"/>
      <c r="O1328" s="10"/>
      <c r="P1328" s="10"/>
      <c r="Q1328" s="10"/>
      <c r="R1328" s="176"/>
      <c r="S1328" s="84"/>
      <c r="T1328" s="14"/>
      <c r="U1328" s="9"/>
      <c r="V1328" s="9"/>
      <c r="W1328" s="9"/>
      <c r="X1328" s="85"/>
      <c r="Y1328" s="85"/>
      <c r="Z1328" s="199"/>
      <c r="AA1328" s="199"/>
      <c r="AB1328" s="199"/>
      <c r="AC1328" s="193"/>
      <c r="AD1328" s="193"/>
      <c r="AE1328" s="193"/>
      <c r="AF1328" s="193"/>
      <c r="AG1328" s="85"/>
      <c r="AH1328" s="100"/>
      <c r="AI1328" s="9"/>
      <c r="AJ1328" s="9"/>
      <c r="AK1328" s="9"/>
      <c r="AL1328" s="85"/>
      <c r="AM1328" s="85"/>
      <c r="AN1328" s="199"/>
      <c r="AO1328" s="199"/>
      <c r="AP1328" s="199"/>
      <c r="AQ1328" s="10"/>
      <c r="AR1328" s="10"/>
      <c r="AS1328" s="10"/>
      <c r="AT1328" s="10"/>
      <c r="AU1328" s="12"/>
      <c r="AV1328" s="10"/>
      <c r="AW1328" s="100"/>
      <c r="AX1328" s="160" t="str">
        <f>_xlfn.LET(_xlpm.vID,$B1328,_xlpm.vName,$C1328,_xlpm.vCountry,TRIM($M1328&amp;""),_xlpm.vPostal,TRIM($L1328&amp;""),_xlpm.vCityRaw,TRIM($J1328&amp;""),_xlpm.vCity,TRIM(LEFT(_xlpm.vCityRaw,IFERROR(FIND(",",_xlpm.vCityRaw&amp;","),LEN(_xlpm.vCityRaw)+1)-1)),_xlpm.vProv,TRIM($K1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28" s="5" t="str">
        <f>IF(AND(ISBLANK($B1328),ISBLANK($C1328)),"",IF(fund_fx = "USD",_xlfn.XLOOKUP($E1328,fx[currency_code],fx[rate],1), _xlfn.XLOOKUP($E1328,fx[currency_code],fx[rate],1)/_xlfn.XLOOKUP(fund_fx,fx[currency_code],fx[rate],1)))</f>
        <v/>
      </c>
    </row>
    <row r="1329" spans="2:51" ht="13" customHeight="1" x14ac:dyDescent="0.3">
      <c r="B1329" s="9"/>
      <c r="C1329" s="9"/>
      <c r="D1329" s="9"/>
      <c r="E1329" s="9"/>
      <c r="F1329" s="9"/>
      <c r="G1329" s="9"/>
      <c r="H1329" s="9"/>
      <c r="I1329" s="9"/>
      <c r="J1329" s="9"/>
      <c r="K1329" s="9"/>
      <c r="L1329" s="9"/>
      <c r="M1329" s="13"/>
      <c r="N1329" s="84"/>
      <c r="O1329" s="10"/>
      <c r="P1329" s="10"/>
      <c r="Q1329" s="10"/>
      <c r="R1329" s="176"/>
      <c r="S1329" s="84"/>
      <c r="T1329" s="14"/>
      <c r="U1329" s="9"/>
      <c r="V1329" s="9"/>
      <c r="W1329" s="9"/>
      <c r="X1329" s="85"/>
      <c r="Y1329" s="85"/>
      <c r="Z1329" s="199"/>
      <c r="AA1329" s="199"/>
      <c r="AB1329" s="199"/>
      <c r="AC1329" s="193"/>
      <c r="AD1329" s="193"/>
      <c r="AE1329" s="193"/>
      <c r="AF1329" s="193"/>
      <c r="AG1329" s="85"/>
      <c r="AH1329" s="100"/>
      <c r="AI1329" s="9"/>
      <c r="AJ1329" s="9"/>
      <c r="AK1329" s="9"/>
      <c r="AL1329" s="85"/>
      <c r="AM1329" s="85"/>
      <c r="AN1329" s="199"/>
      <c r="AO1329" s="199"/>
      <c r="AP1329" s="199"/>
      <c r="AQ1329" s="10"/>
      <c r="AR1329" s="10"/>
      <c r="AS1329" s="10"/>
      <c r="AT1329" s="10"/>
      <c r="AU1329" s="12"/>
      <c r="AV1329" s="10"/>
      <c r="AW1329" s="100"/>
      <c r="AX1329" s="160" t="str">
        <f>_xlfn.LET(_xlpm.vID,$B1329,_xlpm.vName,$C1329,_xlpm.vCountry,TRIM($M1329&amp;""),_xlpm.vPostal,TRIM($L1329&amp;""),_xlpm.vCityRaw,TRIM($J1329&amp;""),_xlpm.vCity,TRIM(LEFT(_xlpm.vCityRaw,IFERROR(FIND(",",_xlpm.vCityRaw&amp;","),LEN(_xlpm.vCityRaw)+1)-1)),_xlpm.vProv,TRIM($K1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29" s="5" t="str">
        <f>IF(AND(ISBLANK($B1329),ISBLANK($C1329)),"",IF(fund_fx = "USD",_xlfn.XLOOKUP($E1329,fx[currency_code],fx[rate],1), _xlfn.XLOOKUP($E1329,fx[currency_code],fx[rate],1)/_xlfn.XLOOKUP(fund_fx,fx[currency_code],fx[rate],1)))</f>
        <v/>
      </c>
    </row>
    <row r="1330" spans="2:51" ht="13" customHeight="1" x14ac:dyDescent="0.3">
      <c r="B1330" s="9"/>
      <c r="C1330" s="9"/>
      <c r="D1330" s="9"/>
      <c r="E1330" s="9"/>
      <c r="F1330" s="9"/>
      <c r="G1330" s="9"/>
      <c r="H1330" s="9"/>
      <c r="I1330" s="9"/>
      <c r="J1330" s="9"/>
      <c r="K1330" s="9"/>
      <c r="L1330" s="9"/>
      <c r="M1330" s="13"/>
      <c r="N1330" s="84"/>
      <c r="O1330" s="10"/>
      <c r="P1330" s="10"/>
      <c r="Q1330" s="10"/>
      <c r="R1330" s="176"/>
      <c r="S1330" s="84"/>
      <c r="T1330" s="14"/>
      <c r="U1330" s="9"/>
      <c r="V1330" s="9"/>
      <c r="W1330" s="9"/>
      <c r="X1330" s="85"/>
      <c r="Y1330" s="85"/>
      <c r="Z1330" s="199"/>
      <c r="AA1330" s="199"/>
      <c r="AB1330" s="199"/>
      <c r="AC1330" s="193"/>
      <c r="AD1330" s="193"/>
      <c r="AE1330" s="193"/>
      <c r="AF1330" s="193"/>
      <c r="AG1330" s="85"/>
      <c r="AH1330" s="100"/>
      <c r="AI1330" s="9"/>
      <c r="AJ1330" s="9"/>
      <c r="AK1330" s="9"/>
      <c r="AL1330" s="85"/>
      <c r="AM1330" s="85"/>
      <c r="AN1330" s="199"/>
      <c r="AO1330" s="199"/>
      <c r="AP1330" s="199"/>
      <c r="AQ1330" s="10"/>
      <c r="AR1330" s="10"/>
      <c r="AS1330" s="10"/>
      <c r="AT1330" s="10"/>
      <c r="AU1330" s="12"/>
      <c r="AV1330" s="10"/>
      <c r="AW1330" s="100"/>
      <c r="AX1330" s="160" t="str">
        <f>_xlfn.LET(_xlpm.vID,$B1330,_xlpm.vName,$C1330,_xlpm.vCountry,TRIM($M1330&amp;""),_xlpm.vPostal,TRIM($L1330&amp;""),_xlpm.vCityRaw,TRIM($J1330&amp;""),_xlpm.vCity,TRIM(LEFT(_xlpm.vCityRaw,IFERROR(FIND(",",_xlpm.vCityRaw&amp;","),LEN(_xlpm.vCityRaw)+1)-1)),_xlpm.vProv,TRIM($K1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30" s="5" t="str">
        <f>IF(AND(ISBLANK($B1330),ISBLANK($C1330)),"",IF(fund_fx = "USD",_xlfn.XLOOKUP($E1330,fx[currency_code],fx[rate],1), _xlfn.XLOOKUP($E1330,fx[currency_code],fx[rate],1)/_xlfn.XLOOKUP(fund_fx,fx[currency_code],fx[rate],1)))</f>
        <v/>
      </c>
    </row>
    <row r="1331" spans="2:51" ht="13" customHeight="1" x14ac:dyDescent="0.3">
      <c r="B1331" s="9"/>
      <c r="C1331" s="9"/>
      <c r="D1331" s="9"/>
      <c r="E1331" s="9"/>
      <c r="F1331" s="9"/>
      <c r="G1331" s="9"/>
      <c r="H1331" s="9"/>
      <c r="I1331" s="9"/>
      <c r="J1331" s="9"/>
      <c r="K1331" s="9"/>
      <c r="L1331" s="9"/>
      <c r="M1331" s="13"/>
      <c r="N1331" s="84"/>
      <c r="O1331" s="10"/>
      <c r="P1331" s="10"/>
      <c r="Q1331" s="10"/>
      <c r="R1331" s="176"/>
      <c r="S1331" s="84"/>
      <c r="T1331" s="14"/>
      <c r="U1331" s="9"/>
      <c r="V1331" s="9"/>
      <c r="W1331" s="9"/>
      <c r="X1331" s="85"/>
      <c r="Y1331" s="85"/>
      <c r="Z1331" s="199"/>
      <c r="AA1331" s="199"/>
      <c r="AB1331" s="199"/>
      <c r="AC1331" s="193"/>
      <c r="AD1331" s="193"/>
      <c r="AE1331" s="193"/>
      <c r="AF1331" s="193"/>
      <c r="AG1331" s="85"/>
      <c r="AH1331" s="100"/>
      <c r="AI1331" s="9"/>
      <c r="AJ1331" s="9"/>
      <c r="AK1331" s="9"/>
      <c r="AL1331" s="85"/>
      <c r="AM1331" s="85"/>
      <c r="AN1331" s="199"/>
      <c r="AO1331" s="199"/>
      <c r="AP1331" s="199"/>
      <c r="AQ1331" s="10"/>
      <c r="AR1331" s="10"/>
      <c r="AS1331" s="10"/>
      <c r="AT1331" s="10"/>
      <c r="AU1331" s="12"/>
      <c r="AV1331" s="10"/>
      <c r="AW1331" s="100"/>
      <c r="AX1331" s="160" t="str">
        <f>_xlfn.LET(_xlpm.vID,$B1331,_xlpm.vName,$C1331,_xlpm.vCountry,TRIM($M1331&amp;""),_xlpm.vPostal,TRIM($L1331&amp;""),_xlpm.vCityRaw,TRIM($J1331&amp;""),_xlpm.vCity,TRIM(LEFT(_xlpm.vCityRaw,IFERROR(FIND(",",_xlpm.vCityRaw&amp;","),LEN(_xlpm.vCityRaw)+1)-1)),_xlpm.vProv,TRIM($K1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31" s="5" t="str">
        <f>IF(AND(ISBLANK($B1331),ISBLANK($C1331)),"",IF(fund_fx = "USD",_xlfn.XLOOKUP($E1331,fx[currency_code],fx[rate],1), _xlfn.XLOOKUP($E1331,fx[currency_code],fx[rate],1)/_xlfn.XLOOKUP(fund_fx,fx[currency_code],fx[rate],1)))</f>
        <v/>
      </c>
    </row>
    <row r="1332" spans="2:51" ht="13" customHeight="1" x14ac:dyDescent="0.3">
      <c r="B1332" s="9"/>
      <c r="C1332" s="9"/>
      <c r="D1332" s="9"/>
      <c r="E1332" s="9"/>
      <c r="F1332" s="9"/>
      <c r="G1332" s="9"/>
      <c r="H1332" s="9"/>
      <c r="I1332" s="9"/>
      <c r="J1332" s="9"/>
      <c r="K1332" s="9"/>
      <c r="L1332" s="9"/>
      <c r="M1332" s="13"/>
      <c r="N1332" s="84"/>
      <c r="O1332" s="10"/>
      <c r="P1332" s="10"/>
      <c r="Q1332" s="10"/>
      <c r="R1332" s="176"/>
      <c r="S1332" s="84"/>
      <c r="T1332" s="14"/>
      <c r="U1332" s="9"/>
      <c r="V1332" s="9"/>
      <c r="W1332" s="9"/>
      <c r="X1332" s="85"/>
      <c r="Y1332" s="85"/>
      <c r="Z1332" s="199"/>
      <c r="AA1332" s="199"/>
      <c r="AB1332" s="199"/>
      <c r="AC1332" s="193"/>
      <c r="AD1332" s="193"/>
      <c r="AE1332" s="193"/>
      <c r="AF1332" s="193"/>
      <c r="AG1332" s="85"/>
      <c r="AH1332" s="100"/>
      <c r="AI1332" s="9"/>
      <c r="AJ1332" s="9"/>
      <c r="AK1332" s="9"/>
      <c r="AL1332" s="85"/>
      <c r="AM1332" s="85"/>
      <c r="AN1332" s="199"/>
      <c r="AO1332" s="199"/>
      <c r="AP1332" s="199"/>
      <c r="AQ1332" s="10"/>
      <c r="AR1332" s="10"/>
      <c r="AS1332" s="10"/>
      <c r="AT1332" s="10"/>
      <c r="AU1332" s="12"/>
      <c r="AV1332" s="10"/>
      <c r="AW1332" s="100"/>
      <c r="AX1332" s="160" t="str">
        <f>_xlfn.LET(_xlpm.vID,$B1332,_xlpm.vName,$C1332,_xlpm.vCountry,TRIM($M1332&amp;""),_xlpm.vPostal,TRIM($L1332&amp;""),_xlpm.vCityRaw,TRIM($J1332&amp;""),_xlpm.vCity,TRIM(LEFT(_xlpm.vCityRaw,IFERROR(FIND(",",_xlpm.vCityRaw&amp;","),LEN(_xlpm.vCityRaw)+1)-1)),_xlpm.vProv,TRIM($K1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32" s="5" t="str">
        <f>IF(AND(ISBLANK($B1332),ISBLANK($C1332)),"",IF(fund_fx = "USD",_xlfn.XLOOKUP($E1332,fx[currency_code],fx[rate],1), _xlfn.XLOOKUP($E1332,fx[currency_code],fx[rate],1)/_xlfn.XLOOKUP(fund_fx,fx[currency_code],fx[rate],1)))</f>
        <v/>
      </c>
    </row>
    <row r="1333" spans="2:51" ht="13" customHeight="1" x14ac:dyDescent="0.3">
      <c r="B1333" s="9"/>
      <c r="C1333" s="9"/>
      <c r="D1333" s="9"/>
      <c r="E1333" s="9"/>
      <c r="F1333" s="9"/>
      <c r="G1333" s="9"/>
      <c r="H1333" s="9"/>
      <c r="I1333" s="9"/>
      <c r="J1333" s="9"/>
      <c r="K1333" s="9"/>
      <c r="L1333" s="9"/>
      <c r="M1333" s="13"/>
      <c r="N1333" s="84"/>
      <c r="O1333" s="10"/>
      <c r="P1333" s="10"/>
      <c r="Q1333" s="10"/>
      <c r="R1333" s="176"/>
      <c r="S1333" s="84"/>
      <c r="T1333" s="14"/>
      <c r="U1333" s="9"/>
      <c r="V1333" s="9"/>
      <c r="W1333" s="9"/>
      <c r="X1333" s="85"/>
      <c r="Y1333" s="85"/>
      <c r="Z1333" s="199"/>
      <c r="AA1333" s="199"/>
      <c r="AB1333" s="199"/>
      <c r="AC1333" s="193"/>
      <c r="AD1333" s="193"/>
      <c r="AE1333" s="193"/>
      <c r="AF1333" s="193"/>
      <c r="AG1333" s="85"/>
      <c r="AH1333" s="100"/>
      <c r="AI1333" s="9"/>
      <c r="AJ1333" s="9"/>
      <c r="AK1333" s="9"/>
      <c r="AL1333" s="85"/>
      <c r="AM1333" s="85"/>
      <c r="AN1333" s="199"/>
      <c r="AO1333" s="199"/>
      <c r="AP1333" s="199"/>
      <c r="AQ1333" s="10"/>
      <c r="AR1333" s="10"/>
      <c r="AS1333" s="10"/>
      <c r="AT1333" s="10"/>
      <c r="AU1333" s="12"/>
      <c r="AV1333" s="10"/>
      <c r="AW1333" s="100"/>
      <c r="AX1333" s="160" t="str">
        <f>_xlfn.LET(_xlpm.vID,$B1333,_xlpm.vName,$C1333,_xlpm.vCountry,TRIM($M1333&amp;""),_xlpm.vPostal,TRIM($L1333&amp;""),_xlpm.vCityRaw,TRIM($J1333&amp;""),_xlpm.vCity,TRIM(LEFT(_xlpm.vCityRaw,IFERROR(FIND(",",_xlpm.vCityRaw&amp;","),LEN(_xlpm.vCityRaw)+1)-1)),_xlpm.vProv,TRIM($K1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33" s="5" t="str">
        <f>IF(AND(ISBLANK($B1333),ISBLANK($C1333)),"",IF(fund_fx = "USD",_xlfn.XLOOKUP($E1333,fx[currency_code],fx[rate],1), _xlfn.XLOOKUP($E1333,fx[currency_code],fx[rate],1)/_xlfn.XLOOKUP(fund_fx,fx[currency_code],fx[rate],1)))</f>
        <v/>
      </c>
    </row>
    <row r="1334" spans="2:51" ht="13" customHeight="1" x14ac:dyDescent="0.3">
      <c r="B1334" s="9"/>
      <c r="C1334" s="9"/>
      <c r="D1334" s="9"/>
      <c r="E1334" s="9"/>
      <c r="F1334" s="9"/>
      <c r="G1334" s="9"/>
      <c r="H1334" s="9"/>
      <c r="I1334" s="9"/>
      <c r="J1334" s="9"/>
      <c r="K1334" s="9"/>
      <c r="L1334" s="9"/>
      <c r="M1334" s="13"/>
      <c r="N1334" s="84"/>
      <c r="O1334" s="10"/>
      <c r="P1334" s="10"/>
      <c r="Q1334" s="10"/>
      <c r="R1334" s="176"/>
      <c r="S1334" s="84"/>
      <c r="T1334" s="14"/>
      <c r="U1334" s="9"/>
      <c r="V1334" s="9"/>
      <c r="W1334" s="9"/>
      <c r="X1334" s="85"/>
      <c r="Y1334" s="85"/>
      <c r="Z1334" s="199"/>
      <c r="AA1334" s="199"/>
      <c r="AB1334" s="199"/>
      <c r="AC1334" s="193"/>
      <c r="AD1334" s="193"/>
      <c r="AE1334" s="193"/>
      <c r="AF1334" s="193"/>
      <c r="AG1334" s="85"/>
      <c r="AH1334" s="100"/>
      <c r="AI1334" s="9"/>
      <c r="AJ1334" s="9"/>
      <c r="AK1334" s="9"/>
      <c r="AL1334" s="85"/>
      <c r="AM1334" s="85"/>
      <c r="AN1334" s="199"/>
      <c r="AO1334" s="199"/>
      <c r="AP1334" s="199"/>
      <c r="AQ1334" s="10"/>
      <c r="AR1334" s="10"/>
      <c r="AS1334" s="10"/>
      <c r="AT1334" s="10"/>
      <c r="AU1334" s="12"/>
      <c r="AV1334" s="10"/>
      <c r="AW1334" s="100"/>
      <c r="AX1334" s="160" t="str">
        <f>_xlfn.LET(_xlpm.vID,$B1334,_xlpm.vName,$C1334,_xlpm.vCountry,TRIM($M1334&amp;""),_xlpm.vPostal,TRIM($L1334&amp;""),_xlpm.vCityRaw,TRIM($J1334&amp;""),_xlpm.vCity,TRIM(LEFT(_xlpm.vCityRaw,IFERROR(FIND(",",_xlpm.vCityRaw&amp;","),LEN(_xlpm.vCityRaw)+1)-1)),_xlpm.vProv,TRIM($K1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34" s="5" t="str">
        <f>IF(AND(ISBLANK($B1334),ISBLANK($C1334)),"",IF(fund_fx = "USD",_xlfn.XLOOKUP($E1334,fx[currency_code],fx[rate],1), _xlfn.XLOOKUP($E1334,fx[currency_code],fx[rate],1)/_xlfn.XLOOKUP(fund_fx,fx[currency_code],fx[rate],1)))</f>
        <v/>
      </c>
    </row>
    <row r="1335" spans="2:51" ht="13" customHeight="1" x14ac:dyDescent="0.3">
      <c r="B1335" s="9"/>
      <c r="C1335" s="9"/>
      <c r="D1335" s="9"/>
      <c r="E1335" s="9"/>
      <c r="F1335" s="9"/>
      <c r="G1335" s="9"/>
      <c r="H1335" s="9"/>
      <c r="I1335" s="9"/>
      <c r="J1335" s="9"/>
      <c r="K1335" s="9"/>
      <c r="L1335" s="9"/>
      <c r="M1335" s="13"/>
      <c r="N1335" s="84"/>
      <c r="O1335" s="10"/>
      <c r="P1335" s="10"/>
      <c r="Q1335" s="10"/>
      <c r="R1335" s="176"/>
      <c r="S1335" s="84"/>
      <c r="T1335" s="14"/>
      <c r="U1335" s="9"/>
      <c r="V1335" s="9"/>
      <c r="W1335" s="9"/>
      <c r="X1335" s="85"/>
      <c r="Y1335" s="85"/>
      <c r="Z1335" s="199"/>
      <c r="AA1335" s="199"/>
      <c r="AB1335" s="199"/>
      <c r="AC1335" s="193"/>
      <c r="AD1335" s="193"/>
      <c r="AE1335" s="193"/>
      <c r="AF1335" s="193"/>
      <c r="AG1335" s="85"/>
      <c r="AH1335" s="100"/>
      <c r="AI1335" s="9"/>
      <c r="AJ1335" s="9"/>
      <c r="AK1335" s="9"/>
      <c r="AL1335" s="85"/>
      <c r="AM1335" s="85"/>
      <c r="AN1335" s="199"/>
      <c r="AO1335" s="199"/>
      <c r="AP1335" s="199"/>
      <c r="AQ1335" s="10"/>
      <c r="AR1335" s="10"/>
      <c r="AS1335" s="10"/>
      <c r="AT1335" s="10"/>
      <c r="AU1335" s="12"/>
      <c r="AV1335" s="10"/>
      <c r="AW1335" s="100"/>
      <c r="AX1335" s="160" t="str">
        <f>_xlfn.LET(_xlpm.vID,$B1335,_xlpm.vName,$C1335,_xlpm.vCountry,TRIM($M1335&amp;""),_xlpm.vPostal,TRIM($L1335&amp;""),_xlpm.vCityRaw,TRIM($J1335&amp;""),_xlpm.vCity,TRIM(LEFT(_xlpm.vCityRaw,IFERROR(FIND(",",_xlpm.vCityRaw&amp;","),LEN(_xlpm.vCityRaw)+1)-1)),_xlpm.vProv,TRIM($K1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35" s="5" t="str">
        <f>IF(AND(ISBLANK($B1335),ISBLANK($C1335)),"",IF(fund_fx = "USD",_xlfn.XLOOKUP($E1335,fx[currency_code],fx[rate],1), _xlfn.XLOOKUP($E1335,fx[currency_code],fx[rate],1)/_xlfn.XLOOKUP(fund_fx,fx[currency_code],fx[rate],1)))</f>
        <v/>
      </c>
    </row>
    <row r="1336" spans="2:51" ht="13" customHeight="1" x14ac:dyDescent="0.3">
      <c r="B1336" s="9"/>
      <c r="C1336" s="9"/>
      <c r="D1336" s="9"/>
      <c r="E1336" s="9"/>
      <c r="F1336" s="9"/>
      <c r="G1336" s="9"/>
      <c r="H1336" s="9"/>
      <c r="I1336" s="9"/>
      <c r="J1336" s="9"/>
      <c r="K1336" s="9"/>
      <c r="L1336" s="9"/>
      <c r="M1336" s="13"/>
      <c r="N1336" s="84"/>
      <c r="O1336" s="10"/>
      <c r="P1336" s="10"/>
      <c r="Q1336" s="10"/>
      <c r="R1336" s="176"/>
      <c r="S1336" s="84"/>
      <c r="T1336" s="14"/>
      <c r="U1336" s="9"/>
      <c r="V1336" s="9"/>
      <c r="W1336" s="9"/>
      <c r="X1336" s="85"/>
      <c r="Y1336" s="85"/>
      <c r="Z1336" s="199"/>
      <c r="AA1336" s="199"/>
      <c r="AB1336" s="199"/>
      <c r="AC1336" s="193"/>
      <c r="AD1336" s="193"/>
      <c r="AE1336" s="193"/>
      <c r="AF1336" s="193"/>
      <c r="AG1336" s="85"/>
      <c r="AH1336" s="100"/>
      <c r="AI1336" s="9"/>
      <c r="AJ1336" s="9"/>
      <c r="AK1336" s="9"/>
      <c r="AL1336" s="85"/>
      <c r="AM1336" s="85"/>
      <c r="AN1336" s="199"/>
      <c r="AO1336" s="199"/>
      <c r="AP1336" s="199"/>
      <c r="AQ1336" s="10"/>
      <c r="AR1336" s="10"/>
      <c r="AS1336" s="10"/>
      <c r="AT1336" s="10"/>
      <c r="AU1336" s="12"/>
      <c r="AV1336" s="10"/>
      <c r="AW1336" s="100"/>
      <c r="AX1336" s="160" t="str">
        <f>_xlfn.LET(_xlpm.vID,$B1336,_xlpm.vName,$C1336,_xlpm.vCountry,TRIM($M1336&amp;""),_xlpm.vPostal,TRIM($L1336&amp;""),_xlpm.vCityRaw,TRIM($J1336&amp;""),_xlpm.vCity,TRIM(LEFT(_xlpm.vCityRaw,IFERROR(FIND(",",_xlpm.vCityRaw&amp;","),LEN(_xlpm.vCityRaw)+1)-1)),_xlpm.vProv,TRIM($K1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36" s="5" t="str">
        <f>IF(AND(ISBLANK($B1336),ISBLANK($C1336)),"",IF(fund_fx = "USD",_xlfn.XLOOKUP($E1336,fx[currency_code],fx[rate],1), _xlfn.XLOOKUP($E1336,fx[currency_code],fx[rate],1)/_xlfn.XLOOKUP(fund_fx,fx[currency_code],fx[rate],1)))</f>
        <v/>
      </c>
    </row>
    <row r="1337" spans="2:51" ht="13" customHeight="1" x14ac:dyDescent="0.3">
      <c r="B1337" s="9"/>
      <c r="C1337" s="9"/>
      <c r="D1337" s="9"/>
      <c r="E1337" s="9"/>
      <c r="F1337" s="9"/>
      <c r="G1337" s="9"/>
      <c r="H1337" s="9"/>
      <c r="I1337" s="9"/>
      <c r="J1337" s="9"/>
      <c r="K1337" s="9"/>
      <c r="L1337" s="9"/>
      <c r="M1337" s="13"/>
      <c r="N1337" s="84"/>
      <c r="O1337" s="10"/>
      <c r="P1337" s="10"/>
      <c r="Q1337" s="10"/>
      <c r="R1337" s="176"/>
      <c r="S1337" s="84"/>
      <c r="T1337" s="14"/>
      <c r="U1337" s="9"/>
      <c r="V1337" s="9"/>
      <c r="W1337" s="9"/>
      <c r="X1337" s="85"/>
      <c r="Y1337" s="85"/>
      <c r="Z1337" s="199"/>
      <c r="AA1337" s="199"/>
      <c r="AB1337" s="199"/>
      <c r="AC1337" s="193"/>
      <c r="AD1337" s="193"/>
      <c r="AE1337" s="193"/>
      <c r="AF1337" s="193"/>
      <c r="AG1337" s="85"/>
      <c r="AH1337" s="100"/>
      <c r="AI1337" s="9"/>
      <c r="AJ1337" s="9"/>
      <c r="AK1337" s="9"/>
      <c r="AL1337" s="85"/>
      <c r="AM1337" s="85"/>
      <c r="AN1337" s="199"/>
      <c r="AO1337" s="199"/>
      <c r="AP1337" s="199"/>
      <c r="AQ1337" s="10"/>
      <c r="AR1337" s="10"/>
      <c r="AS1337" s="10"/>
      <c r="AT1337" s="10"/>
      <c r="AU1337" s="12"/>
      <c r="AV1337" s="10"/>
      <c r="AW1337" s="100"/>
      <c r="AX1337" s="160" t="str">
        <f>_xlfn.LET(_xlpm.vID,$B1337,_xlpm.vName,$C1337,_xlpm.vCountry,TRIM($M1337&amp;""),_xlpm.vPostal,TRIM($L1337&amp;""),_xlpm.vCityRaw,TRIM($J1337&amp;""),_xlpm.vCity,TRIM(LEFT(_xlpm.vCityRaw,IFERROR(FIND(",",_xlpm.vCityRaw&amp;","),LEN(_xlpm.vCityRaw)+1)-1)),_xlpm.vProv,TRIM($K1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37" s="5" t="str">
        <f>IF(AND(ISBLANK($B1337),ISBLANK($C1337)),"",IF(fund_fx = "USD",_xlfn.XLOOKUP($E1337,fx[currency_code],fx[rate],1), _xlfn.XLOOKUP($E1337,fx[currency_code],fx[rate],1)/_xlfn.XLOOKUP(fund_fx,fx[currency_code],fx[rate],1)))</f>
        <v/>
      </c>
    </row>
    <row r="1338" spans="2:51" ht="13" customHeight="1" x14ac:dyDescent="0.3">
      <c r="B1338" s="9"/>
      <c r="C1338" s="9"/>
      <c r="D1338" s="9"/>
      <c r="E1338" s="9"/>
      <c r="F1338" s="9"/>
      <c r="G1338" s="9"/>
      <c r="H1338" s="9"/>
      <c r="I1338" s="9"/>
      <c r="J1338" s="9"/>
      <c r="K1338" s="9"/>
      <c r="L1338" s="9"/>
      <c r="M1338" s="13"/>
      <c r="N1338" s="84"/>
      <c r="O1338" s="10"/>
      <c r="P1338" s="10"/>
      <c r="Q1338" s="10"/>
      <c r="R1338" s="176"/>
      <c r="S1338" s="84"/>
      <c r="T1338" s="14"/>
      <c r="U1338" s="9"/>
      <c r="V1338" s="9"/>
      <c r="W1338" s="9"/>
      <c r="X1338" s="85"/>
      <c r="Y1338" s="85"/>
      <c r="Z1338" s="199"/>
      <c r="AA1338" s="199"/>
      <c r="AB1338" s="199"/>
      <c r="AC1338" s="193"/>
      <c r="AD1338" s="193"/>
      <c r="AE1338" s="193"/>
      <c r="AF1338" s="193"/>
      <c r="AG1338" s="85"/>
      <c r="AH1338" s="100"/>
      <c r="AI1338" s="9"/>
      <c r="AJ1338" s="9"/>
      <c r="AK1338" s="9"/>
      <c r="AL1338" s="85"/>
      <c r="AM1338" s="85"/>
      <c r="AN1338" s="199"/>
      <c r="AO1338" s="199"/>
      <c r="AP1338" s="199"/>
      <c r="AQ1338" s="10"/>
      <c r="AR1338" s="10"/>
      <c r="AS1338" s="10"/>
      <c r="AT1338" s="10"/>
      <c r="AU1338" s="12"/>
      <c r="AV1338" s="10"/>
      <c r="AW1338" s="100"/>
      <c r="AX1338" s="160" t="str">
        <f>_xlfn.LET(_xlpm.vID,$B1338,_xlpm.vName,$C1338,_xlpm.vCountry,TRIM($M1338&amp;""),_xlpm.vPostal,TRIM($L1338&amp;""),_xlpm.vCityRaw,TRIM($J1338&amp;""),_xlpm.vCity,TRIM(LEFT(_xlpm.vCityRaw,IFERROR(FIND(",",_xlpm.vCityRaw&amp;","),LEN(_xlpm.vCityRaw)+1)-1)),_xlpm.vProv,TRIM($K1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38" s="5" t="str">
        <f>IF(AND(ISBLANK($B1338),ISBLANK($C1338)),"",IF(fund_fx = "USD",_xlfn.XLOOKUP($E1338,fx[currency_code],fx[rate],1), _xlfn.XLOOKUP($E1338,fx[currency_code],fx[rate],1)/_xlfn.XLOOKUP(fund_fx,fx[currency_code],fx[rate],1)))</f>
        <v/>
      </c>
    </row>
    <row r="1339" spans="2:51" ht="13" customHeight="1" x14ac:dyDescent="0.3">
      <c r="B1339" s="9"/>
      <c r="C1339" s="9"/>
      <c r="D1339" s="9"/>
      <c r="E1339" s="9"/>
      <c r="F1339" s="9"/>
      <c r="G1339" s="9"/>
      <c r="H1339" s="9"/>
      <c r="I1339" s="9"/>
      <c r="J1339" s="9"/>
      <c r="K1339" s="9"/>
      <c r="L1339" s="9"/>
      <c r="M1339" s="13"/>
      <c r="N1339" s="84"/>
      <c r="O1339" s="10"/>
      <c r="P1339" s="10"/>
      <c r="Q1339" s="10"/>
      <c r="R1339" s="176"/>
      <c r="S1339" s="84"/>
      <c r="T1339" s="14"/>
      <c r="U1339" s="9"/>
      <c r="V1339" s="9"/>
      <c r="W1339" s="9"/>
      <c r="X1339" s="85"/>
      <c r="Y1339" s="85"/>
      <c r="Z1339" s="199"/>
      <c r="AA1339" s="199"/>
      <c r="AB1339" s="199"/>
      <c r="AC1339" s="193"/>
      <c r="AD1339" s="193"/>
      <c r="AE1339" s="193"/>
      <c r="AF1339" s="193"/>
      <c r="AG1339" s="85"/>
      <c r="AH1339" s="100"/>
      <c r="AI1339" s="9"/>
      <c r="AJ1339" s="9"/>
      <c r="AK1339" s="9"/>
      <c r="AL1339" s="85"/>
      <c r="AM1339" s="85"/>
      <c r="AN1339" s="199"/>
      <c r="AO1339" s="199"/>
      <c r="AP1339" s="199"/>
      <c r="AQ1339" s="10"/>
      <c r="AR1339" s="10"/>
      <c r="AS1339" s="10"/>
      <c r="AT1339" s="10"/>
      <c r="AU1339" s="12"/>
      <c r="AV1339" s="10"/>
      <c r="AW1339" s="100"/>
      <c r="AX1339" s="160" t="str">
        <f>_xlfn.LET(_xlpm.vID,$B1339,_xlpm.vName,$C1339,_xlpm.vCountry,TRIM($M1339&amp;""),_xlpm.vPostal,TRIM($L1339&amp;""),_xlpm.vCityRaw,TRIM($J1339&amp;""),_xlpm.vCity,TRIM(LEFT(_xlpm.vCityRaw,IFERROR(FIND(",",_xlpm.vCityRaw&amp;","),LEN(_xlpm.vCityRaw)+1)-1)),_xlpm.vProv,TRIM($K1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39" s="5" t="str">
        <f>IF(AND(ISBLANK($B1339),ISBLANK($C1339)),"",IF(fund_fx = "USD",_xlfn.XLOOKUP($E1339,fx[currency_code],fx[rate],1), _xlfn.XLOOKUP($E1339,fx[currency_code],fx[rate],1)/_xlfn.XLOOKUP(fund_fx,fx[currency_code],fx[rate],1)))</f>
        <v/>
      </c>
    </row>
    <row r="1340" spans="2:51" ht="13" customHeight="1" x14ac:dyDescent="0.3">
      <c r="B1340" s="9"/>
      <c r="C1340" s="9"/>
      <c r="D1340" s="9"/>
      <c r="E1340" s="9"/>
      <c r="F1340" s="9"/>
      <c r="G1340" s="9"/>
      <c r="H1340" s="9"/>
      <c r="I1340" s="9"/>
      <c r="J1340" s="9"/>
      <c r="K1340" s="9"/>
      <c r="L1340" s="9"/>
      <c r="M1340" s="13"/>
      <c r="N1340" s="84"/>
      <c r="O1340" s="10"/>
      <c r="P1340" s="10"/>
      <c r="Q1340" s="10"/>
      <c r="R1340" s="176"/>
      <c r="S1340" s="84"/>
      <c r="T1340" s="14"/>
      <c r="U1340" s="9"/>
      <c r="V1340" s="9"/>
      <c r="W1340" s="9"/>
      <c r="X1340" s="85"/>
      <c r="Y1340" s="85"/>
      <c r="Z1340" s="199"/>
      <c r="AA1340" s="199"/>
      <c r="AB1340" s="199"/>
      <c r="AC1340" s="193"/>
      <c r="AD1340" s="193"/>
      <c r="AE1340" s="193"/>
      <c r="AF1340" s="193"/>
      <c r="AG1340" s="85"/>
      <c r="AH1340" s="100"/>
      <c r="AI1340" s="9"/>
      <c r="AJ1340" s="9"/>
      <c r="AK1340" s="9"/>
      <c r="AL1340" s="85"/>
      <c r="AM1340" s="85"/>
      <c r="AN1340" s="199"/>
      <c r="AO1340" s="199"/>
      <c r="AP1340" s="199"/>
      <c r="AQ1340" s="10"/>
      <c r="AR1340" s="10"/>
      <c r="AS1340" s="10"/>
      <c r="AT1340" s="10"/>
      <c r="AU1340" s="12"/>
      <c r="AV1340" s="10"/>
      <c r="AW1340" s="100"/>
      <c r="AX1340" s="160" t="str">
        <f>_xlfn.LET(_xlpm.vID,$B1340,_xlpm.vName,$C1340,_xlpm.vCountry,TRIM($M1340&amp;""),_xlpm.vPostal,TRIM($L1340&amp;""),_xlpm.vCityRaw,TRIM($J1340&amp;""),_xlpm.vCity,TRIM(LEFT(_xlpm.vCityRaw,IFERROR(FIND(",",_xlpm.vCityRaw&amp;","),LEN(_xlpm.vCityRaw)+1)-1)),_xlpm.vProv,TRIM($K1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40" s="5" t="str">
        <f>IF(AND(ISBLANK($B1340),ISBLANK($C1340)),"",IF(fund_fx = "USD",_xlfn.XLOOKUP($E1340,fx[currency_code],fx[rate],1), _xlfn.XLOOKUP($E1340,fx[currency_code],fx[rate],1)/_xlfn.XLOOKUP(fund_fx,fx[currency_code],fx[rate],1)))</f>
        <v/>
      </c>
    </row>
    <row r="1341" spans="2:51" ht="13" customHeight="1" x14ac:dyDescent="0.3">
      <c r="B1341" s="9"/>
      <c r="C1341" s="9"/>
      <c r="D1341" s="9"/>
      <c r="E1341" s="9"/>
      <c r="F1341" s="9"/>
      <c r="G1341" s="9"/>
      <c r="H1341" s="9"/>
      <c r="I1341" s="9"/>
      <c r="J1341" s="9"/>
      <c r="K1341" s="9"/>
      <c r="L1341" s="9"/>
      <c r="M1341" s="13"/>
      <c r="N1341" s="84"/>
      <c r="O1341" s="10"/>
      <c r="P1341" s="10"/>
      <c r="Q1341" s="10"/>
      <c r="R1341" s="176"/>
      <c r="S1341" s="84"/>
      <c r="T1341" s="14"/>
      <c r="U1341" s="9"/>
      <c r="V1341" s="9"/>
      <c r="W1341" s="9"/>
      <c r="X1341" s="85"/>
      <c r="Y1341" s="85"/>
      <c r="Z1341" s="199"/>
      <c r="AA1341" s="199"/>
      <c r="AB1341" s="199"/>
      <c r="AC1341" s="193"/>
      <c r="AD1341" s="193"/>
      <c r="AE1341" s="193"/>
      <c r="AF1341" s="193"/>
      <c r="AG1341" s="85"/>
      <c r="AH1341" s="100"/>
      <c r="AI1341" s="9"/>
      <c r="AJ1341" s="9"/>
      <c r="AK1341" s="9"/>
      <c r="AL1341" s="85"/>
      <c r="AM1341" s="85"/>
      <c r="AN1341" s="199"/>
      <c r="AO1341" s="199"/>
      <c r="AP1341" s="199"/>
      <c r="AQ1341" s="10"/>
      <c r="AR1341" s="10"/>
      <c r="AS1341" s="10"/>
      <c r="AT1341" s="10"/>
      <c r="AU1341" s="12"/>
      <c r="AV1341" s="10"/>
      <c r="AW1341" s="100"/>
      <c r="AX1341" s="160" t="str">
        <f>_xlfn.LET(_xlpm.vID,$B1341,_xlpm.vName,$C1341,_xlpm.vCountry,TRIM($M1341&amp;""),_xlpm.vPostal,TRIM($L1341&amp;""),_xlpm.vCityRaw,TRIM($J1341&amp;""),_xlpm.vCity,TRIM(LEFT(_xlpm.vCityRaw,IFERROR(FIND(",",_xlpm.vCityRaw&amp;","),LEN(_xlpm.vCityRaw)+1)-1)),_xlpm.vProv,TRIM($K1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41" s="5" t="str">
        <f>IF(AND(ISBLANK($B1341),ISBLANK($C1341)),"",IF(fund_fx = "USD",_xlfn.XLOOKUP($E1341,fx[currency_code],fx[rate],1), _xlfn.XLOOKUP($E1341,fx[currency_code],fx[rate],1)/_xlfn.XLOOKUP(fund_fx,fx[currency_code],fx[rate],1)))</f>
        <v/>
      </c>
    </row>
    <row r="1342" spans="2:51" ht="13" customHeight="1" x14ac:dyDescent="0.3">
      <c r="B1342" s="9"/>
      <c r="C1342" s="9"/>
      <c r="D1342" s="9"/>
      <c r="E1342" s="9"/>
      <c r="F1342" s="9"/>
      <c r="G1342" s="9"/>
      <c r="H1342" s="9"/>
      <c r="I1342" s="9"/>
      <c r="J1342" s="9"/>
      <c r="K1342" s="9"/>
      <c r="L1342" s="9"/>
      <c r="M1342" s="13"/>
      <c r="N1342" s="84"/>
      <c r="O1342" s="10"/>
      <c r="P1342" s="10"/>
      <c r="Q1342" s="10"/>
      <c r="R1342" s="176"/>
      <c r="S1342" s="84"/>
      <c r="T1342" s="14"/>
      <c r="U1342" s="9"/>
      <c r="V1342" s="9"/>
      <c r="W1342" s="9"/>
      <c r="X1342" s="85"/>
      <c r="Y1342" s="85"/>
      <c r="Z1342" s="199"/>
      <c r="AA1342" s="199"/>
      <c r="AB1342" s="199"/>
      <c r="AC1342" s="193"/>
      <c r="AD1342" s="193"/>
      <c r="AE1342" s="193"/>
      <c r="AF1342" s="193"/>
      <c r="AG1342" s="85"/>
      <c r="AH1342" s="100"/>
      <c r="AI1342" s="9"/>
      <c r="AJ1342" s="9"/>
      <c r="AK1342" s="9"/>
      <c r="AL1342" s="85"/>
      <c r="AM1342" s="85"/>
      <c r="AN1342" s="199"/>
      <c r="AO1342" s="199"/>
      <c r="AP1342" s="199"/>
      <c r="AQ1342" s="10"/>
      <c r="AR1342" s="10"/>
      <c r="AS1342" s="10"/>
      <c r="AT1342" s="10"/>
      <c r="AU1342" s="12"/>
      <c r="AV1342" s="10"/>
      <c r="AW1342" s="100"/>
      <c r="AX1342" s="160" t="str">
        <f>_xlfn.LET(_xlpm.vID,$B1342,_xlpm.vName,$C1342,_xlpm.vCountry,TRIM($M1342&amp;""),_xlpm.vPostal,TRIM($L1342&amp;""),_xlpm.vCityRaw,TRIM($J1342&amp;""),_xlpm.vCity,TRIM(LEFT(_xlpm.vCityRaw,IFERROR(FIND(",",_xlpm.vCityRaw&amp;","),LEN(_xlpm.vCityRaw)+1)-1)),_xlpm.vProv,TRIM($K1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42" s="5" t="str">
        <f>IF(AND(ISBLANK($B1342),ISBLANK($C1342)),"",IF(fund_fx = "USD",_xlfn.XLOOKUP($E1342,fx[currency_code],fx[rate],1), _xlfn.XLOOKUP($E1342,fx[currency_code],fx[rate],1)/_xlfn.XLOOKUP(fund_fx,fx[currency_code],fx[rate],1)))</f>
        <v/>
      </c>
    </row>
    <row r="1343" spans="2:51" ht="13" customHeight="1" x14ac:dyDescent="0.3">
      <c r="B1343" s="9"/>
      <c r="C1343" s="9"/>
      <c r="D1343" s="9"/>
      <c r="E1343" s="9"/>
      <c r="F1343" s="9"/>
      <c r="G1343" s="9"/>
      <c r="H1343" s="9"/>
      <c r="I1343" s="9"/>
      <c r="J1343" s="9"/>
      <c r="K1343" s="9"/>
      <c r="L1343" s="9"/>
      <c r="M1343" s="13"/>
      <c r="N1343" s="84"/>
      <c r="O1343" s="10"/>
      <c r="P1343" s="10"/>
      <c r="Q1343" s="10"/>
      <c r="R1343" s="176"/>
      <c r="S1343" s="84"/>
      <c r="T1343" s="14"/>
      <c r="U1343" s="9"/>
      <c r="V1343" s="9"/>
      <c r="W1343" s="9"/>
      <c r="X1343" s="85"/>
      <c r="Y1343" s="85"/>
      <c r="Z1343" s="199"/>
      <c r="AA1343" s="199"/>
      <c r="AB1343" s="199"/>
      <c r="AC1343" s="193"/>
      <c r="AD1343" s="193"/>
      <c r="AE1343" s="193"/>
      <c r="AF1343" s="193"/>
      <c r="AG1343" s="85"/>
      <c r="AH1343" s="100"/>
      <c r="AI1343" s="9"/>
      <c r="AJ1343" s="9"/>
      <c r="AK1343" s="9"/>
      <c r="AL1343" s="85"/>
      <c r="AM1343" s="85"/>
      <c r="AN1343" s="199"/>
      <c r="AO1343" s="199"/>
      <c r="AP1343" s="199"/>
      <c r="AQ1343" s="10"/>
      <c r="AR1343" s="10"/>
      <c r="AS1343" s="10"/>
      <c r="AT1343" s="10"/>
      <c r="AU1343" s="12"/>
      <c r="AV1343" s="10"/>
      <c r="AW1343" s="100"/>
      <c r="AX1343" s="160" t="str">
        <f>_xlfn.LET(_xlpm.vID,$B1343,_xlpm.vName,$C1343,_xlpm.vCountry,TRIM($M1343&amp;""),_xlpm.vPostal,TRIM($L1343&amp;""),_xlpm.vCityRaw,TRIM($J1343&amp;""),_xlpm.vCity,TRIM(LEFT(_xlpm.vCityRaw,IFERROR(FIND(",",_xlpm.vCityRaw&amp;","),LEN(_xlpm.vCityRaw)+1)-1)),_xlpm.vProv,TRIM($K1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43" s="5" t="str">
        <f>IF(AND(ISBLANK($B1343),ISBLANK($C1343)),"",IF(fund_fx = "USD",_xlfn.XLOOKUP($E1343,fx[currency_code],fx[rate],1), _xlfn.XLOOKUP($E1343,fx[currency_code],fx[rate],1)/_xlfn.XLOOKUP(fund_fx,fx[currency_code],fx[rate],1)))</f>
        <v/>
      </c>
    </row>
    <row r="1344" spans="2:51" ht="13" customHeight="1" x14ac:dyDescent="0.3">
      <c r="B1344" s="9"/>
      <c r="C1344" s="9"/>
      <c r="D1344" s="9"/>
      <c r="E1344" s="9"/>
      <c r="F1344" s="9"/>
      <c r="G1344" s="9"/>
      <c r="H1344" s="9"/>
      <c r="I1344" s="9"/>
      <c r="J1344" s="9"/>
      <c r="K1344" s="9"/>
      <c r="L1344" s="9"/>
      <c r="M1344" s="13"/>
      <c r="N1344" s="84"/>
      <c r="O1344" s="10"/>
      <c r="P1344" s="10"/>
      <c r="Q1344" s="10"/>
      <c r="R1344" s="176"/>
      <c r="S1344" s="84"/>
      <c r="T1344" s="14"/>
      <c r="U1344" s="9"/>
      <c r="V1344" s="9"/>
      <c r="W1344" s="9"/>
      <c r="X1344" s="85"/>
      <c r="Y1344" s="85"/>
      <c r="Z1344" s="199"/>
      <c r="AA1344" s="199"/>
      <c r="AB1344" s="199"/>
      <c r="AC1344" s="193"/>
      <c r="AD1344" s="193"/>
      <c r="AE1344" s="193"/>
      <c r="AF1344" s="193"/>
      <c r="AG1344" s="85"/>
      <c r="AH1344" s="100"/>
      <c r="AI1344" s="9"/>
      <c r="AJ1344" s="9"/>
      <c r="AK1344" s="9"/>
      <c r="AL1344" s="85"/>
      <c r="AM1344" s="85"/>
      <c r="AN1344" s="199"/>
      <c r="AO1344" s="199"/>
      <c r="AP1344" s="199"/>
      <c r="AQ1344" s="10"/>
      <c r="AR1344" s="10"/>
      <c r="AS1344" s="10"/>
      <c r="AT1344" s="10"/>
      <c r="AU1344" s="12"/>
      <c r="AV1344" s="10"/>
      <c r="AW1344" s="100"/>
      <c r="AX1344" s="160" t="str">
        <f>_xlfn.LET(_xlpm.vID,$B1344,_xlpm.vName,$C1344,_xlpm.vCountry,TRIM($M1344&amp;""),_xlpm.vPostal,TRIM($L1344&amp;""),_xlpm.vCityRaw,TRIM($J1344&amp;""),_xlpm.vCity,TRIM(LEFT(_xlpm.vCityRaw,IFERROR(FIND(",",_xlpm.vCityRaw&amp;","),LEN(_xlpm.vCityRaw)+1)-1)),_xlpm.vProv,TRIM($K1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44" s="5" t="str">
        <f>IF(AND(ISBLANK($B1344),ISBLANK($C1344)),"",IF(fund_fx = "USD",_xlfn.XLOOKUP($E1344,fx[currency_code],fx[rate],1), _xlfn.XLOOKUP($E1344,fx[currency_code],fx[rate],1)/_xlfn.XLOOKUP(fund_fx,fx[currency_code],fx[rate],1)))</f>
        <v/>
      </c>
    </row>
    <row r="1345" spans="2:51" ht="13" customHeight="1" x14ac:dyDescent="0.3">
      <c r="B1345" s="9"/>
      <c r="C1345" s="9"/>
      <c r="D1345" s="9"/>
      <c r="E1345" s="9"/>
      <c r="F1345" s="9"/>
      <c r="G1345" s="9"/>
      <c r="H1345" s="9"/>
      <c r="I1345" s="9"/>
      <c r="J1345" s="9"/>
      <c r="K1345" s="9"/>
      <c r="L1345" s="9"/>
      <c r="M1345" s="13"/>
      <c r="N1345" s="84"/>
      <c r="O1345" s="10"/>
      <c r="P1345" s="10"/>
      <c r="Q1345" s="10"/>
      <c r="R1345" s="176"/>
      <c r="S1345" s="84"/>
      <c r="T1345" s="14"/>
      <c r="U1345" s="9"/>
      <c r="V1345" s="9"/>
      <c r="W1345" s="9"/>
      <c r="X1345" s="85"/>
      <c r="Y1345" s="85"/>
      <c r="Z1345" s="199"/>
      <c r="AA1345" s="199"/>
      <c r="AB1345" s="199"/>
      <c r="AC1345" s="193"/>
      <c r="AD1345" s="193"/>
      <c r="AE1345" s="193"/>
      <c r="AF1345" s="193"/>
      <c r="AG1345" s="85"/>
      <c r="AH1345" s="100"/>
      <c r="AI1345" s="9"/>
      <c r="AJ1345" s="9"/>
      <c r="AK1345" s="9"/>
      <c r="AL1345" s="85"/>
      <c r="AM1345" s="85"/>
      <c r="AN1345" s="199"/>
      <c r="AO1345" s="199"/>
      <c r="AP1345" s="199"/>
      <c r="AQ1345" s="10"/>
      <c r="AR1345" s="10"/>
      <c r="AS1345" s="10"/>
      <c r="AT1345" s="10"/>
      <c r="AU1345" s="12"/>
      <c r="AV1345" s="10"/>
      <c r="AW1345" s="100"/>
      <c r="AX1345" s="160" t="str">
        <f>_xlfn.LET(_xlpm.vID,$B1345,_xlpm.vName,$C1345,_xlpm.vCountry,TRIM($M1345&amp;""),_xlpm.vPostal,TRIM($L1345&amp;""),_xlpm.vCityRaw,TRIM($J1345&amp;""),_xlpm.vCity,TRIM(LEFT(_xlpm.vCityRaw,IFERROR(FIND(",",_xlpm.vCityRaw&amp;","),LEN(_xlpm.vCityRaw)+1)-1)),_xlpm.vProv,TRIM($K1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45" s="5" t="str">
        <f>IF(AND(ISBLANK($B1345),ISBLANK($C1345)),"",IF(fund_fx = "USD",_xlfn.XLOOKUP($E1345,fx[currency_code],fx[rate],1), _xlfn.XLOOKUP($E1345,fx[currency_code],fx[rate],1)/_xlfn.XLOOKUP(fund_fx,fx[currency_code],fx[rate],1)))</f>
        <v/>
      </c>
    </row>
    <row r="1346" spans="2:51" ht="13" customHeight="1" x14ac:dyDescent="0.3">
      <c r="B1346" s="9"/>
      <c r="C1346" s="9"/>
      <c r="D1346" s="9"/>
      <c r="E1346" s="9"/>
      <c r="F1346" s="9"/>
      <c r="G1346" s="9"/>
      <c r="H1346" s="9"/>
      <c r="I1346" s="9"/>
      <c r="J1346" s="9"/>
      <c r="K1346" s="9"/>
      <c r="L1346" s="9"/>
      <c r="M1346" s="13"/>
      <c r="N1346" s="84"/>
      <c r="O1346" s="10"/>
      <c r="P1346" s="10"/>
      <c r="Q1346" s="10"/>
      <c r="R1346" s="176"/>
      <c r="S1346" s="84"/>
      <c r="T1346" s="14"/>
      <c r="U1346" s="9"/>
      <c r="V1346" s="9"/>
      <c r="W1346" s="9"/>
      <c r="X1346" s="85"/>
      <c r="Y1346" s="85"/>
      <c r="Z1346" s="199"/>
      <c r="AA1346" s="199"/>
      <c r="AB1346" s="199"/>
      <c r="AC1346" s="193"/>
      <c r="AD1346" s="193"/>
      <c r="AE1346" s="193"/>
      <c r="AF1346" s="193"/>
      <c r="AG1346" s="85"/>
      <c r="AH1346" s="100"/>
      <c r="AI1346" s="9"/>
      <c r="AJ1346" s="9"/>
      <c r="AK1346" s="9"/>
      <c r="AL1346" s="85"/>
      <c r="AM1346" s="85"/>
      <c r="AN1346" s="199"/>
      <c r="AO1346" s="199"/>
      <c r="AP1346" s="199"/>
      <c r="AQ1346" s="10"/>
      <c r="AR1346" s="10"/>
      <c r="AS1346" s="10"/>
      <c r="AT1346" s="10"/>
      <c r="AU1346" s="12"/>
      <c r="AV1346" s="10"/>
      <c r="AW1346" s="100"/>
      <c r="AX1346" s="160" t="str">
        <f>_xlfn.LET(_xlpm.vID,$B1346,_xlpm.vName,$C1346,_xlpm.vCountry,TRIM($M1346&amp;""),_xlpm.vPostal,TRIM($L1346&amp;""),_xlpm.vCityRaw,TRIM($J1346&amp;""),_xlpm.vCity,TRIM(LEFT(_xlpm.vCityRaw,IFERROR(FIND(",",_xlpm.vCityRaw&amp;","),LEN(_xlpm.vCityRaw)+1)-1)),_xlpm.vProv,TRIM($K1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46" s="5" t="str">
        <f>IF(AND(ISBLANK($B1346),ISBLANK($C1346)),"",IF(fund_fx = "USD",_xlfn.XLOOKUP($E1346,fx[currency_code],fx[rate],1), _xlfn.XLOOKUP($E1346,fx[currency_code],fx[rate],1)/_xlfn.XLOOKUP(fund_fx,fx[currency_code],fx[rate],1)))</f>
        <v/>
      </c>
    </row>
    <row r="1347" spans="2:51" ht="13" customHeight="1" x14ac:dyDescent="0.3">
      <c r="B1347" s="9"/>
      <c r="C1347" s="9"/>
      <c r="D1347" s="9"/>
      <c r="E1347" s="9"/>
      <c r="F1347" s="9"/>
      <c r="G1347" s="9"/>
      <c r="H1347" s="9"/>
      <c r="I1347" s="9"/>
      <c r="J1347" s="9"/>
      <c r="K1347" s="9"/>
      <c r="L1347" s="9"/>
      <c r="M1347" s="13"/>
      <c r="N1347" s="84"/>
      <c r="O1347" s="10"/>
      <c r="P1347" s="10"/>
      <c r="Q1347" s="10"/>
      <c r="R1347" s="176"/>
      <c r="S1347" s="84"/>
      <c r="T1347" s="14"/>
      <c r="U1347" s="9"/>
      <c r="V1347" s="9"/>
      <c r="W1347" s="9"/>
      <c r="X1347" s="85"/>
      <c r="Y1347" s="85"/>
      <c r="Z1347" s="199"/>
      <c r="AA1347" s="199"/>
      <c r="AB1347" s="199"/>
      <c r="AC1347" s="193"/>
      <c r="AD1347" s="193"/>
      <c r="AE1347" s="193"/>
      <c r="AF1347" s="193"/>
      <c r="AG1347" s="85"/>
      <c r="AH1347" s="100"/>
      <c r="AI1347" s="9"/>
      <c r="AJ1347" s="9"/>
      <c r="AK1347" s="9"/>
      <c r="AL1347" s="85"/>
      <c r="AM1347" s="85"/>
      <c r="AN1347" s="199"/>
      <c r="AO1347" s="199"/>
      <c r="AP1347" s="199"/>
      <c r="AQ1347" s="10"/>
      <c r="AR1347" s="10"/>
      <c r="AS1347" s="10"/>
      <c r="AT1347" s="10"/>
      <c r="AU1347" s="12"/>
      <c r="AV1347" s="10"/>
      <c r="AW1347" s="100"/>
      <c r="AX1347" s="160" t="str">
        <f>_xlfn.LET(_xlpm.vID,$B1347,_xlpm.vName,$C1347,_xlpm.vCountry,TRIM($M1347&amp;""),_xlpm.vPostal,TRIM($L1347&amp;""),_xlpm.vCityRaw,TRIM($J1347&amp;""),_xlpm.vCity,TRIM(LEFT(_xlpm.vCityRaw,IFERROR(FIND(",",_xlpm.vCityRaw&amp;","),LEN(_xlpm.vCityRaw)+1)-1)),_xlpm.vProv,TRIM($K1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47" s="5" t="str">
        <f>IF(AND(ISBLANK($B1347),ISBLANK($C1347)),"",IF(fund_fx = "USD",_xlfn.XLOOKUP($E1347,fx[currency_code],fx[rate],1), _xlfn.XLOOKUP($E1347,fx[currency_code],fx[rate],1)/_xlfn.XLOOKUP(fund_fx,fx[currency_code],fx[rate],1)))</f>
        <v/>
      </c>
    </row>
    <row r="1348" spans="2:51" ht="13" customHeight="1" x14ac:dyDescent="0.3">
      <c r="B1348" s="9"/>
      <c r="C1348" s="9"/>
      <c r="D1348" s="9"/>
      <c r="E1348" s="9"/>
      <c r="F1348" s="9"/>
      <c r="G1348" s="9"/>
      <c r="H1348" s="9"/>
      <c r="I1348" s="9"/>
      <c r="J1348" s="9"/>
      <c r="K1348" s="9"/>
      <c r="L1348" s="9"/>
      <c r="M1348" s="13"/>
      <c r="N1348" s="84"/>
      <c r="O1348" s="10"/>
      <c r="P1348" s="10"/>
      <c r="Q1348" s="10"/>
      <c r="R1348" s="176"/>
      <c r="S1348" s="84"/>
      <c r="T1348" s="14"/>
      <c r="U1348" s="9"/>
      <c r="V1348" s="9"/>
      <c r="W1348" s="9"/>
      <c r="X1348" s="85"/>
      <c r="Y1348" s="85"/>
      <c r="Z1348" s="199"/>
      <c r="AA1348" s="199"/>
      <c r="AB1348" s="199"/>
      <c r="AC1348" s="193"/>
      <c r="AD1348" s="193"/>
      <c r="AE1348" s="193"/>
      <c r="AF1348" s="193"/>
      <c r="AG1348" s="85"/>
      <c r="AH1348" s="100"/>
      <c r="AI1348" s="9"/>
      <c r="AJ1348" s="9"/>
      <c r="AK1348" s="9"/>
      <c r="AL1348" s="85"/>
      <c r="AM1348" s="85"/>
      <c r="AN1348" s="199"/>
      <c r="AO1348" s="199"/>
      <c r="AP1348" s="199"/>
      <c r="AQ1348" s="10"/>
      <c r="AR1348" s="10"/>
      <c r="AS1348" s="10"/>
      <c r="AT1348" s="10"/>
      <c r="AU1348" s="12"/>
      <c r="AV1348" s="10"/>
      <c r="AW1348" s="100"/>
      <c r="AX1348" s="160" t="str">
        <f>_xlfn.LET(_xlpm.vID,$B1348,_xlpm.vName,$C1348,_xlpm.vCountry,TRIM($M1348&amp;""),_xlpm.vPostal,TRIM($L1348&amp;""),_xlpm.vCityRaw,TRIM($J1348&amp;""),_xlpm.vCity,TRIM(LEFT(_xlpm.vCityRaw,IFERROR(FIND(",",_xlpm.vCityRaw&amp;","),LEN(_xlpm.vCityRaw)+1)-1)),_xlpm.vProv,TRIM($K1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48" s="5" t="str">
        <f>IF(AND(ISBLANK($B1348),ISBLANK($C1348)),"",IF(fund_fx = "USD",_xlfn.XLOOKUP($E1348,fx[currency_code],fx[rate],1), _xlfn.XLOOKUP($E1348,fx[currency_code],fx[rate],1)/_xlfn.XLOOKUP(fund_fx,fx[currency_code],fx[rate],1)))</f>
        <v/>
      </c>
    </row>
    <row r="1349" spans="2:51" ht="13" customHeight="1" x14ac:dyDescent="0.3">
      <c r="B1349" s="9"/>
      <c r="C1349" s="9"/>
      <c r="D1349" s="9"/>
      <c r="E1349" s="9"/>
      <c r="F1349" s="9"/>
      <c r="G1349" s="9"/>
      <c r="H1349" s="9"/>
      <c r="I1349" s="9"/>
      <c r="J1349" s="9"/>
      <c r="K1349" s="9"/>
      <c r="L1349" s="9"/>
      <c r="M1349" s="13"/>
      <c r="N1349" s="84"/>
      <c r="O1349" s="10"/>
      <c r="P1349" s="10"/>
      <c r="Q1349" s="10"/>
      <c r="R1349" s="176"/>
      <c r="S1349" s="84"/>
      <c r="T1349" s="14"/>
      <c r="U1349" s="9"/>
      <c r="V1349" s="9"/>
      <c r="W1349" s="9"/>
      <c r="X1349" s="85"/>
      <c r="Y1349" s="85"/>
      <c r="Z1349" s="199"/>
      <c r="AA1349" s="199"/>
      <c r="AB1349" s="199"/>
      <c r="AC1349" s="193"/>
      <c r="AD1349" s="193"/>
      <c r="AE1349" s="193"/>
      <c r="AF1349" s="193"/>
      <c r="AG1349" s="85"/>
      <c r="AH1349" s="100"/>
      <c r="AI1349" s="9"/>
      <c r="AJ1349" s="9"/>
      <c r="AK1349" s="9"/>
      <c r="AL1349" s="85"/>
      <c r="AM1349" s="85"/>
      <c r="AN1349" s="199"/>
      <c r="AO1349" s="199"/>
      <c r="AP1349" s="199"/>
      <c r="AQ1349" s="10"/>
      <c r="AR1349" s="10"/>
      <c r="AS1349" s="10"/>
      <c r="AT1349" s="10"/>
      <c r="AU1349" s="12"/>
      <c r="AV1349" s="10"/>
      <c r="AW1349" s="100"/>
      <c r="AX1349" s="160" t="str">
        <f>_xlfn.LET(_xlpm.vID,$B1349,_xlpm.vName,$C1349,_xlpm.vCountry,TRIM($M1349&amp;""),_xlpm.vPostal,TRIM($L1349&amp;""),_xlpm.vCityRaw,TRIM($J1349&amp;""),_xlpm.vCity,TRIM(LEFT(_xlpm.vCityRaw,IFERROR(FIND(",",_xlpm.vCityRaw&amp;","),LEN(_xlpm.vCityRaw)+1)-1)),_xlpm.vProv,TRIM($K1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49" s="5" t="str">
        <f>IF(AND(ISBLANK($B1349),ISBLANK($C1349)),"",IF(fund_fx = "USD",_xlfn.XLOOKUP($E1349,fx[currency_code],fx[rate],1), _xlfn.XLOOKUP($E1349,fx[currency_code],fx[rate],1)/_xlfn.XLOOKUP(fund_fx,fx[currency_code],fx[rate],1)))</f>
        <v/>
      </c>
    </row>
    <row r="1350" spans="2:51" ht="13" customHeight="1" x14ac:dyDescent="0.3">
      <c r="B1350" s="9"/>
      <c r="C1350" s="9"/>
      <c r="D1350" s="9"/>
      <c r="E1350" s="9"/>
      <c r="F1350" s="9"/>
      <c r="G1350" s="9"/>
      <c r="H1350" s="9"/>
      <c r="I1350" s="9"/>
      <c r="J1350" s="9"/>
      <c r="K1350" s="9"/>
      <c r="L1350" s="9"/>
      <c r="M1350" s="13"/>
      <c r="N1350" s="84"/>
      <c r="O1350" s="10"/>
      <c r="P1350" s="10"/>
      <c r="Q1350" s="10"/>
      <c r="R1350" s="176"/>
      <c r="S1350" s="84"/>
      <c r="T1350" s="14"/>
      <c r="U1350" s="9"/>
      <c r="V1350" s="9"/>
      <c r="W1350" s="9"/>
      <c r="X1350" s="85"/>
      <c r="Y1350" s="85"/>
      <c r="Z1350" s="199"/>
      <c r="AA1350" s="199"/>
      <c r="AB1350" s="199"/>
      <c r="AC1350" s="193"/>
      <c r="AD1350" s="193"/>
      <c r="AE1350" s="193"/>
      <c r="AF1350" s="193"/>
      <c r="AG1350" s="85"/>
      <c r="AH1350" s="100"/>
      <c r="AI1350" s="9"/>
      <c r="AJ1350" s="9"/>
      <c r="AK1350" s="9"/>
      <c r="AL1350" s="85"/>
      <c r="AM1350" s="85"/>
      <c r="AN1350" s="199"/>
      <c r="AO1350" s="199"/>
      <c r="AP1350" s="199"/>
      <c r="AQ1350" s="10"/>
      <c r="AR1350" s="10"/>
      <c r="AS1350" s="10"/>
      <c r="AT1350" s="10"/>
      <c r="AU1350" s="12"/>
      <c r="AV1350" s="10"/>
      <c r="AW1350" s="100"/>
      <c r="AX1350" s="160" t="str">
        <f>_xlfn.LET(_xlpm.vID,$B1350,_xlpm.vName,$C1350,_xlpm.vCountry,TRIM($M1350&amp;""),_xlpm.vPostal,TRIM($L1350&amp;""),_xlpm.vCityRaw,TRIM($J1350&amp;""),_xlpm.vCity,TRIM(LEFT(_xlpm.vCityRaw,IFERROR(FIND(",",_xlpm.vCityRaw&amp;","),LEN(_xlpm.vCityRaw)+1)-1)),_xlpm.vProv,TRIM($K1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50" s="5" t="str">
        <f>IF(AND(ISBLANK($B1350),ISBLANK($C1350)),"",IF(fund_fx = "USD",_xlfn.XLOOKUP($E1350,fx[currency_code],fx[rate],1), _xlfn.XLOOKUP($E1350,fx[currency_code],fx[rate],1)/_xlfn.XLOOKUP(fund_fx,fx[currency_code],fx[rate],1)))</f>
        <v/>
      </c>
    </row>
    <row r="1351" spans="2:51" ht="13" customHeight="1" x14ac:dyDescent="0.3">
      <c r="B1351" s="9"/>
      <c r="C1351" s="9"/>
      <c r="D1351" s="9"/>
      <c r="E1351" s="9"/>
      <c r="F1351" s="9"/>
      <c r="G1351" s="9"/>
      <c r="H1351" s="9"/>
      <c r="I1351" s="9"/>
      <c r="J1351" s="9"/>
      <c r="K1351" s="9"/>
      <c r="L1351" s="9"/>
      <c r="M1351" s="13"/>
      <c r="N1351" s="84"/>
      <c r="O1351" s="10"/>
      <c r="P1351" s="10"/>
      <c r="Q1351" s="10"/>
      <c r="R1351" s="176"/>
      <c r="S1351" s="84"/>
      <c r="T1351" s="14"/>
      <c r="U1351" s="9"/>
      <c r="V1351" s="9"/>
      <c r="W1351" s="9"/>
      <c r="X1351" s="85"/>
      <c r="Y1351" s="85"/>
      <c r="Z1351" s="199"/>
      <c r="AA1351" s="199"/>
      <c r="AB1351" s="199"/>
      <c r="AC1351" s="193"/>
      <c r="AD1351" s="193"/>
      <c r="AE1351" s="193"/>
      <c r="AF1351" s="193"/>
      <c r="AG1351" s="85"/>
      <c r="AH1351" s="100"/>
      <c r="AI1351" s="9"/>
      <c r="AJ1351" s="9"/>
      <c r="AK1351" s="9"/>
      <c r="AL1351" s="85"/>
      <c r="AM1351" s="85"/>
      <c r="AN1351" s="199"/>
      <c r="AO1351" s="199"/>
      <c r="AP1351" s="199"/>
      <c r="AQ1351" s="10"/>
      <c r="AR1351" s="10"/>
      <c r="AS1351" s="10"/>
      <c r="AT1351" s="10"/>
      <c r="AU1351" s="12"/>
      <c r="AV1351" s="10"/>
      <c r="AW1351" s="100"/>
      <c r="AX1351" s="160" t="str">
        <f>_xlfn.LET(_xlpm.vID,$B1351,_xlpm.vName,$C1351,_xlpm.vCountry,TRIM($M1351&amp;""),_xlpm.vPostal,TRIM($L1351&amp;""),_xlpm.vCityRaw,TRIM($J1351&amp;""),_xlpm.vCity,TRIM(LEFT(_xlpm.vCityRaw,IFERROR(FIND(",",_xlpm.vCityRaw&amp;","),LEN(_xlpm.vCityRaw)+1)-1)),_xlpm.vProv,TRIM($K1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51" s="5" t="str">
        <f>IF(AND(ISBLANK($B1351),ISBLANK($C1351)),"",IF(fund_fx = "USD",_xlfn.XLOOKUP($E1351,fx[currency_code],fx[rate],1), _xlfn.XLOOKUP($E1351,fx[currency_code],fx[rate],1)/_xlfn.XLOOKUP(fund_fx,fx[currency_code],fx[rate],1)))</f>
        <v/>
      </c>
    </row>
    <row r="1352" spans="2:51" ht="13" customHeight="1" x14ac:dyDescent="0.3">
      <c r="B1352" s="9"/>
      <c r="C1352" s="9"/>
      <c r="D1352" s="9"/>
      <c r="E1352" s="9"/>
      <c r="F1352" s="9"/>
      <c r="G1352" s="9"/>
      <c r="H1352" s="9"/>
      <c r="I1352" s="9"/>
      <c r="J1352" s="9"/>
      <c r="K1352" s="9"/>
      <c r="L1352" s="9"/>
      <c r="M1352" s="13"/>
      <c r="N1352" s="84"/>
      <c r="O1352" s="10"/>
      <c r="P1352" s="10"/>
      <c r="Q1352" s="10"/>
      <c r="R1352" s="176"/>
      <c r="S1352" s="84"/>
      <c r="T1352" s="14"/>
      <c r="U1352" s="9"/>
      <c r="V1352" s="9"/>
      <c r="W1352" s="9"/>
      <c r="X1352" s="85"/>
      <c r="Y1352" s="85"/>
      <c r="Z1352" s="199"/>
      <c r="AA1352" s="199"/>
      <c r="AB1352" s="199"/>
      <c r="AC1352" s="193"/>
      <c r="AD1352" s="193"/>
      <c r="AE1352" s="193"/>
      <c r="AF1352" s="193"/>
      <c r="AG1352" s="85"/>
      <c r="AH1352" s="100"/>
      <c r="AI1352" s="9"/>
      <c r="AJ1352" s="9"/>
      <c r="AK1352" s="9"/>
      <c r="AL1352" s="85"/>
      <c r="AM1352" s="85"/>
      <c r="AN1352" s="199"/>
      <c r="AO1352" s="199"/>
      <c r="AP1352" s="199"/>
      <c r="AQ1352" s="10"/>
      <c r="AR1352" s="10"/>
      <c r="AS1352" s="10"/>
      <c r="AT1352" s="10"/>
      <c r="AU1352" s="12"/>
      <c r="AV1352" s="10"/>
      <c r="AW1352" s="100"/>
      <c r="AX1352" s="160" t="str">
        <f>_xlfn.LET(_xlpm.vID,$B1352,_xlpm.vName,$C1352,_xlpm.vCountry,TRIM($M1352&amp;""),_xlpm.vPostal,TRIM($L1352&amp;""),_xlpm.vCityRaw,TRIM($J1352&amp;""),_xlpm.vCity,TRIM(LEFT(_xlpm.vCityRaw,IFERROR(FIND(",",_xlpm.vCityRaw&amp;","),LEN(_xlpm.vCityRaw)+1)-1)),_xlpm.vProv,TRIM($K1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52" s="5" t="str">
        <f>IF(AND(ISBLANK($B1352),ISBLANK($C1352)),"",IF(fund_fx = "USD",_xlfn.XLOOKUP($E1352,fx[currency_code],fx[rate],1), _xlfn.XLOOKUP($E1352,fx[currency_code],fx[rate],1)/_xlfn.XLOOKUP(fund_fx,fx[currency_code],fx[rate],1)))</f>
        <v/>
      </c>
    </row>
    <row r="1353" spans="2:51" ht="13" customHeight="1" x14ac:dyDescent="0.3">
      <c r="B1353" s="9"/>
      <c r="C1353" s="9"/>
      <c r="D1353" s="9"/>
      <c r="E1353" s="9"/>
      <c r="F1353" s="9"/>
      <c r="G1353" s="9"/>
      <c r="H1353" s="9"/>
      <c r="I1353" s="9"/>
      <c r="J1353" s="9"/>
      <c r="K1353" s="9"/>
      <c r="L1353" s="9"/>
      <c r="M1353" s="13"/>
      <c r="N1353" s="84"/>
      <c r="O1353" s="10"/>
      <c r="P1353" s="10"/>
      <c r="Q1353" s="10"/>
      <c r="R1353" s="176"/>
      <c r="S1353" s="84"/>
      <c r="T1353" s="14"/>
      <c r="U1353" s="9"/>
      <c r="V1353" s="9"/>
      <c r="W1353" s="9"/>
      <c r="X1353" s="85"/>
      <c r="Y1353" s="85"/>
      <c r="Z1353" s="199"/>
      <c r="AA1353" s="199"/>
      <c r="AB1353" s="199"/>
      <c r="AC1353" s="193"/>
      <c r="AD1353" s="193"/>
      <c r="AE1353" s="193"/>
      <c r="AF1353" s="193"/>
      <c r="AG1353" s="85"/>
      <c r="AH1353" s="100"/>
      <c r="AI1353" s="9"/>
      <c r="AJ1353" s="9"/>
      <c r="AK1353" s="9"/>
      <c r="AL1353" s="85"/>
      <c r="AM1353" s="85"/>
      <c r="AN1353" s="199"/>
      <c r="AO1353" s="199"/>
      <c r="AP1353" s="199"/>
      <c r="AQ1353" s="10"/>
      <c r="AR1353" s="10"/>
      <c r="AS1353" s="10"/>
      <c r="AT1353" s="10"/>
      <c r="AU1353" s="12"/>
      <c r="AV1353" s="10"/>
      <c r="AW1353" s="100"/>
      <c r="AX1353" s="160" t="str">
        <f>_xlfn.LET(_xlpm.vID,$B1353,_xlpm.vName,$C1353,_xlpm.vCountry,TRIM($M1353&amp;""),_xlpm.vPostal,TRIM($L1353&amp;""),_xlpm.vCityRaw,TRIM($J1353&amp;""),_xlpm.vCity,TRIM(LEFT(_xlpm.vCityRaw,IFERROR(FIND(",",_xlpm.vCityRaw&amp;","),LEN(_xlpm.vCityRaw)+1)-1)),_xlpm.vProv,TRIM($K1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53" s="5" t="str">
        <f>IF(AND(ISBLANK($B1353),ISBLANK($C1353)),"",IF(fund_fx = "USD",_xlfn.XLOOKUP($E1353,fx[currency_code],fx[rate],1), _xlfn.XLOOKUP($E1353,fx[currency_code],fx[rate],1)/_xlfn.XLOOKUP(fund_fx,fx[currency_code],fx[rate],1)))</f>
        <v/>
      </c>
    </row>
    <row r="1354" spans="2:51" ht="13" customHeight="1" x14ac:dyDescent="0.3">
      <c r="B1354" s="9"/>
      <c r="C1354" s="9"/>
      <c r="D1354" s="9"/>
      <c r="E1354" s="9"/>
      <c r="F1354" s="9"/>
      <c r="G1354" s="9"/>
      <c r="H1354" s="9"/>
      <c r="I1354" s="9"/>
      <c r="J1354" s="9"/>
      <c r="K1354" s="9"/>
      <c r="L1354" s="9"/>
      <c r="M1354" s="13"/>
      <c r="N1354" s="84"/>
      <c r="O1354" s="10"/>
      <c r="P1354" s="10"/>
      <c r="Q1354" s="10"/>
      <c r="R1354" s="176"/>
      <c r="S1354" s="84"/>
      <c r="T1354" s="14"/>
      <c r="U1354" s="9"/>
      <c r="V1354" s="9"/>
      <c r="W1354" s="9"/>
      <c r="X1354" s="85"/>
      <c r="Y1354" s="85"/>
      <c r="Z1354" s="199"/>
      <c r="AA1354" s="199"/>
      <c r="AB1354" s="199"/>
      <c r="AC1354" s="193"/>
      <c r="AD1354" s="193"/>
      <c r="AE1354" s="193"/>
      <c r="AF1354" s="193"/>
      <c r="AG1354" s="85"/>
      <c r="AH1354" s="100"/>
      <c r="AI1354" s="9"/>
      <c r="AJ1354" s="9"/>
      <c r="AK1354" s="9"/>
      <c r="AL1354" s="85"/>
      <c r="AM1354" s="85"/>
      <c r="AN1354" s="199"/>
      <c r="AO1354" s="199"/>
      <c r="AP1354" s="199"/>
      <c r="AQ1354" s="10"/>
      <c r="AR1354" s="10"/>
      <c r="AS1354" s="10"/>
      <c r="AT1354" s="10"/>
      <c r="AU1354" s="12"/>
      <c r="AV1354" s="10"/>
      <c r="AW1354" s="100"/>
      <c r="AX1354" s="160" t="str">
        <f>_xlfn.LET(_xlpm.vID,$B1354,_xlpm.vName,$C1354,_xlpm.vCountry,TRIM($M1354&amp;""),_xlpm.vPostal,TRIM($L1354&amp;""),_xlpm.vCityRaw,TRIM($J1354&amp;""),_xlpm.vCity,TRIM(LEFT(_xlpm.vCityRaw,IFERROR(FIND(",",_xlpm.vCityRaw&amp;","),LEN(_xlpm.vCityRaw)+1)-1)),_xlpm.vProv,TRIM($K1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54" s="5" t="str">
        <f>IF(AND(ISBLANK($B1354),ISBLANK($C1354)),"",IF(fund_fx = "USD",_xlfn.XLOOKUP($E1354,fx[currency_code],fx[rate],1), _xlfn.XLOOKUP($E1354,fx[currency_code],fx[rate],1)/_xlfn.XLOOKUP(fund_fx,fx[currency_code],fx[rate],1)))</f>
        <v/>
      </c>
    </row>
    <row r="1355" spans="2:51" ht="13" customHeight="1" x14ac:dyDescent="0.3">
      <c r="B1355" s="9"/>
      <c r="C1355" s="9"/>
      <c r="D1355" s="9"/>
      <c r="E1355" s="9"/>
      <c r="F1355" s="9"/>
      <c r="G1355" s="9"/>
      <c r="H1355" s="9"/>
      <c r="I1355" s="9"/>
      <c r="J1355" s="9"/>
      <c r="K1355" s="9"/>
      <c r="L1355" s="9"/>
      <c r="M1355" s="13"/>
      <c r="N1355" s="84"/>
      <c r="O1355" s="10"/>
      <c r="P1355" s="10"/>
      <c r="Q1355" s="10"/>
      <c r="R1355" s="176"/>
      <c r="S1355" s="84"/>
      <c r="T1355" s="14"/>
      <c r="U1355" s="9"/>
      <c r="V1355" s="9"/>
      <c r="W1355" s="9"/>
      <c r="X1355" s="85"/>
      <c r="Y1355" s="85"/>
      <c r="Z1355" s="199"/>
      <c r="AA1355" s="199"/>
      <c r="AB1355" s="199"/>
      <c r="AC1355" s="193"/>
      <c r="AD1355" s="193"/>
      <c r="AE1355" s="193"/>
      <c r="AF1355" s="193"/>
      <c r="AG1355" s="85"/>
      <c r="AH1355" s="100"/>
      <c r="AI1355" s="9"/>
      <c r="AJ1355" s="9"/>
      <c r="AK1355" s="9"/>
      <c r="AL1355" s="85"/>
      <c r="AM1355" s="85"/>
      <c r="AN1355" s="199"/>
      <c r="AO1355" s="199"/>
      <c r="AP1355" s="199"/>
      <c r="AQ1355" s="10"/>
      <c r="AR1355" s="10"/>
      <c r="AS1355" s="10"/>
      <c r="AT1355" s="10"/>
      <c r="AU1355" s="12"/>
      <c r="AV1355" s="10"/>
      <c r="AW1355" s="100"/>
      <c r="AX1355" s="160" t="str">
        <f>_xlfn.LET(_xlpm.vID,$B1355,_xlpm.vName,$C1355,_xlpm.vCountry,TRIM($M1355&amp;""),_xlpm.vPostal,TRIM($L1355&amp;""),_xlpm.vCityRaw,TRIM($J1355&amp;""),_xlpm.vCity,TRIM(LEFT(_xlpm.vCityRaw,IFERROR(FIND(",",_xlpm.vCityRaw&amp;","),LEN(_xlpm.vCityRaw)+1)-1)),_xlpm.vProv,TRIM($K1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55" s="5" t="str">
        <f>IF(AND(ISBLANK($B1355),ISBLANK($C1355)),"",IF(fund_fx = "USD",_xlfn.XLOOKUP($E1355,fx[currency_code],fx[rate],1), _xlfn.XLOOKUP($E1355,fx[currency_code],fx[rate],1)/_xlfn.XLOOKUP(fund_fx,fx[currency_code],fx[rate],1)))</f>
        <v/>
      </c>
    </row>
    <row r="1356" spans="2:51" ht="13" customHeight="1" x14ac:dyDescent="0.3">
      <c r="B1356" s="9"/>
      <c r="C1356" s="9"/>
      <c r="D1356" s="9"/>
      <c r="E1356" s="9"/>
      <c r="F1356" s="9"/>
      <c r="G1356" s="9"/>
      <c r="H1356" s="9"/>
      <c r="I1356" s="9"/>
      <c r="J1356" s="9"/>
      <c r="K1356" s="9"/>
      <c r="L1356" s="9"/>
      <c r="M1356" s="13"/>
      <c r="N1356" s="84"/>
      <c r="O1356" s="10"/>
      <c r="P1356" s="10"/>
      <c r="Q1356" s="10"/>
      <c r="R1356" s="176"/>
      <c r="S1356" s="84"/>
      <c r="T1356" s="14"/>
      <c r="U1356" s="9"/>
      <c r="V1356" s="9"/>
      <c r="W1356" s="9"/>
      <c r="X1356" s="85"/>
      <c r="Y1356" s="85"/>
      <c r="Z1356" s="199"/>
      <c r="AA1356" s="199"/>
      <c r="AB1356" s="199"/>
      <c r="AC1356" s="193"/>
      <c r="AD1356" s="193"/>
      <c r="AE1356" s="193"/>
      <c r="AF1356" s="193"/>
      <c r="AG1356" s="85"/>
      <c r="AH1356" s="100"/>
      <c r="AI1356" s="9"/>
      <c r="AJ1356" s="9"/>
      <c r="AK1356" s="9"/>
      <c r="AL1356" s="85"/>
      <c r="AM1356" s="85"/>
      <c r="AN1356" s="199"/>
      <c r="AO1356" s="199"/>
      <c r="AP1356" s="199"/>
      <c r="AQ1356" s="10"/>
      <c r="AR1356" s="10"/>
      <c r="AS1356" s="10"/>
      <c r="AT1356" s="10"/>
      <c r="AU1356" s="12"/>
      <c r="AV1356" s="10"/>
      <c r="AW1356" s="100"/>
      <c r="AX1356" s="160" t="str">
        <f>_xlfn.LET(_xlpm.vID,$B1356,_xlpm.vName,$C1356,_xlpm.vCountry,TRIM($M1356&amp;""),_xlpm.vPostal,TRIM($L1356&amp;""),_xlpm.vCityRaw,TRIM($J1356&amp;""),_xlpm.vCity,TRIM(LEFT(_xlpm.vCityRaw,IFERROR(FIND(",",_xlpm.vCityRaw&amp;","),LEN(_xlpm.vCityRaw)+1)-1)),_xlpm.vProv,TRIM($K1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56" s="5" t="str">
        <f>IF(AND(ISBLANK($B1356),ISBLANK($C1356)),"",IF(fund_fx = "USD",_xlfn.XLOOKUP($E1356,fx[currency_code],fx[rate],1), _xlfn.XLOOKUP($E1356,fx[currency_code],fx[rate],1)/_xlfn.XLOOKUP(fund_fx,fx[currency_code],fx[rate],1)))</f>
        <v/>
      </c>
    </row>
    <row r="1357" spans="2:51" ht="13" customHeight="1" x14ac:dyDescent="0.3">
      <c r="B1357" s="9"/>
      <c r="C1357" s="9"/>
      <c r="D1357" s="9"/>
      <c r="E1357" s="9"/>
      <c r="F1357" s="9"/>
      <c r="G1357" s="9"/>
      <c r="H1357" s="9"/>
      <c r="I1357" s="9"/>
      <c r="J1357" s="9"/>
      <c r="K1357" s="9"/>
      <c r="L1357" s="9"/>
      <c r="M1357" s="13"/>
      <c r="N1357" s="84"/>
      <c r="O1357" s="10"/>
      <c r="P1357" s="10"/>
      <c r="Q1357" s="10"/>
      <c r="R1357" s="176"/>
      <c r="S1357" s="84"/>
      <c r="T1357" s="14"/>
      <c r="U1357" s="9"/>
      <c r="V1357" s="9"/>
      <c r="W1357" s="9"/>
      <c r="X1357" s="85"/>
      <c r="Y1357" s="85"/>
      <c r="Z1357" s="199"/>
      <c r="AA1357" s="199"/>
      <c r="AB1357" s="199"/>
      <c r="AC1357" s="193"/>
      <c r="AD1357" s="193"/>
      <c r="AE1357" s="193"/>
      <c r="AF1357" s="193"/>
      <c r="AG1357" s="85"/>
      <c r="AH1357" s="100"/>
      <c r="AI1357" s="9"/>
      <c r="AJ1357" s="9"/>
      <c r="AK1357" s="9"/>
      <c r="AL1357" s="85"/>
      <c r="AM1357" s="85"/>
      <c r="AN1357" s="199"/>
      <c r="AO1357" s="199"/>
      <c r="AP1357" s="199"/>
      <c r="AQ1357" s="10"/>
      <c r="AR1357" s="10"/>
      <c r="AS1357" s="10"/>
      <c r="AT1357" s="10"/>
      <c r="AU1357" s="12"/>
      <c r="AV1357" s="10"/>
      <c r="AW1357" s="100"/>
      <c r="AX1357" s="160" t="str">
        <f>_xlfn.LET(_xlpm.vID,$B1357,_xlpm.vName,$C1357,_xlpm.vCountry,TRIM($M1357&amp;""),_xlpm.vPostal,TRIM($L1357&amp;""),_xlpm.vCityRaw,TRIM($J1357&amp;""),_xlpm.vCity,TRIM(LEFT(_xlpm.vCityRaw,IFERROR(FIND(",",_xlpm.vCityRaw&amp;","),LEN(_xlpm.vCityRaw)+1)-1)),_xlpm.vProv,TRIM($K1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57" s="5" t="str">
        <f>IF(AND(ISBLANK($B1357),ISBLANK($C1357)),"",IF(fund_fx = "USD",_xlfn.XLOOKUP($E1357,fx[currency_code],fx[rate],1), _xlfn.XLOOKUP($E1357,fx[currency_code],fx[rate],1)/_xlfn.XLOOKUP(fund_fx,fx[currency_code],fx[rate],1)))</f>
        <v/>
      </c>
    </row>
    <row r="1358" spans="2:51" ht="13" customHeight="1" x14ac:dyDescent="0.3">
      <c r="B1358" s="9"/>
      <c r="C1358" s="9"/>
      <c r="D1358" s="9"/>
      <c r="E1358" s="9"/>
      <c r="F1358" s="9"/>
      <c r="G1358" s="9"/>
      <c r="H1358" s="9"/>
      <c r="I1358" s="9"/>
      <c r="J1358" s="9"/>
      <c r="K1358" s="9"/>
      <c r="L1358" s="9"/>
      <c r="M1358" s="13"/>
      <c r="N1358" s="84"/>
      <c r="O1358" s="10"/>
      <c r="P1358" s="10"/>
      <c r="Q1358" s="10"/>
      <c r="R1358" s="176"/>
      <c r="S1358" s="84"/>
      <c r="T1358" s="14"/>
      <c r="U1358" s="9"/>
      <c r="V1358" s="9"/>
      <c r="W1358" s="9"/>
      <c r="X1358" s="85"/>
      <c r="Y1358" s="85"/>
      <c r="Z1358" s="199"/>
      <c r="AA1358" s="199"/>
      <c r="AB1358" s="199"/>
      <c r="AC1358" s="193"/>
      <c r="AD1358" s="193"/>
      <c r="AE1358" s="193"/>
      <c r="AF1358" s="193"/>
      <c r="AG1358" s="85"/>
      <c r="AH1358" s="100"/>
      <c r="AI1358" s="9"/>
      <c r="AJ1358" s="9"/>
      <c r="AK1358" s="9"/>
      <c r="AL1358" s="85"/>
      <c r="AM1358" s="85"/>
      <c r="AN1358" s="199"/>
      <c r="AO1358" s="199"/>
      <c r="AP1358" s="199"/>
      <c r="AQ1358" s="10"/>
      <c r="AR1358" s="10"/>
      <c r="AS1358" s="10"/>
      <c r="AT1358" s="10"/>
      <c r="AU1358" s="12"/>
      <c r="AV1358" s="10"/>
      <c r="AW1358" s="100"/>
      <c r="AX1358" s="160" t="str">
        <f>_xlfn.LET(_xlpm.vID,$B1358,_xlpm.vName,$C1358,_xlpm.vCountry,TRIM($M1358&amp;""),_xlpm.vPostal,TRIM($L1358&amp;""),_xlpm.vCityRaw,TRIM($J1358&amp;""),_xlpm.vCity,TRIM(LEFT(_xlpm.vCityRaw,IFERROR(FIND(",",_xlpm.vCityRaw&amp;","),LEN(_xlpm.vCityRaw)+1)-1)),_xlpm.vProv,TRIM($K1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58" s="5" t="str">
        <f>IF(AND(ISBLANK($B1358),ISBLANK($C1358)),"",IF(fund_fx = "USD",_xlfn.XLOOKUP($E1358,fx[currency_code],fx[rate],1), _xlfn.XLOOKUP($E1358,fx[currency_code],fx[rate],1)/_xlfn.XLOOKUP(fund_fx,fx[currency_code],fx[rate],1)))</f>
        <v/>
      </c>
    </row>
    <row r="1359" spans="2:51" ht="13" customHeight="1" x14ac:dyDescent="0.3">
      <c r="B1359" s="9"/>
      <c r="C1359" s="9"/>
      <c r="D1359" s="9"/>
      <c r="E1359" s="9"/>
      <c r="F1359" s="9"/>
      <c r="G1359" s="9"/>
      <c r="H1359" s="9"/>
      <c r="I1359" s="9"/>
      <c r="J1359" s="9"/>
      <c r="K1359" s="9"/>
      <c r="L1359" s="9"/>
      <c r="M1359" s="13"/>
      <c r="N1359" s="84"/>
      <c r="O1359" s="10"/>
      <c r="P1359" s="10"/>
      <c r="Q1359" s="10"/>
      <c r="R1359" s="176"/>
      <c r="S1359" s="84"/>
      <c r="T1359" s="14"/>
      <c r="U1359" s="9"/>
      <c r="V1359" s="9"/>
      <c r="W1359" s="9"/>
      <c r="X1359" s="85"/>
      <c r="Y1359" s="85"/>
      <c r="Z1359" s="199"/>
      <c r="AA1359" s="199"/>
      <c r="AB1359" s="199"/>
      <c r="AC1359" s="193"/>
      <c r="AD1359" s="193"/>
      <c r="AE1359" s="193"/>
      <c r="AF1359" s="193"/>
      <c r="AG1359" s="85"/>
      <c r="AH1359" s="100"/>
      <c r="AI1359" s="9"/>
      <c r="AJ1359" s="9"/>
      <c r="AK1359" s="9"/>
      <c r="AL1359" s="85"/>
      <c r="AM1359" s="85"/>
      <c r="AN1359" s="199"/>
      <c r="AO1359" s="199"/>
      <c r="AP1359" s="199"/>
      <c r="AQ1359" s="10"/>
      <c r="AR1359" s="10"/>
      <c r="AS1359" s="10"/>
      <c r="AT1359" s="10"/>
      <c r="AU1359" s="12"/>
      <c r="AV1359" s="10"/>
      <c r="AW1359" s="100"/>
      <c r="AX1359" s="160" t="str">
        <f>_xlfn.LET(_xlpm.vID,$B1359,_xlpm.vName,$C1359,_xlpm.vCountry,TRIM($M1359&amp;""),_xlpm.vPostal,TRIM($L1359&amp;""),_xlpm.vCityRaw,TRIM($J1359&amp;""),_xlpm.vCity,TRIM(LEFT(_xlpm.vCityRaw,IFERROR(FIND(",",_xlpm.vCityRaw&amp;","),LEN(_xlpm.vCityRaw)+1)-1)),_xlpm.vProv,TRIM($K1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59" s="5" t="str">
        <f>IF(AND(ISBLANK($B1359),ISBLANK($C1359)),"",IF(fund_fx = "USD",_xlfn.XLOOKUP($E1359,fx[currency_code],fx[rate],1), _xlfn.XLOOKUP($E1359,fx[currency_code],fx[rate],1)/_xlfn.XLOOKUP(fund_fx,fx[currency_code],fx[rate],1)))</f>
        <v/>
      </c>
    </row>
    <row r="1360" spans="2:51" ht="13" customHeight="1" x14ac:dyDescent="0.3">
      <c r="B1360" s="9"/>
      <c r="C1360" s="9"/>
      <c r="D1360" s="9"/>
      <c r="E1360" s="9"/>
      <c r="F1360" s="9"/>
      <c r="G1360" s="9"/>
      <c r="H1360" s="9"/>
      <c r="I1360" s="9"/>
      <c r="J1360" s="9"/>
      <c r="K1360" s="9"/>
      <c r="L1360" s="9"/>
      <c r="M1360" s="13"/>
      <c r="N1360" s="84"/>
      <c r="O1360" s="10"/>
      <c r="P1360" s="10"/>
      <c r="Q1360" s="10"/>
      <c r="R1360" s="176"/>
      <c r="S1360" s="84"/>
      <c r="T1360" s="14"/>
      <c r="U1360" s="9"/>
      <c r="V1360" s="9"/>
      <c r="W1360" s="9"/>
      <c r="X1360" s="85"/>
      <c r="Y1360" s="85"/>
      <c r="Z1360" s="199"/>
      <c r="AA1360" s="199"/>
      <c r="AB1360" s="199"/>
      <c r="AC1360" s="193"/>
      <c r="AD1360" s="193"/>
      <c r="AE1360" s="193"/>
      <c r="AF1360" s="193"/>
      <c r="AG1360" s="85"/>
      <c r="AH1360" s="100"/>
      <c r="AI1360" s="9"/>
      <c r="AJ1360" s="9"/>
      <c r="AK1360" s="9"/>
      <c r="AL1360" s="85"/>
      <c r="AM1360" s="85"/>
      <c r="AN1360" s="199"/>
      <c r="AO1360" s="199"/>
      <c r="AP1360" s="199"/>
      <c r="AQ1360" s="10"/>
      <c r="AR1360" s="10"/>
      <c r="AS1360" s="10"/>
      <c r="AT1360" s="10"/>
      <c r="AU1360" s="12"/>
      <c r="AV1360" s="10"/>
      <c r="AW1360" s="100"/>
      <c r="AX1360" s="160" t="str">
        <f>_xlfn.LET(_xlpm.vID,$B1360,_xlpm.vName,$C1360,_xlpm.vCountry,TRIM($M1360&amp;""),_xlpm.vPostal,TRIM($L1360&amp;""),_xlpm.vCityRaw,TRIM($J1360&amp;""),_xlpm.vCity,TRIM(LEFT(_xlpm.vCityRaw,IFERROR(FIND(",",_xlpm.vCityRaw&amp;","),LEN(_xlpm.vCityRaw)+1)-1)),_xlpm.vProv,TRIM($K1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60" s="5" t="str">
        <f>IF(AND(ISBLANK($B1360),ISBLANK($C1360)),"",IF(fund_fx = "USD",_xlfn.XLOOKUP($E1360,fx[currency_code],fx[rate],1), _xlfn.XLOOKUP($E1360,fx[currency_code],fx[rate],1)/_xlfn.XLOOKUP(fund_fx,fx[currency_code],fx[rate],1)))</f>
        <v/>
      </c>
    </row>
    <row r="1361" spans="2:51" ht="13" customHeight="1" x14ac:dyDescent="0.3">
      <c r="B1361" s="9"/>
      <c r="C1361" s="9"/>
      <c r="D1361" s="9"/>
      <c r="E1361" s="9"/>
      <c r="F1361" s="9"/>
      <c r="G1361" s="9"/>
      <c r="H1361" s="9"/>
      <c r="I1361" s="9"/>
      <c r="J1361" s="9"/>
      <c r="K1361" s="9"/>
      <c r="L1361" s="9"/>
      <c r="M1361" s="13"/>
      <c r="N1361" s="84"/>
      <c r="O1361" s="10"/>
      <c r="P1361" s="10"/>
      <c r="Q1361" s="10"/>
      <c r="R1361" s="176"/>
      <c r="S1361" s="84"/>
      <c r="T1361" s="14"/>
      <c r="U1361" s="9"/>
      <c r="V1361" s="9"/>
      <c r="W1361" s="9"/>
      <c r="X1361" s="85"/>
      <c r="Y1361" s="85"/>
      <c r="Z1361" s="199"/>
      <c r="AA1361" s="199"/>
      <c r="AB1361" s="199"/>
      <c r="AC1361" s="193"/>
      <c r="AD1361" s="193"/>
      <c r="AE1361" s="193"/>
      <c r="AF1361" s="193"/>
      <c r="AG1361" s="85"/>
      <c r="AH1361" s="100"/>
      <c r="AI1361" s="9"/>
      <c r="AJ1361" s="9"/>
      <c r="AK1361" s="9"/>
      <c r="AL1361" s="85"/>
      <c r="AM1361" s="85"/>
      <c r="AN1361" s="199"/>
      <c r="AO1361" s="199"/>
      <c r="AP1361" s="199"/>
      <c r="AQ1361" s="10"/>
      <c r="AR1361" s="10"/>
      <c r="AS1361" s="10"/>
      <c r="AT1361" s="10"/>
      <c r="AU1361" s="12"/>
      <c r="AV1361" s="10"/>
      <c r="AW1361" s="100"/>
      <c r="AX1361" s="160" t="str">
        <f>_xlfn.LET(_xlpm.vID,$B1361,_xlpm.vName,$C1361,_xlpm.vCountry,TRIM($M1361&amp;""),_xlpm.vPostal,TRIM($L1361&amp;""),_xlpm.vCityRaw,TRIM($J1361&amp;""),_xlpm.vCity,TRIM(LEFT(_xlpm.vCityRaw,IFERROR(FIND(",",_xlpm.vCityRaw&amp;","),LEN(_xlpm.vCityRaw)+1)-1)),_xlpm.vProv,TRIM($K1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61" s="5" t="str">
        <f>IF(AND(ISBLANK($B1361),ISBLANK($C1361)),"",IF(fund_fx = "USD",_xlfn.XLOOKUP($E1361,fx[currency_code],fx[rate],1), _xlfn.XLOOKUP($E1361,fx[currency_code],fx[rate],1)/_xlfn.XLOOKUP(fund_fx,fx[currency_code],fx[rate],1)))</f>
        <v/>
      </c>
    </row>
    <row r="1362" spans="2:51" ht="13" customHeight="1" x14ac:dyDescent="0.3">
      <c r="B1362" s="9"/>
      <c r="C1362" s="9"/>
      <c r="D1362" s="9"/>
      <c r="E1362" s="9"/>
      <c r="F1362" s="9"/>
      <c r="G1362" s="9"/>
      <c r="H1362" s="9"/>
      <c r="I1362" s="9"/>
      <c r="J1362" s="9"/>
      <c r="K1362" s="9"/>
      <c r="L1362" s="9"/>
      <c r="M1362" s="13"/>
      <c r="N1362" s="84"/>
      <c r="O1362" s="10"/>
      <c r="P1362" s="10"/>
      <c r="Q1362" s="10"/>
      <c r="R1362" s="176"/>
      <c r="S1362" s="84"/>
      <c r="T1362" s="14"/>
      <c r="U1362" s="9"/>
      <c r="V1362" s="9"/>
      <c r="W1362" s="9"/>
      <c r="X1362" s="85"/>
      <c r="Y1362" s="85"/>
      <c r="Z1362" s="199"/>
      <c r="AA1362" s="199"/>
      <c r="AB1362" s="199"/>
      <c r="AC1362" s="193"/>
      <c r="AD1362" s="193"/>
      <c r="AE1362" s="193"/>
      <c r="AF1362" s="193"/>
      <c r="AG1362" s="85"/>
      <c r="AH1362" s="100"/>
      <c r="AI1362" s="9"/>
      <c r="AJ1362" s="9"/>
      <c r="AK1362" s="9"/>
      <c r="AL1362" s="85"/>
      <c r="AM1362" s="85"/>
      <c r="AN1362" s="199"/>
      <c r="AO1362" s="199"/>
      <c r="AP1362" s="199"/>
      <c r="AQ1362" s="10"/>
      <c r="AR1362" s="10"/>
      <c r="AS1362" s="10"/>
      <c r="AT1362" s="10"/>
      <c r="AU1362" s="12"/>
      <c r="AV1362" s="10"/>
      <c r="AW1362" s="100"/>
      <c r="AX1362" s="160" t="str">
        <f>_xlfn.LET(_xlpm.vID,$B1362,_xlpm.vName,$C1362,_xlpm.vCountry,TRIM($M1362&amp;""),_xlpm.vPostal,TRIM($L1362&amp;""),_xlpm.vCityRaw,TRIM($J1362&amp;""),_xlpm.vCity,TRIM(LEFT(_xlpm.vCityRaw,IFERROR(FIND(",",_xlpm.vCityRaw&amp;","),LEN(_xlpm.vCityRaw)+1)-1)),_xlpm.vProv,TRIM($K1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62" s="5" t="str">
        <f>IF(AND(ISBLANK($B1362),ISBLANK($C1362)),"",IF(fund_fx = "USD",_xlfn.XLOOKUP($E1362,fx[currency_code],fx[rate],1), _xlfn.XLOOKUP($E1362,fx[currency_code],fx[rate],1)/_xlfn.XLOOKUP(fund_fx,fx[currency_code],fx[rate],1)))</f>
        <v/>
      </c>
    </row>
    <row r="1363" spans="2:51" ht="13" customHeight="1" x14ac:dyDescent="0.3">
      <c r="B1363" s="9"/>
      <c r="C1363" s="9"/>
      <c r="D1363" s="9"/>
      <c r="E1363" s="9"/>
      <c r="F1363" s="9"/>
      <c r="G1363" s="9"/>
      <c r="H1363" s="9"/>
      <c r="I1363" s="9"/>
      <c r="J1363" s="9"/>
      <c r="K1363" s="9"/>
      <c r="L1363" s="9"/>
      <c r="M1363" s="13"/>
      <c r="N1363" s="84"/>
      <c r="O1363" s="10"/>
      <c r="P1363" s="10"/>
      <c r="Q1363" s="10"/>
      <c r="R1363" s="176"/>
      <c r="S1363" s="84"/>
      <c r="T1363" s="14"/>
      <c r="U1363" s="9"/>
      <c r="V1363" s="9"/>
      <c r="W1363" s="9"/>
      <c r="X1363" s="85"/>
      <c r="Y1363" s="85"/>
      <c r="Z1363" s="199"/>
      <c r="AA1363" s="199"/>
      <c r="AB1363" s="199"/>
      <c r="AC1363" s="193"/>
      <c r="AD1363" s="193"/>
      <c r="AE1363" s="193"/>
      <c r="AF1363" s="193"/>
      <c r="AG1363" s="85"/>
      <c r="AH1363" s="100"/>
      <c r="AI1363" s="9"/>
      <c r="AJ1363" s="9"/>
      <c r="AK1363" s="9"/>
      <c r="AL1363" s="85"/>
      <c r="AM1363" s="85"/>
      <c r="AN1363" s="199"/>
      <c r="AO1363" s="199"/>
      <c r="AP1363" s="199"/>
      <c r="AQ1363" s="10"/>
      <c r="AR1363" s="10"/>
      <c r="AS1363" s="10"/>
      <c r="AT1363" s="10"/>
      <c r="AU1363" s="12"/>
      <c r="AV1363" s="10"/>
      <c r="AW1363" s="100"/>
      <c r="AX1363" s="160" t="str">
        <f>_xlfn.LET(_xlpm.vID,$B1363,_xlpm.vName,$C1363,_xlpm.vCountry,TRIM($M1363&amp;""),_xlpm.vPostal,TRIM($L1363&amp;""),_xlpm.vCityRaw,TRIM($J1363&amp;""),_xlpm.vCity,TRIM(LEFT(_xlpm.vCityRaw,IFERROR(FIND(",",_xlpm.vCityRaw&amp;","),LEN(_xlpm.vCityRaw)+1)-1)),_xlpm.vProv,TRIM($K1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63" s="5" t="str">
        <f>IF(AND(ISBLANK($B1363),ISBLANK($C1363)),"",IF(fund_fx = "USD",_xlfn.XLOOKUP($E1363,fx[currency_code],fx[rate],1), _xlfn.XLOOKUP($E1363,fx[currency_code],fx[rate],1)/_xlfn.XLOOKUP(fund_fx,fx[currency_code],fx[rate],1)))</f>
        <v/>
      </c>
    </row>
    <row r="1364" spans="2:51" ht="13" customHeight="1" x14ac:dyDescent="0.3">
      <c r="B1364" s="9"/>
      <c r="C1364" s="9"/>
      <c r="D1364" s="9"/>
      <c r="E1364" s="9"/>
      <c r="F1364" s="9"/>
      <c r="G1364" s="9"/>
      <c r="H1364" s="9"/>
      <c r="I1364" s="9"/>
      <c r="J1364" s="9"/>
      <c r="K1364" s="9"/>
      <c r="L1364" s="9"/>
      <c r="M1364" s="13"/>
      <c r="N1364" s="84"/>
      <c r="O1364" s="10"/>
      <c r="P1364" s="10"/>
      <c r="Q1364" s="10"/>
      <c r="R1364" s="176"/>
      <c r="S1364" s="84"/>
      <c r="T1364" s="14"/>
      <c r="U1364" s="9"/>
      <c r="V1364" s="9"/>
      <c r="W1364" s="9"/>
      <c r="X1364" s="85"/>
      <c r="Y1364" s="85"/>
      <c r="Z1364" s="199"/>
      <c r="AA1364" s="199"/>
      <c r="AB1364" s="199"/>
      <c r="AC1364" s="193"/>
      <c r="AD1364" s="193"/>
      <c r="AE1364" s="193"/>
      <c r="AF1364" s="193"/>
      <c r="AG1364" s="85"/>
      <c r="AH1364" s="100"/>
      <c r="AI1364" s="9"/>
      <c r="AJ1364" s="9"/>
      <c r="AK1364" s="9"/>
      <c r="AL1364" s="85"/>
      <c r="AM1364" s="85"/>
      <c r="AN1364" s="199"/>
      <c r="AO1364" s="199"/>
      <c r="AP1364" s="199"/>
      <c r="AQ1364" s="10"/>
      <c r="AR1364" s="10"/>
      <c r="AS1364" s="10"/>
      <c r="AT1364" s="10"/>
      <c r="AU1364" s="12"/>
      <c r="AV1364" s="10"/>
      <c r="AW1364" s="100"/>
      <c r="AX1364" s="160" t="str">
        <f>_xlfn.LET(_xlpm.vID,$B1364,_xlpm.vName,$C1364,_xlpm.vCountry,TRIM($M1364&amp;""),_xlpm.vPostal,TRIM($L1364&amp;""),_xlpm.vCityRaw,TRIM($J1364&amp;""),_xlpm.vCity,TRIM(LEFT(_xlpm.vCityRaw,IFERROR(FIND(",",_xlpm.vCityRaw&amp;","),LEN(_xlpm.vCityRaw)+1)-1)),_xlpm.vProv,TRIM($K1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64" s="5" t="str">
        <f>IF(AND(ISBLANK($B1364),ISBLANK($C1364)),"",IF(fund_fx = "USD",_xlfn.XLOOKUP($E1364,fx[currency_code],fx[rate],1), _xlfn.XLOOKUP($E1364,fx[currency_code],fx[rate],1)/_xlfn.XLOOKUP(fund_fx,fx[currency_code],fx[rate],1)))</f>
        <v/>
      </c>
    </row>
    <row r="1365" spans="2:51" ht="13" customHeight="1" x14ac:dyDescent="0.3">
      <c r="B1365" s="9"/>
      <c r="C1365" s="9"/>
      <c r="D1365" s="9"/>
      <c r="E1365" s="9"/>
      <c r="F1365" s="9"/>
      <c r="G1365" s="9"/>
      <c r="H1365" s="9"/>
      <c r="I1365" s="9"/>
      <c r="J1365" s="9"/>
      <c r="K1365" s="9"/>
      <c r="L1365" s="9"/>
      <c r="M1365" s="13"/>
      <c r="N1365" s="84"/>
      <c r="O1365" s="10"/>
      <c r="P1365" s="10"/>
      <c r="Q1365" s="10"/>
      <c r="R1365" s="176"/>
      <c r="S1365" s="84"/>
      <c r="T1365" s="14"/>
      <c r="U1365" s="9"/>
      <c r="V1365" s="9"/>
      <c r="W1365" s="9"/>
      <c r="X1365" s="85"/>
      <c r="Y1365" s="85"/>
      <c r="Z1365" s="199"/>
      <c r="AA1365" s="199"/>
      <c r="AB1365" s="199"/>
      <c r="AC1365" s="193"/>
      <c r="AD1365" s="193"/>
      <c r="AE1365" s="193"/>
      <c r="AF1365" s="193"/>
      <c r="AG1365" s="85"/>
      <c r="AH1365" s="100"/>
      <c r="AI1365" s="9"/>
      <c r="AJ1365" s="9"/>
      <c r="AK1365" s="9"/>
      <c r="AL1365" s="85"/>
      <c r="AM1365" s="85"/>
      <c r="AN1365" s="199"/>
      <c r="AO1365" s="199"/>
      <c r="AP1365" s="199"/>
      <c r="AQ1365" s="10"/>
      <c r="AR1365" s="10"/>
      <c r="AS1365" s="10"/>
      <c r="AT1365" s="10"/>
      <c r="AU1365" s="12"/>
      <c r="AV1365" s="10"/>
      <c r="AW1365" s="100"/>
      <c r="AX1365" s="160" t="str">
        <f>_xlfn.LET(_xlpm.vID,$B1365,_xlpm.vName,$C1365,_xlpm.vCountry,TRIM($M1365&amp;""),_xlpm.vPostal,TRIM($L1365&amp;""),_xlpm.vCityRaw,TRIM($J1365&amp;""),_xlpm.vCity,TRIM(LEFT(_xlpm.vCityRaw,IFERROR(FIND(",",_xlpm.vCityRaw&amp;","),LEN(_xlpm.vCityRaw)+1)-1)),_xlpm.vProv,TRIM($K1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65" s="5" t="str">
        <f>IF(AND(ISBLANK($B1365),ISBLANK($C1365)),"",IF(fund_fx = "USD",_xlfn.XLOOKUP($E1365,fx[currency_code],fx[rate],1), _xlfn.XLOOKUP($E1365,fx[currency_code],fx[rate],1)/_xlfn.XLOOKUP(fund_fx,fx[currency_code],fx[rate],1)))</f>
        <v/>
      </c>
    </row>
    <row r="1366" spans="2:51" ht="13" customHeight="1" x14ac:dyDescent="0.3">
      <c r="B1366" s="9"/>
      <c r="C1366" s="9"/>
      <c r="D1366" s="9"/>
      <c r="E1366" s="9"/>
      <c r="F1366" s="9"/>
      <c r="G1366" s="9"/>
      <c r="H1366" s="9"/>
      <c r="I1366" s="9"/>
      <c r="J1366" s="9"/>
      <c r="K1366" s="9"/>
      <c r="L1366" s="9"/>
      <c r="M1366" s="13"/>
      <c r="N1366" s="84"/>
      <c r="O1366" s="10"/>
      <c r="P1366" s="10"/>
      <c r="Q1366" s="10"/>
      <c r="R1366" s="176"/>
      <c r="S1366" s="84"/>
      <c r="T1366" s="14"/>
      <c r="U1366" s="9"/>
      <c r="V1366" s="9"/>
      <c r="W1366" s="9"/>
      <c r="X1366" s="85"/>
      <c r="Y1366" s="85"/>
      <c r="Z1366" s="199"/>
      <c r="AA1366" s="199"/>
      <c r="AB1366" s="199"/>
      <c r="AC1366" s="193"/>
      <c r="AD1366" s="193"/>
      <c r="AE1366" s="193"/>
      <c r="AF1366" s="193"/>
      <c r="AG1366" s="85"/>
      <c r="AH1366" s="100"/>
      <c r="AI1366" s="9"/>
      <c r="AJ1366" s="9"/>
      <c r="AK1366" s="9"/>
      <c r="AL1366" s="85"/>
      <c r="AM1366" s="85"/>
      <c r="AN1366" s="199"/>
      <c r="AO1366" s="199"/>
      <c r="AP1366" s="199"/>
      <c r="AQ1366" s="10"/>
      <c r="AR1366" s="10"/>
      <c r="AS1366" s="10"/>
      <c r="AT1366" s="10"/>
      <c r="AU1366" s="12"/>
      <c r="AV1366" s="10"/>
      <c r="AW1366" s="100"/>
      <c r="AX1366" s="160" t="str">
        <f>_xlfn.LET(_xlpm.vID,$B1366,_xlpm.vName,$C1366,_xlpm.vCountry,TRIM($M1366&amp;""),_xlpm.vPostal,TRIM($L1366&amp;""),_xlpm.vCityRaw,TRIM($J1366&amp;""),_xlpm.vCity,TRIM(LEFT(_xlpm.vCityRaw,IFERROR(FIND(",",_xlpm.vCityRaw&amp;","),LEN(_xlpm.vCityRaw)+1)-1)),_xlpm.vProv,TRIM($K1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66" s="5" t="str">
        <f>IF(AND(ISBLANK($B1366),ISBLANK($C1366)),"",IF(fund_fx = "USD",_xlfn.XLOOKUP($E1366,fx[currency_code],fx[rate],1), _xlfn.XLOOKUP($E1366,fx[currency_code],fx[rate],1)/_xlfn.XLOOKUP(fund_fx,fx[currency_code],fx[rate],1)))</f>
        <v/>
      </c>
    </row>
    <row r="1367" spans="2:51" ht="13" customHeight="1" x14ac:dyDescent="0.3">
      <c r="B1367" s="9"/>
      <c r="C1367" s="9"/>
      <c r="D1367" s="9"/>
      <c r="E1367" s="9"/>
      <c r="F1367" s="9"/>
      <c r="G1367" s="9"/>
      <c r="H1367" s="9"/>
      <c r="I1367" s="9"/>
      <c r="J1367" s="9"/>
      <c r="K1367" s="9"/>
      <c r="L1367" s="9"/>
      <c r="M1367" s="13"/>
      <c r="N1367" s="84"/>
      <c r="O1367" s="10"/>
      <c r="P1367" s="10"/>
      <c r="Q1367" s="10"/>
      <c r="R1367" s="176"/>
      <c r="S1367" s="84"/>
      <c r="T1367" s="14"/>
      <c r="U1367" s="9"/>
      <c r="V1367" s="9"/>
      <c r="W1367" s="9"/>
      <c r="X1367" s="85"/>
      <c r="Y1367" s="85"/>
      <c r="Z1367" s="199"/>
      <c r="AA1367" s="199"/>
      <c r="AB1367" s="199"/>
      <c r="AC1367" s="193"/>
      <c r="AD1367" s="193"/>
      <c r="AE1367" s="193"/>
      <c r="AF1367" s="193"/>
      <c r="AG1367" s="85"/>
      <c r="AH1367" s="100"/>
      <c r="AI1367" s="9"/>
      <c r="AJ1367" s="9"/>
      <c r="AK1367" s="9"/>
      <c r="AL1367" s="85"/>
      <c r="AM1367" s="85"/>
      <c r="AN1367" s="199"/>
      <c r="AO1367" s="199"/>
      <c r="AP1367" s="199"/>
      <c r="AQ1367" s="10"/>
      <c r="AR1367" s="10"/>
      <c r="AS1367" s="10"/>
      <c r="AT1367" s="10"/>
      <c r="AU1367" s="12"/>
      <c r="AV1367" s="10"/>
      <c r="AW1367" s="100"/>
      <c r="AX1367" s="160" t="str">
        <f>_xlfn.LET(_xlpm.vID,$B1367,_xlpm.vName,$C1367,_xlpm.vCountry,TRIM($M1367&amp;""),_xlpm.vPostal,TRIM($L1367&amp;""),_xlpm.vCityRaw,TRIM($J1367&amp;""),_xlpm.vCity,TRIM(LEFT(_xlpm.vCityRaw,IFERROR(FIND(",",_xlpm.vCityRaw&amp;","),LEN(_xlpm.vCityRaw)+1)-1)),_xlpm.vProv,TRIM($K1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67" s="5" t="str">
        <f>IF(AND(ISBLANK($B1367),ISBLANK($C1367)),"",IF(fund_fx = "USD",_xlfn.XLOOKUP($E1367,fx[currency_code],fx[rate],1), _xlfn.XLOOKUP($E1367,fx[currency_code],fx[rate],1)/_xlfn.XLOOKUP(fund_fx,fx[currency_code],fx[rate],1)))</f>
        <v/>
      </c>
    </row>
    <row r="1368" spans="2:51" ht="13" customHeight="1" x14ac:dyDescent="0.3">
      <c r="B1368" s="9"/>
      <c r="C1368" s="9"/>
      <c r="D1368" s="9"/>
      <c r="E1368" s="9"/>
      <c r="F1368" s="9"/>
      <c r="G1368" s="9"/>
      <c r="H1368" s="9"/>
      <c r="I1368" s="9"/>
      <c r="J1368" s="9"/>
      <c r="K1368" s="9"/>
      <c r="L1368" s="9"/>
      <c r="M1368" s="13"/>
      <c r="N1368" s="84"/>
      <c r="O1368" s="10"/>
      <c r="P1368" s="10"/>
      <c r="Q1368" s="10"/>
      <c r="R1368" s="176"/>
      <c r="S1368" s="84"/>
      <c r="T1368" s="14"/>
      <c r="U1368" s="9"/>
      <c r="V1368" s="9"/>
      <c r="W1368" s="9"/>
      <c r="X1368" s="85"/>
      <c r="Y1368" s="85"/>
      <c r="Z1368" s="199"/>
      <c r="AA1368" s="199"/>
      <c r="AB1368" s="199"/>
      <c r="AC1368" s="193"/>
      <c r="AD1368" s="193"/>
      <c r="AE1368" s="193"/>
      <c r="AF1368" s="193"/>
      <c r="AG1368" s="85"/>
      <c r="AH1368" s="100"/>
      <c r="AI1368" s="9"/>
      <c r="AJ1368" s="9"/>
      <c r="AK1368" s="9"/>
      <c r="AL1368" s="85"/>
      <c r="AM1368" s="85"/>
      <c r="AN1368" s="199"/>
      <c r="AO1368" s="199"/>
      <c r="AP1368" s="199"/>
      <c r="AQ1368" s="10"/>
      <c r="AR1368" s="10"/>
      <c r="AS1368" s="10"/>
      <c r="AT1368" s="10"/>
      <c r="AU1368" s="12"/>
      <c r="AV1368" s="10"/>
      <c r="AW1368" s="100"/>
      <c r="AX1368" s="160" t="str">
        <f>_xlfn.LET(_xlpm.vID,$B1368,_xlpm.vName,$C1368,_xlpm.vCountry,TRIM($M1368&amp;""),_xlpm.vPostal,TRIM($L1368&amp;""),_xlpm.vCityRaw,TRIM($J1368&amp;""),_xlpm.vCity,TRIM(LEFT(_xlpm.vCityRaw,IFERROR(FIND(",",_xlpm.vCityRaw&amp;","),LEN(_xlpm.vCityRaw)+1)-1)),_xlpm.vProv,TRIM($K1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68" s="5" t="str">
        <f>IF(AND(ISBLANK($B1368),ISBLANK($C1368)),"",IF(fund_fx = "USD",_xlfn.XLOOKUP($E1368,fx[currency_code],fx[rate],1), _xlfn.XLOOKUP($E1368,fx[currency_code],fx[rate],1)/_xlfn.XLOOKUP(fund_fx,fx[currency_code],fx[rate],1)))</f>
        <v/>
      </c>
    </row>
    <row r="1369" spans="2:51" ht="13" customHeight="1" x14ac:dyDescent="0.3">
      <c r="B1369" s="9"/>
      <c r="C1369" s="9"/>
      <c r="D1369" s="9"/>
      <c r="E1369" s="9"/>
      <c r="F1369" s="9"/>
      <c r="G1369" s="9"/>
      <c r="H1369" s="9"/>
      <c r="I1369" s="9"/>
      <c r="J1369" s="9"/>
      <c r="K1369" s="9"/>
      <c r="L1369" s="9"/>
      <c r="M1369" s="13"/>
      <c r="N1369" s="84"/>
      <c r="O1369" s="10"/>
      <c r="P1369" s="10"/>
      <c r="Q1369" s="10"/>
      <c r="R1369" s="176"/>
      <c r="S1369" s="84"/>
      <c r="T1369" s="14"/>
      <c r="U1369" s="9"/>
      <c r="V1369" s="9"/>
      <c r="W1369" s="9"/>
      <c r="X1369" s="85"/>
      <c r="Y1369" s="85"/>
      <c r="Z1369" s="199"/>
      <c r="AA1369" s="199"/>
      <c r="AB1369" s="199"/>
      <c r="AC1369" s="193"/>
      <c r="AD1369" s="193"/>
      <c r="AE1369" s="193"/>
      <c r="AF1369" s="193"/>
      <c r="AG1369" s="85"/>
      <c r="AH1369" s="100"/>
      <c r="AI1369" s="9"/>
      <c r="AJ1369" s="9"/>
      <c r="AK1369" s="9"/>
      <c r="AL1369" s="85"/>
      <c r="AM1369" s="85"/>
      <c r="AN1369" s="199"/>
      <c r="AO1369" s="199"/>
      <c r="AP1369" s="199"/>
      <c r="AQ1369" s="10"/>
      <c r="AR1369" s="10"/>
      <c r="AS1369" s="10"/>
      <c r="AT1369" s="10"/>
      <c r="AU1369" s="12"/>
      <c r="AV1369" s="10"/>
      <c r="AW1369" s="100"/>
      <c r="AX1369" s="160" t="str">
        <f>_xlfn.LET(_xlpm.vID,$B1369,_xlpm.vName,$C1369,_xlpm.vCountry,TRIM($M1369&amp;""),_xlpm.vPostal,TRIM($L1369&amp;""),_xlpm.vCityRaw,TRIM($J1369&amp;""),_xlpm.vCity,TRIM(LEFT(_xlpm.vCityRaw,IFERROR(FIND(",",_xlpm.vCityRaw&amp;","),LEN(_xlpm.vCityRaw)+1)-1)),_xlpm.vProv,TRIM($K1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69" s="5" t="str">
        <f>IF(AND(ISBLANK($B1369),ISBLANK($C1369)),"",IF(fund_fx = "USD",_xlfn.XLOOKUP($E1369,fx[currency_code],fx[rate],1), _xlfn.XLOOKUP($E1369,fx[currency_code],fx[rate],1)/_xlfn.XLOOKUP(fund_fx,fx[currency_code],fx[rate],1)))</f>
        <v/>
      </c>
    </row>
    <row r="1370" spans="2:51" ht="13" customHeight="1" x14ac:dyDescent="0.3">
      <c r="B1370" s="9"/>
      <c r="C1370" s="9"/>
      <c r="D1370" s="9"/>
      <c r="E1370" s="9"/>
      <c r="F1370" s="9"/>
      <c r="G1370" s="9"/>
      <c r="H1370" s="9"/>
      <c r="I1370" s="9"/>
      <c r="J1370" s="9"/>
      <c r="K1370" s="9"/>
      <c r="L1370" s="9"/>
      <c r="M1370" s="13"/>
      <c r="N1370" s="84"/>
      <c r="O1370" s="10"/>
      <c r="P1370" s="10"/>
      <c r="Q1370" s="10"/>
      <c r="R1370" s="176"/>
      <c r="S1370" s="84"/>
      <c r="T1370" s="14"/>
      <c r="U1370" s="9"/>
      <c r="V1370" s="9"/>
      <c r="W1370" s="9"/>
      <c r="X1370" s="85"/>
      <c r="Y1370" s="85"/>
      <c r="Z1370" s="199"/>
      <c r="AA1370" s="199"/>
      <c r="AB1370" s="199"/>
      <c r="AC1370" s="193"/>
      <c r="AD1370" s="193"/>
      <c r="AE1370" s="193"/>
      <c r="AF1370" s="193"/>
      <c r="AG1370" s="85"/>
      <c r="AH1370" s="100"/>
      <c r="AI1370" s="9"/>
      <c r="AJ1370" s="9"/>
      <c r="AK1370" s="9"/>
      <c r="AL1370" s="85"/>
      <c r="AM1370" s="85"/>
      <c r="AN1370" s="199"/>
      <c r="AO1370" s="199"/>
      <c r="AP1370" s="199"/>
      <c r="AQ1370" s="10"/>
      <c r="AR1370" s="10"/>
      <c r="AS1370" s="10"/>
      <c r="AT1370" s="10"/>
      <c r="AU1370" s="12"/>
      <c r="AV1370" s="10"/>
      <c r="AW1370" s="100"/>
      <c r="AX1370" s="160" t="str">
        <f>_xlfn.LET(_xlpm.vID,$B1370,_xlpm.vName,$C1370,_xlpm.vCountry,TRIM($M1370&amp;""),_xlpm.vPostal,TRIM($L1370&amp;""),_xlpm.vCityRaw,TRIM($J1370&amp;""),_xlpm.vCity,TRIM(LEFT(_xlpm.vCityRaw,IFERROR(FIND(",",_xlpm.vCityRaw&amp;","),LEN(_xlpm.vCityRaw)+1)-1)),_xlpm.vProv,TRIM($K1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70" s="5" t="str">
        <f>IF(AND(ISBLANK($B1370),ISBLANK($C1370)),"",IF(fund_fx = "USD",_xlfn.XLOOKUP($E1370,fx[currency_code],fx[rate],1), _xlfn.XLOOKUP($E1370,fx[currency_code],fx[rate],1)/_xlfn.XLOOKUP(fund_fx,fx[currency_code],fx[rate],1)))</f>
        <v/>
      </c>
    </row>
    <row r="1371" spans="2:51" ht="13" customHeight="1" x14ac:dyDescent="0.3">
      <c r="B1371" s="9"/>
      <c r="C1371" s="9"/>
      <c r="D1371" s="9"/>
      <c r="E1371" s="9"/>
      <c r="F1371" s="9"/>
      <c r="G1371" s="9"/>
      <c r="H1371" s="9"/>
      <c r="I1371" s="9"/>
      <c r="J1371" s="9"/>
      <c r="K1371" s="9"/>
      <c r="L1371" s="9"/>
      <c r="M1371" s="13"/>
      <c r="N1371" s="84"/>
      <c r="O1371" s="10"/>
      <c r="P1371" s="10"/>
      <c r="Q1371" s="10"/>
      <c r="R1371" s="176"/>
      <c r="S1371" s="84"/>
      <c r="T1371" s="14"/>
      <c r="U1371" s="9"/>
      <c r="V1371" s="9"/>
      <c r="W1371" s="9"/>
      <c r="X1371" s="85"/>
      <c r="Y1371" s="85"/>
      <c r="Z1371" s="199"/>
      <c r="AA1371" s="199"/>
      <c r="AB1371" s="199"/>
      <c r="AC1371" s="193"/>
      <c r="AD1371" s="193"/>
      <c r="AE1371" s="193"/>
      <c r="AF1371" s="193"/>
      <c r="AG1371" s="85"/>
      <c r="AH1371" s="100"/>
      <c r="AI1371" s="9"/>
      <c r="AJ1371" s="9"/>
      <c r="AK1371" s="9"/>
      <c r="AL1371" s="85"/>
      <c r="AM1371" s="85"/>
      <c r="AN1371" s="199"/>
      <c r="AO1371" s="199"/>
      <c r="AP1371" s="199"/>
      <c r="AQ1371" s="10"/>
      <c r="AR1371" s="10"/>
      <c r="AS1371" s="10"/>
      <c r="AT1371" s="10"/>
      <c r="AU1371" s="12"/>
      <c r="AV1371" s="10"/>
      <c r="AW1371" s="100"/>
      <c r="AX1371" s="160" t="str">
        <f>_xlfn.LET(_xlpm.vID,$B1371,_xlpm.vName,$C1371,_xlpm.vCountry,TRIM($M1371&amp;""),_xlpm.vPostal,TRIM($L1371&amp;""),_xlpm.vCityRaw,TRIM($J1371&amp;""),_xlpm.vCity,TRIM(LEFT(_xlpm.vCityRaw,IFERROR(FIND(",",_xlpm.vCityRaw&amp;","),LEN(_xlpm.vCityRaw)+1)-1)),_xlpm.vProv,TRIM($K1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71" s="5" t="str">
        <f>IF(AND(ISBLANK($B1371),ISBLANK($C1371)),"",IF(fund_fx = "USD",_xlfn.XLOOKUP($E1371,fx[currency_code],fx[rate],1), _xlfn.XLOOKUP($E1371,fx[currency_code],fx[rate],1)/_xlfn.XLOOKUP(fund_fx,fx[currency_code],fx[rate],1)))</f>
        <v/>
      </c>
    </row>
    <row r="1372" spans="2:51" ht="13" customHeight="1" x14ac:dyDescent="0.3">
      <c r="B1372" s="9"/>
      <c r="C1372" s="9"/>
      <c r="D1372" s="9"/>
      <c r="E1372" s="9"/>
      <c r="F1372" s="9"/>
      <c r="G1372" s="9"/>
      <c r="H1372" s="9"/>
      <c r="I1372" s="9"/>
      <c r="J1372" s="9"/>
      <c r="K1372" s="9"/>
      <c r="L1372" s="9"/>
      <c r="M1372" s="13"/>
      <c r="N1372" s="84"/>
      <c r="O1372" s="10"/>
      <c r="P1372" s="10"/>
      <c r="Q1372" s="10"/>
      <c r="R1372" s="176"/>
      <c r="S1372" s="84"/>
      <c r="T1372" s="14"/>
      <c r="U1372" s="9"/>
      <c r="V1372" s="9"/>
      <c r="W1372" s="9"/>
      <c r="X1372" s="85"/>
      <c r="Y1372" s="85"/>
      <c r="Z1372" s="199"/>
      <c r="AA1372" s="199"/>
      <c r="AB1372" s="199"/>
      <c r="AC1372" s="193"/>
      <c r="AD1372" s="193"/>
      <c r="AE1372" s="193"/>
      <c r="AF1372" s="193"/>
      <c r="AG1372" s="85"/>
      <c r="AH1372" s="100"/>
      <c r="AI1372" s="9"/>
      <c r="AJ1372" s="9"/>
      <c r="AK1372" s="9"/>
      <c r="AL1372" s="85"/>
      <c r="AM1372" s="85"/>
      <c r="AN1372" s="199"/>
      <c r="AO1372" s="199"/>
      <c r="AP1372" s="199"/>
      <c r="AQ1372" s="10"/>
      <c r="AR1372" s="10"/>
      <c r="AS1372" s="10"/>
      <c r="AT1372" s="10"/>
      <c r="AU1372" s="12"/>
      <c r="AV1372" s="10"/>
      <c r="AW1372" s="100"/>
      <c r="AX1372" s="160" t="str">
        <f>_xlfn.LET(_xlpm.vID,$B1372,_xlpm.vName,$C1372,_xlpm.vCountry,TRIM($M1372&amp;""),_xlpm.vPostal,TRIM($L1372&amp;""),_xlpm.vCityRaw,TRIM($J1372&amp;""),_xlpm.vCity,TRIM(LEFT(_xlpm.vCityRaw,IFERROR(FIND(",",_xlpm.vCityRaw&amp;","),LEN(_xlpm.vCityRaw)+1)-1)),_xlpm.vProv,TRIM($K1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72" s="5" t="str">
        <f>IF(AND(ISBLANK($B1372),ISBLANK($C1372)),"",IF(fund_fx = "USD",_xlfn.XLOOKUP($E1372,fx[currency_code],fx[rate],1), _xlfn.XLOOKUP($E1372,fx[currency_code],fx[rate],1)/_xlfn.XLOOKUP(fund_fx,fx[currency_code],fx[rate],1)))</f>
        <v/>
      </c>
    </row>
    <row r="1373" spans="2:51" ht="13" customHeight="1" x14ac:dyDescent="0.3">
      <c r="B1373" s="9"/>
      <c r="C1373" s="9"/>
      <c r="D1373" s="9"/>
      <c r="E1373" s="9"/>
      <c r="F1373" s="9"/>
      <c r="G1373" s="9"/>
      <c r="H1373" s="9"/>
      <c r="I1373" s="9"/>
      <c r="J1373" s="9"/>
      <c r="K1373" s="9"/>
      <c r="L1373" s="9"/>
      <c r="M1373" s="13"/>
      <c r="N1373" s="84"/>
      <c r="O1373" s="10"/>
      <c r="P1373" s="10"/>
      <c r="Q1373" s="10"/>
      <c r="R1373" s="176"/>
      <c r="S1373" s="84"/>
      <c r="T1373" s="14"/>
      <c r="U1373" s="9"/>
      <c r="V1373" s="9"/>
      <c r="W1373" s="9"/>
      <c r="X1373" s="85"/>
      <c r="Y1373" s="85"/>
      <c r="Z1373" s="199"/>
      <c r="AA1373" s="199"/>
      <c r="AB1373" s="199"/>
      <c r="AC1373" s="193"/>
      <c r="AD1373" s="193"/>
      <c r="AE1373" s="193"/>
      <c r="AF1373" s="193"/>
      <c r="AG1373" s="85"/>
      <c r="AH1373" s="100"/>
      <c r="AI1373" s="9"/>
      <c r="AJ1373" s="9"/>
      <c r="AK1373" s="9"/>
      <c r="AL1373" s="85"/>
      <c r="AM1373" s="85"/>
      <c r="AN1373" s="199"/>
      <c r="AO1373" s="199"/>
      <c r="AP1373" s="199"/>
      <c r="AQ1373" s="10"/>
      <c r="AR1373" s="10"/>
      <c r="AS1373" s="10"/>
      <c r="AT1373" s="10"/>
      <c r="AU1373" s="12"/>
      <c r="AV1373" s="10"/>
      <c r="AW1373" s="100"/>
      <c r="AX1373" s="160" t="str">
        <f>_xlfn.LET(_xlpm.vID,$B1373,_xlpm.vName,$C1373,_xlpm.vCountry,TRIM($M1373&amp;""),_xlpm.vPostal,TRIM($L1373&amp;""),_xlpm.vCityRaw,TRIM($J1373&amp;""),_xlpm.vCity,TRIM(LEFT(_xlpm.vCityRaw,IFERROR(FIND(",",_xlpm.vCityRaw&amp;","),LEN(_xlpm.vCityRaw)+1)-1)),_xlpm.vProv,TRIM($K1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73" s="5" t="str">
        <f>IF(AND(ISBLANK($B1373),ISBLANK($C1373)),"",IF(fund_fx = "USD",_xlfn.XLOOKUP($E1373,fx[currency_code],fx[rate],1), _xlfn.XLOOKUP($E1373,fx[currency_code],fx[rate],1)/_xlfn.XLOOKUP(fund_fx,fx[currency_code],fx[rate],1)))</f>
        <v/>
      </c>
    </row>
    <row r="1374" spans="2:51" ht="13" customHeight="1" x14ac:dyDescent="0.3">
      <c r="B1374" s="9"/>
      <c r="C1374" s="9"/>
      <c r="D1374" s="9"/>
      <c r="E1374" s="9"/>
      <c r="F1374" s="9"/>
      <c r="G1374" s="9"/>
      <c r="H1374" s="9"/>
      <c r="I1374" s="9"/>
      <c r="J1374" s="9"/>
      <c r="K1374" s="9"/>
      <c r="L1374" s="9"/>
      <c r="M1374" s="13"/>
      <c r="N1374" s="84"/>
      <c r="O1374" s="10"/>
      <c r="P1374" s="10"/>
      <c r="Q1374" s="10"/>
      <c r="R1374" s="176"/>
      <c r="S1374" s="84"/>
      <c r="T1374" s="14"/>
      <c r="U1374" s="9"/>
      <c r="V1374" s="9"/>
      <c r="W1374" s="9"/>
      <c r="X1374" s="85"/>
      <c r="Y1374" s="85"/>
      <c r="Z1374" s="199"/>
      <c r="AA1374" s="199"/>
      <c r="AB1374" s="199"/>
      <c r="AC1374" s="193"/>
      <c r="AD1374" s="193"/>
      <c r="AE1374" s="193"/>
      <c r="AF1374" s="193"/>
      <c r="AG1374" s="85"/>
      <c r="AH1374" s="100"/>
      <c r="AI1374" s="9"/>
      <c r="AJ1374" s="9"/>
      <c r="AK1374" s="9"/>
      <c r="AL1374" s="85"/>
      <c r="AM1374" s="85"/>
      <c r="AN1374" s="199"/>
      <c r="AO1374" s="199"/>
      <c r="AP1374" s="199"/>
      <c r="AQ1374" s="10"/>
      <c r="AR1374" s="10"/>
      <c r="AS1374" s="10"/>
      <c r="AT1374" s="10"/>
      <c r="AU1374" s="12"/>
      <c r="AV1374" s="10"/>
      <c r="AW1374" s="100"/>
      <c r="AX1374" s="160" t="str">
        <f>_xlfn.LET(_xlpm.vID,$B1374,_xlpm.vName,$C1374,_xlpm.vCountry,TRIM($M1374&amp;""),_xlpm.vPostal,TRIM($L1374&amp;""),_xlpm.vCityRaw,TRIM($J1374&amp;""),_xlpm.vCity,TRIM(LEFT(_xlpm.vCityRaw,IFERROR(FIND(",",_xlpm.vCityRaw&amp;","),LEN(_xlpm.vCityRaw)+1)-1)),_xlpm.vProv,TRIM($K1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74" s="5" t="str">
        <f>IF(AND(ISBLANK($B1374),ISBLANK($C1374)),"",IF(fund_fx = "USD",_xlfn.XLOOKUP($E1374,fx[currency_code],fx[rate],1), _xlfn.XLOOKUP($E1374,fx[currency_code],fx[rate],1)/_xlfn.XLOOKUP(fund_fx,fx[currency_code],fx[rate],1)))</f>
        <v/>
      </c>
    </row>
    <row r="1375" spans="2:51" ht="13" customHeight="1" x14ac:dyDescent="0.3">
      <c r="B1375" s="9"/>
      <c r="C1375" s="9"/>
      <c r="D1375" s="9"/>
      <c r="E1375" s="9"/>
      <c r="F1375" s="9"/>
      <c r="G1375" s="9"/>
      <c r="H1375" s="9"/>
      <c r="I1375" s="9"/>
      <c r="J1375" s="9"/>
      <c r="K1375" s="9"/>
      <c r="L1375" s="9"/>
      <c r="M1375" s="13"/>
      <c r="N1375" s="84"/>
      <c r="O1375" s="10"/>
      <c r="P1375" s="10"/>
      <c r="Q1375" s="10"/>
      <c r="R1375" s="176"/>
      <c r="S1375" s="84"/>
      <c r="T1375" s="14"/>
      <c r="U1375" s="9"/>
      <c r="V1375" s="9"/>
      <c r="W1375" s="9"/>
      <c r="X1375" s="85"/>
      <c r="Y1375" s="85"/>
      <c r="Z1375" s="199"/>
      <c r="AA1375" s="199"/>
      <c r="AB1375" s="199"/>
      <c r="AC1375" s="193"/>
      <c r="AD1375" s="193"/>
      <c r="AE1375" s="193"/>
      <c r="AF1375" s="193"/>
      <c r="AG1375" s="85"/>
      <c r="AH1375" s="100"/>
      <c r="AI1375" s="9"/>
      <c r="AJ1375" s="9"/>
      <c r="AK1375" s="9"/>
      <c r="AL1375" s="85"/>
      <c r="AM1375" s="85"/>
      <c r="AN1375" s="199"/>
      <c r="AO1375" s="199"/>
      <c r="AP1375" s="199"/>
      <c r="AQ1375" s="10"/>
      <c r="AR1375" s="10"/>
      <c r="AS1375" s="10"/>
      <c r="AT1375" s="10"/>
      <c r="AU1375" s="12"/>
      <c r="AV1375" s="10"/>
      <c r="AW1375" s="100"/>
      <c r="AX1375" s="160" t="str">
        <f>_xlfn.LET(_xlpm.vID,$B1375,_xlpm.vName,$C1375,_xlpm.vCountry,TRIM($M1375&amp;""),_xlpm.vPostal,TRIM($L1375&amp;""),_xlpm.vCityRaw,TRIM($J1375&amp;""),_xlpm.vCity,TRIM(LEFT(_xlpm.vCityRaw,IFERROR(FIND(",",_xlpm.vCityRaw&amp;","),LEN(_xlpm.vCityRaw)+1)-1)),_xlpm.vProv,TRIM($K1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75" s="5" t="str">
        <f>IF(AND(ISBLANK($B1375),ISBLANK($C1375)),"",IF(fund_fx = "USD",_xlfn.XLOOKUP($E1375,fx[currency_code],fx[rate],1), _xlfn.XLOOKUP($E1375,fx[currency_code],fx[rate],1)/_xlfn.XLOOKUP(fund_fx,fx[currency_code],fx[rate],1)))</f>
        <v/>
      </c>
    </row>
    <row r="1376" spans="2:51" ht="13" customHeight="1" x14ac:dyDescent="0.3">
      <c r="B1376" s="9"/>
      <c r="C1376" s="9"/>
      <c r="D1376" s="9"/>
      <c r="E1376" s="9"/>
      <c r="F1376" s="9"/>
      <c r="G1376" s="9"/>
      <c r="H1376" s="9"/>
      <c r="I1376" s="9"/>
      <c r="J1376" s="9"/>
      <c r="K1376" s="9"/>
      <c r="L1376" s="9"/>
      <c r="M1376" s="13"/>
      <c r="N1376" s="84"/>
      <c r="O1376" s="10"/>
      <c r="P1376" s="10"/>
      <c r="Q1376" s="10"/>
      <c r="R1376" s="176"/>
      <c r="S1376" s="84"/>
      <c r="T1376" s="14"/>
      <c r="U1376" s="9"/>
      <c r="V1376" s="9"/>
      <c r="W1376" s="9"/>
      <c r="X1376" s="85"/>
      <c r="Y1376" s="85"/>
      <c r="Z1376" s="199"/>
      <c r="AA1376" s="199"/>
      <c r="AB1376" s="199"/>
      <c r="AC1376" s="193"/>
      <c r="AD1376" s="193"/>
      <c r="AE1376" s="193"/>
      <c r="AF1376" s="193"/>
      <c r="AG1376" s="85"/>
      <c r="AH1376" s="100"/>
      <c r="AI1376" s="9"/>
      <c r="AJ1376" s="9"/>
      <c r="AK1376" s="9"/>
      <c r="AL1376" s="85"/>
      <c r="AM1376" s="85"/>
      <c r="AN1376" s="199"/>
      <c r="AO1376" s="199"/>
      <c r="AP1376" s="199"/>
      <c r="AQ1376" s="10"/>
      <c r="AR1376" s="10"/>
      <c r="AS1376" s="10"/>
      <c r="AT1376" s="10"/>
      <c r="AU1376" s="12"/>
      <c r="AV1376" s="10"/>
      <c r="AW1376" s="100"/>
      <c r="AX1376" s="160" t="str">
        <f>_xlfn.LET(_xlpm.vID,$B1376,_xlpm.vName,$C1376,_xlpm.vCountry,TRIM($M1376&amp;""),_xlpm.vPostal,TRIM($L1376&amp;""),_xlpm.vCityRaw,TRIM($J1376&amp;""),_xlpm.vCity,TRIM(LEFT(_xlpm.vCityRaw,IFERROR(FIND(",",_xlpm.vCityRaw&amp;","),LEN(_xlpm.vCityRaw)+1)-1)),_xlpm.vProv,TRIM($K1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76" s="5" t="str">
        <f>IF(AND(ISBLANK($B1376),ISBLANK($C1376)),"",IF(fund_fx = "USD",_xlfn.XLOOKUP($E1376,fx[currency_code],fx[rate],1), _xlfn.XLOOKUP($E1376,fx[currency_code],fx[rate],1)/_xlfn.XLOOKUP(fund_fx,fx[currency_code],fx[rate],1)))</f>
        <v/>
      </c>
    </row>
    <row r="1377" spans="2:51" ht="13" customHeight="1" x14ac:dyDescent="0.3">
      <c r="B1377" s="9"/>
      <c r="C1377" s="9"/>
      <c r="D1377" s="9"/>
      <c r="E1377" s="9"/>
      <c r="F1377" s="9"/>
      <c r="G1377" s="9"/>
      <c r="H1377" s="9"/>
      <c r="I1377" s="9"/>
      <c r="J1377" s="9"/>
      <c r="K1377" s="9"/>
      <c r="L1377" s="9"/>
      <c r="M1377" s="13"/>
      <c r="N1377" s="84"/>
      <c r="O1377" s="10"/>
      <c r="P1377" s="10"/>
      <c r="Q1377" s="10"/>
      <c r="R1377" s="176"/>
      <c r="S1377" s="84"/>
      <c r="T1377" s="14"/>
      <c r="U1377" s="9"/>
      <c r="V1377" s="9"/>
      <c r="W1377" s="9"/>
      <c r="X1377" s="85"/>
      <c r="Y1377" s="85"/>
      <c r="Z1377" s="199"/>
      <c r="AA1377" s="199"/>
      <c r="AB1377" s="199"/>
      <c r="AC1377" s="193"/>
      <c r="AD1377" s="193"/>
      <c r="AE1377" s="193"/>
      <c r="AF1377" s="193"/>
      <c r="AG1377" s="85"/>
      <c r="AH1377" s="100"/>
      <c r="AI1377" s="9"/>
      <c r="AJ1377" s="9"/>
      <c r="AK1377" s="9"/>
      <c r="AL1377" s="85"/>
      <c r="AM1377" s="85"/>
      <c r="AN1377" s="199"/>
      <c r="AO1377" s="199"/>
      <c r="AP1377" s="199"/>
      <c r="AQ1377" s="10"/>
      <c r="AR1377" s="10"/>
      <c r="AS1377" s="10"/>
      <c r="AT1377" s="10"/>
      <c r="AU1377" s="12"/>
      <c r="AV1377" s="10"/>
      <c r="AW1377" s="100"/>
      <c r="AX1377" s="160" t="str">
        <f>_xlfn.LET(_xlpm.vID,$B1377,_xlpm.vName,$C1377,_xlpm.vCountry,TRIM($M1377&amp;""),_xlpm.vPostal,TRIM($L1377&amp;""),_xlpm.vCityRaw,TRIM($J1377&amp;""),_xlpm.vCity,TRIM(LEFT(_xlpm.vCityRaw,IFERROR(FIND(",",_xlpm.vCityRaw&amp;","),LEN(_xlpm.vCityRaw)+1)-1)),_xlpm.vProv,TRIM($K1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77" s="5" t="str">
        <f>IF(AND(ISBLANK($B1377),ISBLANK($C1377)),"",IF(fund_fx = "USD",_xlfn.XLOOKUP($E1377,fx[currency_code],fx[rate],1), _xlfn.XLOOKUP($E1377,fx[currency_code],fx[rate],1)/_xlfn.XLOOKUP(fund_fx,fx[currency_code],fx[rate],1)))</f>
        <v/>
      </c>
    </row>
    <row r="1378" spans="2:51" ht="13" customHeight="1" x14ac:dyDescent="0.3">
      <c r="B1378" s="9"/>
      <c r="C1378" s="9"/>
      <c r="D1378" s="9"/>
      <c r="E1378" s="9"/>
      <c r="F1378" s="9"/>
      <c r="G1378" s="9"/>
      <c r="H1378" s="9"/>
      <c r="I1378" s="9"/>
      <c r="J1378" s="9"/>
      <c r="K1378" s="9"/>
      <c r="L1378" s="9"/>
      <c r="M1378" s="13"/>
      <c r="N1378" s="84"/>
      <c r="O1378" s="10"/>
      <c r="P1378" s="10"/>
      <c r="Q1378" s="10"/>
      <c r="R1378" s="176"/>
      <c r="S1378" s="84"/>
      <c r="T1378" s="14"/>
      <c r="U1378" s="9"/>
      <c r="V1378" s="9"/>
      <c r="W1378" s="9"/>
      <c r="X1378" s="85"/>
      <c r="Y1378" s="85"/>
      <c r="Z1378" s="199"/>
      <c r="AA1378" s="199"/>
      <c r="AB1378" s="199"/>
      <c r="AC1378" s="193"/>
      <c r="AD1378" s="193"/>
      <c r="AE1378" s="193"/>
      <c r="AF1378" s="193"/>
      <c r="AG1378" s="85"/>
      <c r="AH1378" s="100"/>
      <c r="AI1378" s="9"/>
      <c r="AJ1378" s="9"/>
      <c r="AK1378" s="9"/>
      <c r="AL1378" s="85"/>
      <c r="AM1378" s="85"/>
      <c r="AN1378" s="199"/>
      <c r="AO1378" s="199"/>
      <c r="AP1378" s="199"/>
      <c r="AQ1378" s="10"/>
      <c r="AR1378" s="10"/>
      <c r="AS1378" s="10"/>
      <c r="AT1378" s="10"/>
      <c r="AU1378" s="12"/>
      <c r="AV1378" s="10"/>
      <c r="AW1378" s="100"/>
      <c r="AX1378" s="160" t="str">
        <f>_xlfn.LET(_xlpm.vID,$B1378,_xlpm.vName,$C1378,_xlpm.vCountry,TRIM($M1378&amp;""),_xlpm.vPostal,TRIM($L1378&amp;""),_xlpm.vCityRaw,TRIM($J1378&amp;""),_xlpm.vCity,TRIM(LEFT(_xlpm.vCityRaw,IFERROR(FIND(",",_xlpm.vCityRaw&amp;","),LEN(_xlpm.vCityRaw)+1)-1)),_xlpm.vProv,TRIM($K1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78" s="5" t="str">
        <f>IF(AND(ISBLANK($B1378),ISBLANK($C1378)),"",IF(fund_fx = "USD",_xlfn.XLOOKUP($E1378,fx[currency_code],fx[rate],1), _xlfn.XLOOKUP($E1378,fx[currency_code],fx[rate],1)/_xlfn.XLOOKUP(fund_fx,fx[currency_code],fx[rate],1)))</f>
        <v/>
      </c>
    </row>
    <row r="1379" spans="2:51" ht="13" customHeight="1" x14ac:dyDescent="0.3">
      <c r="B1379" s="9"/>
      <c r="C1379" s="9"/>
      <c r="D1379" s="9"/>
      <c r="E1379" s="9"/>
      <c r="F1379" s="9"/>
      <c r="G1379" s="9"/>
      <c r="H1379" s="9"/>
      <c r="I1379" s="9"/>
      <c r="J1379" s="9"/>
      <c r="K1379" s="9"/>
      <c r="L1379" s="9"/>
      <c r="M1379" s="13"/>
      <c r="N1379" s="84"/>
      <c r="O1379" s="10"/>
      <c r="P1379" s="10"/>
      <c r="Q1379" s="10"/>
      <c r="R1379" s="176"/>
      <c r="S1379" s="84"/>
      <c r="T1379" s="14"/>
      <c r="U1379" s="9"/>
      <c r="V1379" s="9"/>
      <c r="W1379" s="9"/>
      <c r="X1379" s="85"/>
      <c r="Y1379" s="85"/>
      <c r="Z1379" s="199"/>
      <c r="AA1379" s="199"/>
      <c r="AB1379" s="199"/>
      <c r="AC1379" s="193"/>
      <c r="AD1379" s="193"/>
      <c r="AE1379" s="193"/>
      <c r="AF1379" s="193"/>
      <c r="AG1379" s="85"/>
      <c r="AH1379" s="100"/>
      <c r="AI1379" s="9"/>
      <c r="AJ1379" s="9"/>
      <c r="AK1379" s="9"/>
      <c r="AL1379" s="85"/>
      <c r="AM1379" s="85"/>
      <c r="AN1379" s="199"/>
      <c r="AO1379" s="199"/>
      <c r="AP1379" s="199"/>
      <c r="AQ1379" s="10"/>
      <c r="AR1379" s="10"/>
      <c r="AS1379" s="10"/>
      <c r="AT1379" s="10"/>
      <c r="AU1379" s="12"/>
      <c r="AV1379" s="10"/>
      <c r="AW1379" s="100"/>
      <c r="AX1379" s="160" t="str">
        <f>_xlfn.LET(_xlpm.vID,$B1379,_xlpm.vName,$C1379,_xlpm.vCountry,TRIM($M1379&amp;""),_xlpm.vPostal,TRIM($L1379&amp;""),_xlpm.vCityRaw,TRIM($J1379&amp;""),_xlpm.vCity,TRIM(LEFT(_xlpm.vCityRaw,IFERROR(FIND(",",_xlpm.vCityRaw&amp;","),LEN(_xlpm.vCityRaw)+1)-1)),_xlpm.vProv,TRIM($K1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79" s="5" t="str">
        <f>IF(AND(ISBLANK($B1379),ISBLANK($C1379)),"",IF(fund_fx = "USD",_xlfn.XLOOKUP($E1379,fx[currency_code],fx[rate],1), _xlfn.XLOOKUP($E1379,fx[currency_code],fx[rate],1)/_xlfn.XLOOKUP(fund_fx,fx[currency_code],fx[rate],1)))</f>
        <v/>
      </c>
    </row>
    <row r="1380" spans="2:51" ht="13" customHeight="1" x14ac:dyDescent="0.3">
      <c r="B1380" s="9"/>
      <c r="C1380" s="9"/>
      <c r="D1380" s="9"/>
      <c r="E1380" s="9"/>
      <c r="F1380" s="9"/>
      <c r="G1380" s="9"/>
      <c r="H1380" s="9"/>
      <c r="I1380" s="9"/>
      <c r="J1380" s="9"/>
      <c r="K1380" s="9"/>
      <c r="L1380" s="9"/>
      <c r="M1380" s="13"/>
      <c r="N1380" s="84"/>
      <c r="O1380" s="10"/>
      <c r="P1380" s="10"/>
      <c r="Q1380" s="10"/>
      <c r="R1380" s="176"/>
      <c r="S1380" s="84"/>
      <c r="T1380" s="14"/>
      <c r="U1380" s="9"/>
      <c r="V1380" s="9"/>
      <c r="W1380" s="9"/>
      <c r="X1380" s="85"/>
      <c r="Y1380" s="85"/>
      <c r="Z1380" s="199"/>
      <c r="AA1380" s="199"/>
      <c r="AB1380" s="199"/>
      <c r="AC1380" s="193"/>
      <c r="AD1380" s="193"/>
      <c r="AE1380" s="193"/>
      <c r="AF1380" s="193"/>
      <c r="AG1380" s="85"/>
      <c r="AH1380" s="100"/>
      <c r="AI1380" s="9"/>
      <c r="AJ1380" s="9"/>
      <c r="AK1380" s="9"/>
      <c r="AL1380" s="85"/>
      <c r="AM1380" s="85"/>
      <c r="AN1380" s="199"/>
      <c r="AO1380" s="199"/>
      <c r="AP1380" s="199"/>
      <c r="AQ1380" s="10"/>
      <c r="AR1380" s="10"/>
      <c r="AS1380" s="10"/>
      <c r="AT1380" s="10"/>
      <c r="AU1380" s="12"/>
      <c r="AV1380" s="10"/>
      <c r="AW1380" s="100"/>
      <c r="AX1380" s="160" t="str">
        <f>_xlfn.LET(_xlpm.vID,$B1380,_xlpm.vName,$C1380,_xlpm.vCountry,TRIM($M1380&amp;""),_xlpm.vPostal,TRIM($L1380&amp;""),_xlpm.vCityRaw,TRIM($J1380&amp;""),_xlpm.vCity,TRIM(LEFT(_xlpm.vCityRaw,IFERROR(FIND(",",_xlpm.vCityRaw&amp;","),LEN(_xlpm.vCityRaw)+1)-1)),_xlpm.vProv,TRIM($K1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80" s="5" t="str">
        <f>IF(AND(ISBLANK($B1380),ISBLANK($C1380)),"",IF(fund_fx = "USD",_xlfn.XLOOKUP($E1380,fx[currency_code],fx[rate],1), _xlfn.XLOOKUP($E1380,fx[currency_code],fx[rate],1)/_xlfn.XLOOKUP(fund_fx,fx[currency_code],fx[rate],1)))</f>
        <v/>
      </c>
    </row>
    <row r="1381" spans="2:51" ht="13" customHeight="1" x14ac:dyDescent="0.3">
      <c r="B1381" s="9"/>
      <c r="C1381" s="9"/>
      <c r="D1381" s="9"/>
      <c r="E1381" s="9"/>
      <c r="F1381" s="9"/>
      <c r="G1381" s="9"/>
      <c r="H1381" s="9"/>
      <c r="I1381" s="9"/>
      <c r="J1381" s="9"/>
      <c r="K1381" s="9"/>
      <c r="L1381" s="9"/>
      <c r="M1381" s="13"/>
      <c r="N1381" s="84"/>
      <c r="O1381" s="10"/>
      <c r="P1381" s="10"/>
      <c r="Q1381" s="10"/>
      <c r="R1381" s="176"/>
      <c r="S1381" s="84"/>
      <c r="T1381" s="14"/>
      <c r="U1381" s="9"/>
      <c r="V1381" s="9"/>
      <c r="W1381" s="9"/>
      <c r="X1381" s="85"/>
      <c r="Y1381" s="85"/>
      <c r="Z1381" s="199"/>
      <c r="AA1381" s="199"/>
      <c r="AB1381" s="199"/>
      <c r="AC1381" s="193"/>
      <c r="AD1381" s="193"/>
      <c r="AE1381" s="193"/>
      <c r="AF1381" s="193"/>
      <c r="AG1381" s="85"/>
      <c r="AH1381" s="100"/>
      <c r="AI1381" s="9"/>
      <c r="AJ1381" s="9"/>
      <c r="AK1381" s="9"/>
      <c r="AL1381" s="85"/>
      <c r="AM1381" s="85"/>
      <c r="AN1381" s="199"/>
      <c r="AO1381" s="199"/>
      <c r="AP1381" s="199"/>
      <c r="AQ1381" s="10"/>
      <c r="AR1381" s="10"/>
      <c r="AS1381" s="10"/>
      <c r="AT1381" s="10"/>
      <c r="AU1381" s="12"/>
      <c r="AV1381" s="10"/>
      <c r="AW1381" s="100"/>
      <c r="AX1381" s="160" t="str">
        <f>_xlfn.LET(_xlpm.vID,$B1381,_xlpm.vName,$C1381,_xlpm.vCountry,TRIM($M1381&amp;""),_xlpm.vPostal,TRIM($L1381&amp;""),_xlpm.vCityRaw,TRIM($J1381&amp;""),_xlpm.vCity,TRIM(LEFT(_xlpm.vCityRaw,IFERROR(FIND(",",_xlpm.vCityRaw&amp;","),LEN(_xlpm.vCityRaw)+1)-1)),_xlpm.vProv,TRIM($K1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81" s="5" t="str">
        <f>IF(AND(ISBLANK($B1381),ISBLANK($C1381)),"",IF(fund_fx = "USD",_xlfn.XLOOKUP($E1381,fx[currency_code],fx[rate],1), _xlfn.XLOOKUP($E1381,fx[currency_code],fx[rate],1)/_xlfn.XLOOKUP(fund_fx,fx[currency_code],fx[rate],1)))</f>
        <v/>
      </c>
    </row>
    <row r="1382" spans="2:51" ht="13" customHeight="1" x14ac:dyDescent="0.3">
      <c r="B1382" s="9"/>
      <c r="C1382" s="9"/>
      <c r="D1382" s="9"/>
      <c r="E1382" s="9"/>
      <c r="F1382" s="9"/>
      <c r="G1382" s="9"/>
      <c r="H1382" s="9"/>
      <c r="I1382" s="9"/>
      <c r="J1382" s="9"/>
      <c r="K1382" s="9"/>
      <c r="L1382" s="9"/>
      <c r="M1382" s="13"/>
      <c r="N1382" s="84"/>
      <c r="O1382" s="10"/>
      <c r="P1382" s="10"/>
      <c r="Q1382" s="10"/>
      <c r="R1382" s="176"/>
      <c r="S1382" s="84"/>
      <c r="T1382" s="14"/>
      <c r="U1382" s="9"/>
      <c r="V1382" s="9"/>
      <c r="W1382" s="9"/>
      <c r="X1382" s="85"/>
      <c r="Y1382" s="85"/>
      <c r="Z1382" s="199"/>
      <c r="AA1382" s="199"/>
      <c r="AB1382" s="199"/>
      <c r="AC1382" s="193"/>
      <c r="AD1382" s="193"/>
      <c r="AE1382" s="193"/>
      <c r="AF1382" s="193"/>
      <c r="AG1382" s="85"/>
      <c r="AH1382" s="100"/>
      <c r="AI1382" s="9"/>
      <c r="AJ1382" s="9"/>
      <c r="AK1382" s="9"/>
      <c r="AL1382" s="85"/>
      <c r="AM1382" s="85"/>
      <c r="AN1382" s="199"/>
      <c r="AO1382" s="199"/>
      <c r="AP1382" s="199"/>
      <c r="AQ1382" s="10"/>
      <c r="AR1382" s="10"/>
      <c r="AS1382" s="10"/>
      <c r="AT1382" s="10"/>
      <c r="AU1382" s="12"/>
      <c r="AV1382" s="10"/>
      <c r="AW1382" s="100"/>
      <c r="AX1382" s="160" t="str">
        <f>_xlfn.LET(_xlpm.vID,$B1382,_xlpm.vName,$C1382,_xlpm.vCountry,TRIM($M1382&amp;""),_xlpm.vPostal,TRIM($L1382&amp;""),_xlpm.vCityRaw,TRIM($J1382&amp;""),_xlpm.vCity,TRIM(LEFT(_xlpm.vCityRaw,IFERROR(FIND(",",_xlpm.vCityRaw&amp;","),LEN(_xlpm.vCityRaw)+1)-1)),_xlpm.vProv,TRIM($K1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82" s="5" t="str">
        <f>IF(AND(ISBLANK($B1382),ISBLANK($C1382)),"",IF(fund_fx = "USD",_xlfn.XLOOKUP($E1382,fx[currency_code],fx[rate],1), _xlfn.XLOOKUP($E1382,fx[currency_code],fx[rate],1)/_xlfn.XLOOKUP(fund_fx,fx[currency_code],fx[rate],1)))</f>
        <v/>
      </c>
    </row>
    <row r="1383" spans="2:51" ht="13" customHeight="1" x14ac:dyDescent="0.3">
      <c r="B1383" s="9"/>
      <c r="C1383" s="9"/>
      <c r="D1383" s="9"/>
      <c r="E1383" s="9"/>
      <c r="F1383" s="9"/>
      <c r="G1383" s="9"/>
      <c r="H1383" s="9"/>
      <c r="I1383" s="9"/>
      <c r="J1383" s="9"/>
      <c r="K1383" s="9"/>
      <c r="L1383" s="9"/>
      <c r="M1383" s="13"/>
      <c r="N1383" s="84"/>
      <c r="O1383" s="10"/>
      <c r="P1383" s="10"/>
      <c r="Q1383" s="10"/>
      <c r="R1383" s="176"/>
      <c r="S1383" s="84"/>
      <c r="T1383" s="14"/>
      <c r="U1383" s="9"/>
      <c r="V1383" s="9"/>
      <c r="W1383" s="9"/>
      <c r="X1383" s="85"/>
      <c r="Y1383" s="85"/>
      <c r="Z1383" s="199"/>
      <c r="AA1383" s="199"/>
      <c r="AB1383" s="199"/>
      <c r="AC1383" s="193"/>
      <c r="AD1383" s="193"/>
      <c r="AE1383" s="193"/>
      <c r="AF1383" s="193"/>
      <c r="AG1383" s="85"/>
      <c r="AH1383" s="100"/>
      <c r="AI1383" s="9"/>
      <c r="AJ1383" s="9"/>
      <c r="AK1383" s="9"/>
      <c r="AL1383" s="85"/>
      <c r="AM1383" s="85"/>
      <c r="AN1383" s="199"/>
      <c r="AO1383" s="199"/>
      <c r="AP1383" s="199"/>
      <c r="AQ1383" s="10"/>
      <c r="AR1383" s="10"/>
      <c r="AS1383" s="10"/>
      <c r="AT1383" s="10"/>
      <c r="AU1383" s="12"/>
      <c r="AV1383" s="10"/>
      <c r="AW1383" s="100"/>
      <c r="AX1383" s="160" t="str">
        <f>_xlfn.LET(_xlpm.vID,$B1383,_xlpm.vName,$C1383,_xlpm.vCountry,TRIM($M1383&amp;""),_xlpm.vPostal,TRIM($L1383&amp;""),_xlpm.vCityRaw,TRIM($J1383&amp;""),_xlpm.vCity,TRIM(LEFT(_xlpm.vCityRaw,IFERROR(FIND(",",_xlpm.vCityRaw&amp;","),LEN(_xlpm.vCityRaw)+1)-1)),_xlpm.vProv,TRIM($K1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83" s="5" t="str">
        <f>IF(AND(ISBLANK($B1383),ISBLANK($C1383)),"",IF(fund_fx = "USD",_xlfn.XLOOKUP($E1383,fx[currency_code],fx[rate],1), _xlfn.XLOOKUP($E1383,fx[currency_code],fx[rate],1)/_xlfn.XLOOKUP(fund_fx,fx[currency_code],fx[rate],1)))</f>
        <v/>
      </c>
    </row>
    <row r="1384" spans="2:51" ht="13" customHeight="1" x14ac:dyDescent="0.3">
      <c r="B1384" s="9"/>
      <c r="C1384" s="9"/>
      <c r="D1384" s="9"/>
      <c r="E1384" s="9"/>
      <c r="F1384" s="9"/>
      <c r="G1384" s="9"/>
      <c r="H1384" s="9"/>
      <c r="I1384" s="9"/>
      <c r="J1384" s="9"/>
      <c r="K1384" s="9"/>
      <c r="L1384" s="9"/>
      <c r="M1384" s="13"/>
      <c r="N1384" s="84"/>
      <c r="O1384" s="10"/>
      <c r="P1384" s="10"/>
      <c r="Q1384" s="10"/>
      <c r="R1384" s="176"/>
      <c r="S1384" s="84"/>
      <c r="T1384" s="14"/>
      <c r="U1384" s="9"/>
      <c r="V1384" s="9"/>
      <c r="W1384" s="9"/>
      <c r="X1384" s="85"/>
      <c r="Y1384" s="85"/>
      <c r="Z1384" s="199"/>
      <c r="AA1384" s="199"/>
      <c r="AB1384" s="199"/>
      <c r="AC1384" s="193"/>
      <c r="AD1384" s="193"/>
      <c r="AE1384" s="193"/>
      <c r="AF1384" s="193"/>
      <c r="AG1384" s="85"/>
      <c r="AH1384" s="100"/>
      <c r="AI1384" s="9"/>
      <c r="AJ1384" s="9"/>
      <c r="AK1384" s="9"/>
      <c r="AL1384" s="85"/>
      <c r="AM1384" s="85"/>
      <c r="AN1384" s="199"/>
      <c r="AO1384" s="199"/>
      <c r="AP1384" s="199"/>
      <c r="AQ1384" s="10"/>
      <c r="AR1384" s="10"/>
      <c r="AS1384" s="10"/>
      <c r="AT1384" s="10"/>
      <c r="AU1384" s="12"/>
      <c r="AV1384" s="10"/>
      <c r="AW1384" s="100"/>
      <c r="AX1384" s="160" t="str">
        <f>_xlfn.LET(_xlpm.vID,$B1384,_xlpm.vName,$C1384,_xlpm.vCountry,TRIM($M1384&amp;""),_xlpm.vPostal,TRIM($L1384&amp;""),_xlpm.vCityRaw,TRIM($J1384&amp;""),_xlpm.vCity,TRIM(LEFT(_xlpm.vCityRaw,IFERROR(FIND(",",_xlpm.vCityRaw&amp;","),LEN(_xlpm.vCityRaw)+1)-1)),_xlpm.vProv,TRIM($K1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84" s="5" t="str">
        <f>IF(AND(ISBLANK($B1384),ISBLANK($C1384)),"",IF(fund_fx = "USD",_xlfn.XLOOKUP($E1384,fx[currency_code],fx[rate],1), _xlfn.XLOOKUP($E1384,fx[currency_code],fx[rate],1)/_xlfn.XLOOKUP(fund_fx,fx[currency_code],fx[rate],1)))</f>
        <v/>
      </c>
    </row>
    <row r="1385" spans="2:51" ht="13" customHeight="1" x14ac:dyDescent="0.3">
      <c r="B1385" s="9"/>
      <c r="C1385" s="9"/>
      <c r="D1385" s="9"/>
      <c r="E1385" s="9"/>
      <c r="F1385" s="9"/>
      <c r="G1385" s="9"/>
      <c r="H1385" s="9"/>
      <c r="I1385" s="9"/>
      <c r="J1385" s="9"/>
      <c r="K1385" s="9"/>
      <c r="L1385" s="9"/>
      <c r="M1385" s="13"/>
      <c r="N1385" s="84"/>
      <c r="O1385" s="10"/>
      <c r="P1385" s="10"/>
      <c r="Q1385" s="10"/>
      <c r="R1385" s="176"/>
      <c r="S1385" s="84"/>
      <c r="T1385" s="14"/>
      <c r="U1385" s="9"/>
      <c r="V1385" s="9"/>
      <c r="W1385" s="9"/>
      <c r="X1385" s="85"/>
      <c r="Y1385" s="85"/>
      <c r="Z1385" s="199"/>
      <c r="AA1385" s="199"/>
      <c r="AB1385" s="199"/>
      <c r="AC1385" s="193"/>
      <c r="AD1385" s="193"/>
      <c r="AE1385" s="193"/>
      <c r="AF1385" s="193"/>
      <c r="AG1385" s="85"/>
      <c r="AH1385" s="100"/>
      <c r="AI1385" s="9"/>
      <c r="AJ1385" s="9"/>
      <c r="AK1385" s="9"/>
      <c r="AL1385" s="85"/>
      <c r="AM1385" s="85"/>
      <c r="AN1385" s="199"/>
      <c r="AO1385" s="199"/>
      <c r="AP1385" s="199"/>
      <c r="AQ1385" s="10"/>
      <c r="AR1385" s="10"/>
      <c r="AS1385" s="10"/>
      <c r="AT1385" s="10"/>
      <c r="AU1385" s="12"/>
      <c r="AV1385" s="10"/>
      <c r="AW1385" s="100"/>
      <c r="AX1385" s="160" t="str">
        <f>_xlfn.LET(_xlpm.vID,$B1385,_xlpm.vName,$C1385,_xlpm.vCountry,TRIM($M1385&amp;""),_xlpm.vPostal,TRIM($L1385&amp;""),_xlpm.vCityRaw,TRIM($J1385&amp;""),_xlpm.vCity,TRIM(LEFT(_xlpm.vCityRaw,IFERROR(FIND(",",_xlpm.vCityRaw&amp;","),LEN(_xlpm.vCityRaw)+1)-1)),_xlpm.vProv,TRIM($K1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85" s="5" t="str">
        <f>IF(AND(ISBLANK($B1385),ISBLANK($C1385)),"",IF(fund_fx = "USD",_xlfn.XLOOKUP($E1385,fx[currency_code],fx[rate],1), _xlfn.XLOOKUP($E1385,fx[currency_code],fx[rate],1)/_xlfn.XLOOKUP(fund_fx,fx[currency_code],fx[rate],1)))</f>
        <v/>
      </c>
    </row>
    <row r="1386" spans="2:51" ht="13" customHeight="1" x14ac:dyDescent="0.3">
      <c r="B1386" s="9"/>
      <c r="C1386" s="9"/>
      <c r="D1386" s="9"/>
      <c r="E1386" s="9"/>
      <c r="F1386" s="9"/>
      <c r="G1386" s="9"/>
      <c r="H1386" s="9"/>
      <c r="I1386" s="9"/>
      <c r="J1386" s="9"/>
      <c r="K1386" s="9"/>
      <c r="L1386" s="9"/>
      <c r="M1386" s="13"/>
      <c r="N1386" s="84"/>
      <c r="O1386" s="10"/>
      <c r="P1386" s="10"/>
      <c r="Q1386" s="10"/>
      <c r="R1386" s="176"/>
      <c r="S1386" s="84"/>
      <c r="T1386" s="14"/>
      <c r="U1386" s="9"/>
      <c r="V1386" s="9"/>
      <c r="W1386" s="9"/>
      <c r="X1386" s="85"/>
      <c r="Y1386" s="85"/>
      <c r="Z1386" s="199"/>
      <c r="AA1386" s="199"/>
      <c r="AB1386" s="199"/>
      <c r="AC1386" s="193"/>
      <c r="AD1386" s="193"/>
      <c r="AE1386" s="193"/>
      <c r="AF1386" s="193"/>
      <c r="AG1386" s="85"/>
      <c r="AH1386" s="100"/>
      <c r="AI1386" s="9"/>
      <c r="AJ1386" s="9"/>
      <c r="AK1386" s="9"/>
      <c r="AL1386" s="85"/>
      <c r="AM1386" s="85"/>
      <c r="AN1386" s="199"/>
      <c r="AO1386" s="199"/>
      <c r="AP1386" s="199"/>
      <c r="AQ1386" s="10"/>
      <c r="AR1386" s="10"/>
      <c r="AS1386" s="10"/>
      <c r="AT1386" s="10"/>
      <c r="AU1386" s="12"/>
      <c r="AV1386" s="10"/>
      <c r="AW1386" s="100"/>
      <c r="AX1386" s="160" t="str">
        <f>_xlfn.LET(_xlpm.vID,$B1386,_xlpm.vName,$C1386,_xlpm.vCountry,TRIM($M1386&amp;""),_xlpm.vPostal,TRIM($L1386&amp;""),_xlpm.vCityRaw,TRIM($J1386&amp;""),_xlpm.vCity,TRIM(LEFT(_xlpm.vCityRaw,IFERROR(FIND(",",_xlpm.vCityRaw&amp;","),LEN(_xlpm.vCityRaw)+1)-1)),_xlpm.vProv,TRIM($K1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86" s="5" t="str">
        <f>IF(AND(ISBLANK($B1386),ISBLANK($C1386)),"",IF(fund_fx = "USD",_xlfn.XLOOKUP($E1386,fx[currency_code],fx[rate],1), _xlfn.XLOOKUP($E1386,fx[currency_code],fx[rate],1)/_xlfn.XLOOKUP(fund_fx,fx[currency_code],fx[rate],1)))</f>
        <v/>
      </c>
    </row>
    <row r="1387" spans="2:51" ht="13" customHeight="1" x14ac:dyDescent="0.3">
      <c r="B1387" s="9"/>
      <c r="C1387" s="9"/>
      <c r="D1387" s="9"/>
      <c r="E1387" s="9"/>
      <c r="F1387" s="9"/>
      <c r="G1387" s="9"/>
      <c r="H1387" s="9"/>
      <c r="I1387" s="9"/>
      <c r="J1387" s="9"/>
      <c r="K1387" s="9"/>
      <c r="L1387" s="9"/>
      <c r="M1387" s="13"/>
      <c r="N1387" s="84"/>
      <c r="O1387" s="10"/>
      <c r="P1387" s="10"/>
      <c r="Q1387" s="10"/>
      <c r="R1387" s="176"/>
      <c r="S1387" s="84"/>
      <c r="T1387" s="14"/>
      <c r="U1387" s="9"/>
      <c r="V1387" s="9"/>
      <c r="W1387" s="9"/>
      <c r="X1387" s="85"/>
      <c r="Y1387" s="85"/>
      <c r="Z1387" s="199"/>
      <c r="AA1387" s="199"/>
      <c r="AB1387" s="199"/>
      <c r="AC1387" s="193"/>
      <c r="AD1387" s="193"/>
      <c r="AE1387" s="193"/>
      <c r="AF1387" s="193"/>
      <c r="AG1387" s="85"/>
      <c r="AH1387" s="100"/>
      <c r="AI1387" s="9"/>
      <c r="AJ1387" s="9"/>
      <c r="AK1387" s="9"/>
      <c r="AL1387" s="85"/>
      <c r="AM1387" s="85"/>
      <c r="AN1387" s="199"/>
      <c r="AO1387" s="199"/>
      <c r="AP1387" s="199"/>
      <c r="AQ1387" s="10"/>
      <c r="AR1387" s="10"/>
      <c r="AS1387" s="10"/>
      <c r="AT1387" s="10"/>
      <c r="AU1387" s="12"/>
      <c r="AV1387" s="10"/>
      <c r="AW1387" s="100"/>
      <c r="AX1387" s="160" t="str">
        <f>_xlfn.LET(_xlpm.vID,$B1387,_xlpm.vName,$C1387,_xlpm.vCountry,TRIM($M1387&amp;""),_xlpm.vPostal,TRIM($L1387&amp;""),_xlpm.vCityRaw,TRIM($J1387&amp;""),_xlpm.vCity,TRIM(LEFT(_xlpm.vCityRaw,IFERROR(FIND(",",_xlpm.vCityRaw&amp;","),LEN(_xlpm.vCityRaw)+1)-1)),_xlpm.vProv,TRIM($K1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87" s="5" t="str">
        <f>IF(AND(ISBLANK($B1387),ISBLANK($C1387)),"",IF(fund_fx = "USD",_xlfn.XLOOKUP($E1387,fx[currency_code],fx[rate],1), _xlfn.XLOOKUP($E1387,fx[currency_code],fx[rate],1)/_xlfn.XLOOKUP(fund_fx,fx[currency_code],fx[rate],1)))</f>
        <v/>
      </c>
    </row>
    <row r="1388" spans="2:51" ht="13" customHeight="1" x14ac:dyDescent="0.3">
      <c r="B1388" s="9"/>
      <c r="C1388" s="9"/>
      <c r="D1388" s="9"/>
      <c r="E1388" s="9"/>
      <c r="F1388" s="9"/>
      <c r="G1388" s="9"/>
      <c r="H1388" s="9"/>
      <c r="I1388" s="9"/>
      <c r="J1388" s="9"/>
      <c r="K1388" s="9"/>
      <c r="L1388" s="9"/>
      <c r="M1388" s="13"/>
      <c r="N1388" s="84"/>
      <c r="O1388" s="10"/>
      <c r="P1388" s="10"/>
      <c r="Q1388" s="10"/>
      <c r="R1388" s="176"/>
      <c r="S1388" s="84"/>
      <c r="T1388" s="14"/>
      <c r="U1388" s="9"/>
      <c r="V1388" s="9"/>
      <c r="W1388" s="9"/>
      <c r="X1388" s="85"/>
      <c r="Y1388" s="85"/>
      <c r="Z1388" s="199"/>
      <c r="AA1388" s="199"/>
      <c r="AB1388" s="199"/>
      <c r="AC1388" s="193"/>
      <c r="AD1388" s="193"/>
      <c r="AE1388" s="193"/>
      <c r="AF1388" s="193"/>
      <c r="AG1388" s="85"/>
      <c r="AH1388" s="100"/>
      <c r="AI1388" s="9"/>
      <c r="AJ1388" s="9"/>
      <c r="AK1388" s="9"/>
      <c r="AL1388" s="85"/>
      <c r="AM1388" s="85"/>
      <c r="AN1388" s="199"/>
      <c r="AO1388" s="199"/>
      <c r="AP1388" s="199"/>
      <c r="AQ1388" s="10"/>
      <c r="AR1388" s="10"/>
      <c r="AS1388" s="10"/>
      <c r="AT1388" s="10"/>
      <c r="AU1388" s="12"/>
      <c r="AV1388" s="10"/>
      <c r="AW1388" s="100"/>
      <c r="AX1388" s="160" t="str">
        <f>_xlfn.LET(_xlpm.vID,$B1388,_xlpm.vName,$C1388,_xlpm.vCountry,TRIM($M1388&amp;""),_xlpm.vPostal,TRIM($L1388&amp;""),_xlpm.vCityRaw,TRIM($J1388&amp;""),_xlpm.vCity,TRIM(LEFT(_xlpm.vCityRaw,IFERROR(FIND(",",_xlpm.vCityRaw&amp;","),LEN(_xlpm.vCityRaw)+1)-1)),_xlpm.vProv,TRIM($K1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88" s="5" t="str">
        <f>IF(AND(ISBLANK($B1388),ISBLANK($C1388)),"",IF(fund_fx = "USD",_xlfn.XLOOKUP($E1388,fx[currency_code],fx[rate],1), _xlfn.XLOOKUP($E1388,fx[currency_code],fx[rate],1)/_xlfn.XLOOKUP(fund_fx,fx[currency_code],fx[rate],1)))</f>
        <v/>
      </c>
    </row>
    <row r="1389" spans="2:51" ht="13" customHeight="1" x14ac:dyDescent="0.3">
      <c r="B1389" s="9"/>
      <c r="C1389" s="9"/>
      <c r="D1389" s="9"/>
      <c r="E1389" s="9"/>
      <c r="F1389" s="9"/>
      <c r="G1389" s="9"/>
      <c r="H1389" s="9"/>
      <c r="I1389" s="9"/>
      <c r="J1389" s="9"/>
      <c r="K1389" s="9"/>
      <c r="L1389" s="9"/>
      <c r="M1389" s="13"/>
      <c r="N1389" s="84"/>
      <c r="O1389" s="10"/>
      <c r="P1389" s="10"/>
      <c r="Q1389" s="10"/>
      <c r="R1389" s="176"/>
      <c r="S1389" s="84"/>
      <c r="T1389" s="14"/>
      <c r="U1389" s="9"/>
      <c r="V1389" s="9"/>
      <c r="W1389" s="9"/>
      <c r="X1389" s="85"/>
      <c r="Y1389" s="85"/>
      <c r="Z1389" s="199"/>
      <c r="AA1389" s="199"/>
      <c r="AB1389" s="199"/>
      <c r="AC1389" s="193"/>
      <c r="AD1389" s="193"/>
      <c r="AE1389" s="193"/>
      <c r="AF1389" s="193"/>
      <c r="AG1389" s="85"/>
      <c r="AH1389" s="100"/>
      <c r="AI1389" s="9"/>
      <c r="AJ1389" s="9"/>
      <c r="AK1389" s="9"/>
      <c r="AL1389" s="85"/>
      <c r="AM1389" s="85"/>
      <c r="AN1389" s="199"/>
      <c r="AO1389" s="199"/>
      <c r="AP1389" s="199"/>
      <c r="AQ1389" s="10"/>
      <c r="AR1389" s="10"/>
      <c r="AS1389" s="10"/>
      <c r="AT1389" s="10"/>
      <c r="AU1389" s="12"/>
      <c r="AV1389" s="10"/>
      <c r="AW1389" s="100"/>
      <c r="AX1389" s="160" t="str">
        <f>_xlfn.LET(_xlpm.vID,$B1389,_xlpm.vName,$C1389,_xlpm.vCountry,TRIM($M1389&amp;""),_xlpm.vPostal,TRIM($L1389&amp;""),_xlpm.vCityRaw,TRIM($J1389&amp;""),_xlpm.vCity,TRIM(LEFT(_xlpm.vCityRaw,IFERROR(FIND(",",_xlpm.vCityRaw&amp;","),LEN(_xlpm.vCityRaw)+1)-1)),_xlpm.vProv,TRIM($K1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89" s="5" t="str">
        <f>IF(AND(ISBLANK($B1389),ISBLANK($C1389)),"",IF(fund_fx = "USD",_xlfn.XLOOKUP($E1389,fx[currency_code],fx[rate],1), _xlfn.XLOOKUP($E1389,fx[currency_code],fx[rate],1)/_xlfn.XLOOKUP(fund_fx,fx[currency_code],fx[rate],1)))</f>
        <v/>
      </c>
    </row>
    <row r="1390" spans="2:51" ht="13" customHeight="1" x14ac:dyDescent="0.3">
      <c r="B1390" s="9"/>
      <c r="C1390" s="9"/>
      <c r="D1390" s="9"/>
      <c r="E1390" s="9"/>
      <c r="F1390" s="9"/>
      <c r="G1390" s="9"/>
      <c r="H1390" s="9"/>
      <c r="I1390" s="9"/>
      <c r="J1390" s="9"/>
      <c r="K1390" s="9"/>
      <c r="L1390" s="9"/>
      <c r="M1390" s="13"/>
      <c r="N1390" s="84"/>
      <c r="O1390" s="10"/>
      <c r="P1390" s="10"/>
      <c r="Q1390" s="10"/>
      <c r="R1390" s="176"/>
      <c r="S1390" s="84"/>
      <c r="T1390" s="14"/>
      <c r="U1390" s="9"/>
      <c r="V1390" s="9"/>
      <c r="W1390" s="9"/>
      <c r="X1390" s="85"/>
      <c r="Y1390" s="85"/>
      <c r="Z1390" s="199"/>
      <c r="AA1390" s="199"/>
      <c r="AB1390" s="199"/>
      <c r="AC1390" s="193"/>
      <c r="AD1390" s="193"/>
      <c r="AE1390" s="193"/>
      <c r="AF1390" s="193"/>
      <c r="AG1390" s="85"/>
      <c r="AH1390" s="100"/>
      <c r="AI1390" s="9"/>
      <c r="AJ1390" s="9"/>
      <c r="AK1390" s="9"/>
      <c r="AL1390" s="85"/>
      <c r="AM1390" s="85"/>
      <c r="AN1390" s="199"/>
      <c r="AO1390" s="199"/>
      <c r="AP1390" s="199"/>
      <c r="AQ1390" s="10"/>
      <c r="AR1390" s="10"/>
      <c r="AS1390" s="10"/>
      <c r="AT1390" s="10"/>
      <c r="AU1390" s="12"/>
      <c r="AV1390" s="10"/>
      <c r="AW1390" s="100"/>
      <c r="AX1390" s="160" t="str">
        <f>_xlfn.LET(_xlpm.vID,$B1390,_xlpm.vName,$C1390,_xlpm.vCountry,TRIM($M1390&amp;""),_xlpm.vPostal,TRIM($L1390&amp;""),_xlpm.vCityRaw,TRIM($J1390&amp;""),_xlpm.vCity,TRIM(LEFT(_xlpm.vCityRaw,IFERROR(FIND(",",_xlpm.vCityRaw&amp;","),LEN(_xlpm.vCityRaw)+1)-1)),_xlpm.vProv,TRIM($K1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90" s="5" t="str">
        <f>IF(AND(ISBLANK($B1390),ISBLANK($C1390)),"",IF(fund_fx = "USD",_xlfn.XLOOKUP($E1390,fx[currency_code],fx[rate],1), _xlfn.XLOOKUP($E1390,fx[currency_code],fx[rate],1)/_xlfn.XLOOKUP(fund_fx,fx[currency_code],fx[rate],1)))</f>
        <v/>
      </c>
    </row>
    <row r="1391" spans="2:51" ht="13" customHeight="1" x14ac:dyDescent="0.3">
      <c r="B1391" s="9"/>
      <c r="C1391" s="9"/>
      <c r="D1391" s="9"/>
      <c r="E1391" s="9"/>
      <c r="F1391" s="9"/>
      <c r="G1391" s="9"/>
      <c r="H1391" s="9"/>
      <c r="I1391" s="9"/>
      <c r="J1391" s="9"/>
      <c r="K1391" s="9"/>
      <c r="L1391" s="9"/>
      <c r="M1391" s="13"/>
      <c r="N1391" s="84"/>
      <c r="O1391" s="10"/>
      <c r="P1391" s="10"/>
      <c r="Q1391" s="10"/>
      <c r="R1391" s="176"/>
      <c r="S1391" s="84"/>
      <c r="T1391" s="14"/>
      <c r="U1391" s="9"/>
      <c r="V1391" s="9"/>
      <c r="W1391" s="9"/>
      <c r="X1391" s="85"/>
      <c r="Y1391" s="85"/>
      <c r="Z1391" s="199"/>
      <c r="AA1391" s="199"/>
      <c r="AB1391" s="199"/>
      <c r="AC1391" s="193"/>
      <c r="AD1391" s="193"/>
      <c r="AE1391" s="193"/>
      <c r="AF1391" s="193"/>
      <c r="AG1391" s="85"/>
      <c r="AH1391" s="100"/>
      <c r="AI1391" s="9"/>
      <c r="AJ1391" s="9"/>
      <c r="AK1391" s="9"/>
      <c r="AL1391" s="85"/>
      <c r="AM1391" s="85"/>
      <c r="AN1391" s="199"/>
      <c r="AO1391" s="199"/>
      <c r="AP1391" s="199"/>
      <c r="AQ1391" s="10"/>
      <c r="AR1391" s="10"/>
      <c r="AS1391" s="10"/>
      <c r="AT1391" s="10"/>
      <c r="AU1391" s="12"/>
      <c r="AV1391" s="10"/>
      <c r="AW1391" s="100"/>
      <c r="AX1391" s="160" t="str">
        <f>_xlfn.LET(_xlpm.vID,$B1391,_xlpm.vName,$C1391,_xlpm.vCountry,TRIM($M1391&amp;""),_xlpm.vPostal,TRIM($L1391&amp;""),_xlpm.vCityRaw,TRIM($J1391&amp;""),_xlpm.vCity,TRIM(LEFT(_xlpm.vCityRaw,IFERROR(FIND(",",_xlpm.vCityRaw&amp;","),LEN(_xlpm.vCityRaw)+1)-1)),_xlpm.vProv,TRIM($K1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91" s="5" t="str">
        <f>IF(AND(ISBLANK($B1391),ISBLANK($C1391)),"",IF(fund_fx = "USD",_xlfn.XLOOKUP($E1391,fx[currency_code],fx[rate],1), _xlfn.XLOOKUP($E1391,fx[currency_code],fx[rate],1)/_xlfn.XLOOKUP(fund_fx,fx[currency_code],fx[rate],1)))</f>
        <v/>
      </c>
    </row>
    <row r="1392" spans="2:51" ht="13" customHeight="1" x14ac:dyDescent="0.3">
      <c r="B1392" s="9"/>
      <c r="C1392" s="9"/>
      <c r="D1392" s="9"/>
      <c r="E1392" s="9"/>
      <c r="F1392" s="9"/>
      <c r="G1392" s="9"/>
      <c r="H1392" s="9"/>
      <c r="I1392" s="9"/>
      <c r="J1392" s="9"/>
      <c r="K1392" s="9"/>
      <c r="L1392" s="9"/>
      <c r="M1392" s="13"/>
      <c r="N1392" s="84"/>
      <c r="O1392" s="10"/>
      <c r="P1392" s="10"/>
      <c r="Q1392" s="10"/>
      <c r="R1392" s="176"/>
      <c r="S1392" s="84"/>
      <c r="T1392" s="14"/>
      <c r="U1392" s="9"/>
      <c r="V1392" s="9"/>
      <c r="W1392" s="9"/>
      <c r="X1392" s="85"/>
      <c r="Y1392" s="85"/>
      <c r="Z1392" s="199"/>
      <c r="AA1392" s="199"/>
      <c r="AB1392" s="199"/>
      <c r="AC1392" s="193"/>
      <c r="AD1392" s="193"/>
      <c r="AE1392" s="193"/>
      <c r="AF1392" s="193"/>
      <c r="AG1392" s="85"/>
      <c r="AH1392" s="100"/>
      <c r="AI1392" s="9"/>
      <c r="AJ1392" s="9"/>
      <c r="AK1392" s="9"/>
      <c r="AL1392" s="85"/>
      <c r="AM1392" s="85"/>
      <c r="AN1392" s="199"/>
      <c r="AO1392" s="199"/>
      <c r="AP1392" s="199"/>
      <c r="AQ1392" s="10"/>
      <c r="AR1392" s="10"/>
      <c r="AS1392" s="10"/>
      <c r="AT1392" s="10"/>
      <c r="AU1392" s="12"/>
      <c r="AV1392" s="10"/>
      <c r="AW1392" s="100"/>
      <c r="AX1392" s="160" t="str">
        <f>_xlfn.LET(_xlpm.vID,$B1392,_xlpm.vName,$C1392,_xlpm.vCountry,TRIM($M1392&amp;""),_xlpm.vPostal,TRIM($L1392&amp;""),_xlpm.vCityRaw,TRIM($J1392&amp;""),_xlpm.vCity,TRIM(LEFT(_xlpm.vCityRaw,IFERROR(FIND(",",_xlpm.vCityRaw&amp;","),LEN(_xlpm.vCityRaw)+1)-1)),_xlpm.vProv,TRIM($K1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92" s="5" t="str">
        <f>IF(AND(ISBLANK($B1392),ISBLANK($C1392)),"",IF(fund_fx = "USD",_xlfn.XLOOKUP($E1392,fx[currency_code],fx[rate],1), _xlfn.XLOOKUP($E1392,fx[currency_code],fx[rate],1)/_xlfn.XLOOKUP(fund_fx,fx[currency_code],fx[rate],1)))</f>
        <v/>
      </c>
    </row>
    <row r="1393" spans="2:51" ht="13" customHeight="1" x14ac:dyDescent="0.3">
      <c r="B1393" s="9"/>
      <c r="C1393" s="9"/>
      <c r="D1393" s="9"/>
      <c r="E1393" s="9"/>
      <c r="F1393" s="9"/>
      <c r="G1393" s="9"/>
      <c r="H1393" s="9"/>
      <c r="I1393" s="9"/>
      <c r="J1393" s="9"/>
      <c r="K1393" s="9"/>
      <c r="L1393" s="9"/>
      <c r="M1393" s="13"/>
      <c r="N1393" s="84"/>
      <c r="O1393" s="10"/>
      <c r="P1393" s="10"/>
      <c r="Q1393" s="10"/>
      <c r="R1393" s="176"/>
      <c r="S1393" s="84"/>
      <c r="T1393" s="14"/>
      <c r="U1393" s="9"/>
      <c r="V1393" s="9"/>
      <c r="W1393" s="9"/>
      <c r="X1393" s="85"/>
      <c r="Y1393" s="85"/>
      <c r="Z1393" s="199"/>
      <c r="AA1393" s="199"/>
      <c r="AB1393" s="199"/>
      <c r="AC1393" s="193"/>
      <c r="AD1393" s="193"/>
      <c r="AE1393" s="193"/>
      <c r="AF1393" s="193"/>
      <c r="AG1393" s="85"/>
      <c r="AH1393" s="100"/>
      <c r="AI1393" s="9"/>
      <c r="AJ1393" s="9"/>
      <c r="AK1393" s="9"/>
      <c r="AL1393" s="85"/>
      <c r="AM1393" s="85"/>
      <c r="AN1393" s="199"/>
      <c r="AO1393" s="199"/>
      <c r="AP1393" s="199"/>
      <c r="AQ1393" s="10"/>
      <c r="AR1393" s="10"/>
      <c r="AS1393" s="10"/>
      <c r="AT1393" s="10"/>
      <c r="AU1393" s="12"/>
      <c r="AV1393" s="10"/>
      <c r="AW1393" s="100"/>
      <c r="AX1393" s="160" t="str">
        <f>_xlfn.LET(_xlpm.vID,$B1393,_xlpm.vName,$C1393,_xlpm.vCountry,TRIM($M1393&amp;""),_xlpm.vPostal,TRIM($L1393&amp;""),_xlpm.vCityRaw,TRIM($J1393&amp;""),_xlpm.vCity,TRIM(LEFT(_xlpm.vCityRaw,IFERROR(FIND(",",_xlpm.vCityRaw&amp;","),LEN(_xlpm.vCityRaw)+1)-1)),_xlpm.vProv,TRIM($K1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93" s="5" t="str">
        <f>IF(AND(ISBLANK($B1393),ISBLANK($C1393)),"",IF(fund_fx = "USD",_xlfn.XLOOKUP($E1393,fx[currency_code],fx[rate],1), _xlfn.XLOOKUP($E1393,fx[currency_code],fx[rate],1)/_xlfn.XLOOKUP(fund_fx,fx[currency_code],fx[rate],1)))</f>
        <v/>
      </c>
    </row>
    <row r="1394" spans="2:51" ht="13" customHeight="1" x14ac:dyDescent="0.3">
      <c r="B1394" s="9"/>
      <c r="C1394" s="9"/>
      <c r="D1394" s="9"/>
      <c r="E1394" s="9"/>
      <c r="F1394" s="9"/>
      <c r="G1394" s="9"/>
      <c r="H1394" s="9"/>
      <c r="I1394" s="9"/>
      <c r="J1394" s="9"/>
      <c r="K1394" s="9"/>
      <c r="L1394" s="9"/>
      <c r="M1394" s="13"/>
      <c r="N1394" s="84"/>
      <c r="O1394" s="10"/>
      <c r="P1394" s="10"/>
      <c r="Q1394" s="10"/>
      <c r="R1394" s="176"/>
      <c r="S1394" s="84"/>
      <c r="T1394" s="14"/>
      <c r="U1394" s="9"/>
      <c r="V1394" s="9"/>
      <c r="W1394" s="9"/>
      <c r="X1394" s="85"/>
      <c r="Y1394" s="85"/>
      <c r="Z1394" s="199"/>
      <c r="AA1394" s="199"/>
      <c r="AB1394" s="199"/>
      <c r="AC1394" s="193"/>
      <c r="AD1394" s="193"/>
      <c r="AE1394" s="193"/>
      <c r="AF1394" s="193"/>
      <c r="AG1394" s="85"/>
      <c r="AH1394" s="100"/>
      <c r="AI1394" s="9"/>
      <c r="AJ1394" s="9"/>
      <c r="AK1394" s="9"/>
      <c r="AL1394" s="85"/>
      <c r="AM1394" s="85"/>
      <c r="AN1394" s="199"/>
      <c r="AO1394" s="199"/>
      <c r="AP1394" s="199"/>
      <c r="AQ1394" s="10"/>
      <c r="AR1394" s="10"/>
      <c r="AS1394" s="10"/>
      <c r="AT1394" s="10"/>
      <c r="AU1394" s="12"/>
      <c r="AV1394" s="10"/>
      <c r="AW1394" s="100"/>
      <c r="AX1394" s="160" t="str">
        <f>_xlfn.LET(_xlpm.vID,$B1394,_xlpm.vName,$C1394,_xlpm.vCountry,TRIM($M1394&amp;""),_xlpm.vPostal,TRIM($L1394&amp;""),_xlpm.vCityRaw,TRIM($J1394&amp;""),_xlpm.vCity,TRIM(LEFT(_xlpm.vCityRaw,IFERROR(FIND(",",_xlpm.vCityRaw&amp;","),LEN(_xlpm.vCityRaw)+1)-1)),_xlpm.vProv,TRIM($K1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94" s="5" t="str">
        <f>IF(AND(ISBLANK($B1394),ISBLANK($C1394)),"",IF(fund_fx = "USD",_xlfn.XLOOKUP($E1394,fx[currency_code],fx[rate],1), _xlfn.XLOOKUP($E1394,fx[currency_code],fx[rate],1)/_xlfn.XLOOKUP(fund_fx,fx[currency_code],fx[rate],1)))</f>
        <v/>
      </c>
    </row>
    <row r="1395" spans="2:51" ht="13" customHeight="1" x14ac:dyDescent="0.3">
      <c r="B1395" s="9"/>
      <c r="C1395" s="9"/>
      <c r="D1395" s="9"/>
      <c r="E1395" s="9"/>
      <c r="F1395" s="9"/>
      <c r="G1395" s="9"/>
      <c r="H1395" s="9"/>
      <c r="I1395" s="9"/>
      <c r="J1395" s="9"/>
      <c r="K1395" s="9"/>
      <c r="L1395" s="9"/>
      <c r="M1395" s="13"/>
      <c r="N1395" s="84"/>
      <c r="O1395" s="10"/>
      <c r="P1395" s="10"/>
      <c r="Q1395" s="10"/>
      <c r="R1395" s="176"/>
      <c r="S1395" s="84"/>
      <c r="T1395" s="14"/>
      <c r="U1395" s="9"/>
      <c r="V1395" s="9"/>
      <c r="W1395" s="9"/>
      <c r="X1395" s="85"/>
      <c r="Y1395" s="85"/>
      <c r="Z1395" s="199"/>
      <c r="AA1395" s="199"/>
      <c r="AB1395" s="199"/>
      <c r="AC1395" s="193"/>
      <c r="AD1395" s="193"/>
      <c r="AE1395" s="193"/>
      <c r="AF1395" s="193"/>
      <c r="AG1395" s="85"/>
      <c r="AH1395" s="100"/>
      <c r="AI1395" s="9"/>
      <c r="AJ1395" s="9"/>
      <c r="AK1395" s="9"/>
      <c r="AL1395" s="85"/>
      <c r="AM1395" s="85"/>
      <c r="AN1395" s="199"/>
      <c r="AO1395" s="199"/>
      <c r="AP1395" s="199"/>
      <c r="AQ1395" s="10"/>
      <c r="AR1395" s="10"/>
      <c r="AS1395" s="10"/>
      <c r="AT1395" s="10"/>
      <c r="AU1395" s="12"/>
      <c r="AV1395" s="10"/>
      <c r="AW1395" s="100"/>
      <c r="AX1395" s="160" t="str">
        <f>_xlfn.LET(_xlpm.vID,$B1395,_xlpm.vName,$C1395,_xlpm.vCountry,TRIM($M1395&amp;""),_xlpm.vPostal,TRIM($L1395&amp;""),_xlpm.vCityRaw,TRIM($J1395&amp;""),_xlpm.vCity,TRIM(LEFT(_xlpm.vCityRaw,IFERROR(FIND(",",_xlpm.vCityRaw&amp;","),LEN(_xlpm.vCityRaw)+1)-1)),_xlpm.vProv,TRIM($K1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95" s="5" t="str">
        <f>IF(AND(ISBLANK($B1395),ISBLANK($C1395)),"",IF(fund_fx = "USD",_xlfn.XLOOKUP($E1395,fx[currency_code],fx[rate],1), _xlfn.XLOOKUP($E1395,fx[currency_code],fx[rate],1)/_xlfn.XLOOKUP(fund_fx,fx[currency_code],fx[rate],1)))</f>
        <v/>
      </c>
    </row>
    <row r="1396" spans="2:51" ht="13" customHeight="1" x14ac:dyDescent="0.3">
      <c r="B1396" s="9"/>
      <c r="C1396" s="9"/>
      <c r="D1396" s="9"/>
      <c r="E1396" s="9"/>
      <c r="F1396" s="9"/>
      <c r="G1396" s="9"/>
      <c r="H1396" s="9"/>
      <c r="I1396" s="9"/>
      <c r="J1396" s="9"/>
      <c r="K1396" s="9"/>
      <c r="L1396" s="9"/>
      <c r="M1396" s="13"/>
      <c r="N1396" s="84"/>
      <c r="O1396" s="10"/>
      <c r="P1396" s="10"/>
      <c r="Q1396" s="10"/>
      <c r="R1396" s="176"/>
      <c r="S1396" s="84"/>
      <c r="T1396" s="14"/>
      <c r="U1396" s="9"/>
      <c r="V1396" s="9"/>
      <c r="W1396" s="9"/>
      <c r="X1396" s="85"/>
      <c r="Y1396" s="85"/>
      <c r="Z1396" s="199"/>
      <c r="AA1396" s="199"/>
      <c r="AB1396" s="199"/>
      <c r="AC1396" s="193"/>
      <c r="AD1396" s="193"/>
      <c r="AE1396" s="193"/>
      <c r="AF1396" s="193"/>
      <c r="AG1396" s="85"/>
      <c r="AH1396" s="100"/>
      <c r="AI1396" s="9"/>
      <c r="AJ1396" s="9"/>
      <c r="AK1396" s="9"/>
      <c r="AL1396" s="85"/>
      <c r="AM1396" s="85"/>
      <c r="AN1396" s="199"/>
      <c r="AO1396" s="199"/>
      <c r="AP1396" s="199"/>
      <c r="AQ1396" s="10"/>
      <c r="AR1396" s="10"/>
      <c r="AS1396" s="10"/>
      <c r="AT1396" s="10"/>
      <c r="AU1396" s="12"/>
      <c r="AV1396" s="10"/>
      <c r="AW1396" s="100"/>
      <c r="AX1396" s="160" t="str">
        <f>_xlfn.LET(_xlpm.vID,$B1396,_xlpm.vName,$C1396,_xlpm.vCountry,TRIM($M1396&amp;""),_xlpm.vPostal,TRIM($L1396&amp;""),_xlpm.vCityRaw,TRIM($J1396&amp;""),_xlpm.vCity,TRIM(LEFT(_xlpm.vCityRaw,IFERROR(FIND(",",_xlpm.vCityRaw&amp;","),LEN(_xlpm.vCityRaw)+1)-1)),_xlpm.vProv,TRIM($K1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96" s="5" t="str">
        <f>IF(AND(ISBLANK($B1396),ISBLANK($C1396)),"",IF(fund_fx = "USD",_xlfn.XLOOKUP($E1396,fx[currency_code],fx[rate],1), _xlfn.XLOOKUP($E1396,fx[currency_code],fx[rate],1)/_xlfn.XLOOKUP(fund_fx,fx[currency_code],fx[rate],1)))</f>
        <v/>
      </c>
    </row>
    <row r="1397" spans="2:51" ht="13" customHeight="1" x14ac:dyDescent="0.3">
      <c r="B1397" s="9"/>
      <c r="C1397" s="9"/>
      <c r="D1397" s="9"/>
      <c r="E1397" s="9"/>
      <c r="F1397" s="9"/>
      <c r="G1397" s="9"/>
      <c r="H1397" s="9"/>
      <c r="I1397" s="9"/>
      <c r="J1397" s="9"/>
      <c r="K1397" s="9"/>
      <c r="L1397" s="9"/>
      <c r="M1397" s="13"/>
      <c r="N1397" s="84"/>
      <c r="O1397" s="10"/>
      <c r="P1397" s="10"/>
      <c r="Q1397" s="10"/>
      <c r="R1397" s="176"/>
      <c r="S1397" s="84"/>
      <c r="T1397" s="14"/>
      <c r="U1397" s="9"/>
      <c r="V1397" s="9"/>
      <c r="W1397" s="9"/>
      <c r="X1397" s="85"/>
      <c r="Y1397" s="85"/>
      <c r="Z1397" s="199"/>
      <c r="AA1397" s="199"/>
      <c r="AB1397" s="199"/>
      <c r="AC1397" s="193"/>
      <c r="AD1397" s="193"/>
      <c r="AE1397" s="193"/>
      <c r="AF1397" s="193"/>
      <c r="AG1397" s="85"/>
      <c r="AH1397" s="100"/>
      <c r="AI1397" s="9"/>
      <c r="AJ1397" s="9"/>
      <c r="AK1397" s="9"/>
      <c r="AL1397" s="85"/>
      <c r="AM1397" s="85"/>
      <c r="AN1397" s="199"/>
      <c r="AO1397" s="199"/>
      <c r="AP1397" s="199"/>
      <c r="AQ1397" s="10"/>
      <c r="AR1397" s="10"/>
      <c r="AS1397" s="10"/>
      <c r="AT1397" s="10"/>
      <c r="AU1397" s="12"/>
      <c r="AV1397" s="10"/>
      <c r="AW1397" s="100"/>
      <c r="AX1397" s="160" t="str">
        <f>_xlfn.LET(_xlpm.vID,$B1397,_xlpm.vName,$C1397,_xlpm.vCountry,TRIM($M1397&amp;""),_xlpm.vPostal,TRIM($L1397&amp;""),_xlpm.vCityRaw,TRIM($J1397&amp;""),_xlpm.vCity,TRIM(LEFT(_xlpm.vCityRaw,IFERROR(FIND(",",_xlpm.vCityRaw&amp;","),LEN(_xlpm.vCityRaw)+1)-1)),_xlpm.vProv,TRIM($K1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97" s="5" t="str">
        <f>IF(AND(ISBLANK($B1397),ISBLANK($C1397)),"",IF(fund_fx = "USD",_xlfn.XLOOKUP($E1397,fx[currency_code],fx[rate],1), _xlfn.XLOOKUP($E1397,fx[currency_code],fx[rate],1)/_xlfn.XLOOKUP(fund_fx,fx[currency_code],fx[rate],1)))</f>
        <v/>
      </c>
    </row>
    <row r="1398" spans="2:51" ht="13" customHeight="1" x14ac:dyDescent="0.3">
      <c r="B1398" s="9"/>
      <c r="C1398" s="9"/>
      <c r="D1398" s="9"/>
      <c r="E1398" s="9"/>
      <c r="F1398" s="9"/>
      <c r="G1398" s="9"/>
      <c r="H1398" s="9"/>
      <c r="I1398" s="9"/>
      <c r="J1398" s="9"/>
      <c r="K1398" s="9"/>
      <c r="L1398" s="9"/>
      <c r="M1398" s="13"/>
      <c r="N1398" s="84"/>
      <c r="O1398" s="10"/>
      <c r="P1398" s="10"/>
      <c r="Q1398" s="10"/>
      <c r="R1398" s="176"/>
      <c r="S1398" s="84"/>
      <c r="T1398" s="14"/>
      <c r="U1398" s="9"/>
      <c r="V1398" s="9"/>
      <c r="W1398" s="9"/>
      <c r="X1398" s="85"/>
      <c r="Y1398" s="85"/>
      <c r="Z1398" s="199"/>
      <c r="AA1398" s="199"/>
      <c r="AB1398" s="199"/>
      <c r="AC1398" s="193"/>
      <c r="AD1398" s="193"/>
      <c r="AE1398" s="193"/>
      <c r="AF1398" s="193"/>
      <c r="AG1398" s="85"/>
      <c r="AH1398" s="100"/>
      <c r="AI1398" s="9"/>
      <c r="AJ1398" s="9"/>
      <c r="AK1398" s="9"/>
      <c r="AL1398" s="85"/>
      <c r="AM1398" s="85"/>
      <c r="AN1398" s="199"/>
      <c r="AO1398" s="199"/>
      <c r="AP1398" s="199"/>
      <c r="AQ1398" s="10"/>
      <c r="AR1398" s="10"/>
      <c r="AS1398" s="10"/>
      <c r="AT1398" s="10"/>
      <c r="AU1398" s="12"/>
      <c r="AV1398" s="10"/>
      <c r="AW1398" s="100"/>
      <c r="AX1398" s="160" t="str">
        <f>_xlfn.LET(_xlpm.vID,$B1398,_xlpm.vName,$C1398,_xlpm.vCountry,TRIM($M1398&amp;""),_xlpm.vPostal,TRIM($L1398&amp;""),_xlpm.vCityRaw,TRIM($J1398&amp;""),_xlpm.vCity,TRIM(LEFT(_xlpm.vCityRaw,IFERROR(FIND(",",_xlpm.vCityRaw&amp;","),LEN(_xlpm.vCityRaw)+1)-1)),_xlpm.vProv,TRIM($K1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98" s="5" t="str">
        <f>IF(AND(ISBLANK($B1398),ISBLANK($C1398)),"",IF(fund_fx = "USD",_xlfn.XLOOKUP($E1398,fx[currency_code],fx[rate],1), _xlfn.XLOOKUP($E1398,fx[currency_code],fx[rate],1)/_xlfn.XLOOKUP(fund_fx,fx[currency_code],fx[rate],1)))</f>
        <v/>
      </c>
    </row>
    <row r="1399" spans="2:51" ht="13" customHeight="1" x14ac:dyDescent="0.3">
      <c r="B1399" s="9"/>
      <c r="C1399" s="9"/>
      <c r="D1399" s="9"/>
      <c r="E1399" s="9"/>
      <c r="F1399" s="9"/>
      <c r="G1399" s="9"/>
      <c r="H1399" s="9"/>
      <c r="I1399" s="9"/>
      <c r="J1399" s="9"/>
      <c r="K1399" s="9"/>
      <c r="L1399" s="9"/>
      <c r="M1399" s="13"/>
      <c r="N1399" s="84"/>
      <c r="O1399" s="10"/>
      <c r="P1399" s="10"/>
      <c r="Q1399" s="10"/>
      <c r="R1399" s="176"/>
      <c r="S1399" s="84"/>
      <c r="T1399" s="14"/>
      <c r="U1399" s="9"/>
      <c r="V1399" s="9"/>
      <c r="W1399" s="9"/>
      <c r="X1399" s="85"/>
      <c r="Y1399" s="85"/>
      <c r="Z1399" s="199"/>
      <c r="AA1399" s="199"/>
      <c r="AB1399" s="199"/>
      <c r="AC1399" s="193"/>
      <c r="AD1399" s="193"/>
      <c r="AE1399" s="193"/>
      <c r="AF1399" s="193"/>
      <c r="AG1399" s="85"/>
      <c r="AH1399" s="100"/>
      <c r="AI1399" s="9"/>
      <c r="AJ1399" s="9"/>
      <c r="AK1399" s="9"/>
      <c r="AL1399" s="85"/>
      <c r="AM1399" s="85"/>
      <c r="AN1399" s="199"/>
      <c r="AO1399" s="199"/>
      <c r="AP1399" s="199"/>
      <c r="AQ1399" s="10"/>
      <c r="AR1399" s="10"/>
      <c r="AS1399" s="10"/>
      <c r="AT1399" s="10"/>
      <c r="AU1399" s="12"/>
      <c r="AV1399" s="10"/>
      <c r="AW1399" s="100"/>
      <c r="AX1399" s="160" t="str">
        <f>_xlfn.LET(_xlpm.vID,$B1399,_xlpm.vName,$C1399,_xlpm.vCountry,TRIM($M1399&amp;""),_xlpm.vPostal,TRIM($L1399&amp;""),_xlpm.vCityRaw,TRIM($J1399&amp;""),_xlpm.vCity,TRIM(LEFT(_xlpm.vCityRaw,IFERROR(FIND(",",_xlpm.vCityRaw&amp;","),LEN(_xlpm.vCityRaw)+1)-1)),_xlpm.vProv,TRIM($K1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99" s="5" t="str">
        <f>IF(AND(ISBLANK($B1399),ISBLANK($C1399)),"",IF(fund_fx = "USD",_xlfn.XLOOKUP($E1399,fx[currency_code],fx[rate],1), _xlfn.XLOOKUP($E1399,fx[currency_code],fx[rate],1)/_xlfn.XLOOKUP(fund_fx,fx[currency_code],fx[rate],1)))</f>
        <v/>
      </c>
    </row>
    <row r="1400" spans="2:51" ht="13" customHeight="1" x14ac:dyDescent="0.3">
      <c r="B1400" s="9"/>
      <c r="C1400" s="9"/>
      <c r="D1400" s="9"/>
      <c r="E1400" s="9"/>
      <c r="F1400" s="9"/>
      <c r="G1400" s="9"/>
      <c r="H1400" s="9"/>
      <c r="I1400" s="9"/>
      <c r="J1400" s="9"/>
      <c r="K1400" s="9"/>
      <c r="L1400" s="9"/>
      <c r="M1400" s="13"/>
      <c r="N1400" s="84"/>
      <c r="O1400" s="10"/>
      <c r="P1400" s="10"/>
      <c r="Q1400" s="10"/>
      <c r="R1400" s="176"/>
      <c r="S1400" s="84"/>
      <c r="T1400" s="14"/>
      <c r="U1400" s="9"/>
      <c r="V1400" s="9"/>
      <c r="W1400" s="9"/>
      <c r="X1400" s="85"/>
      <c r="Y1400" s="85"/>
      <c r="Z1400" s="199"/>
      <c r="AA1400" s="199"/>
      <c r="AB1400" s="199"/>
      <c r="AC1400" s="193"/>
      <c r="AD1400" s="193"/>
      <c r="AE1400" s="193"/>
      <c r="AF1400" s="193"/>
      <c r="AG1400" s="85"/>
      <c r="AH1400" s="100"/>
      <c r="AI1400" s="9"/>
      <c r="AJ1400" s="9"/>
      <c r="AK1400" s="9"/>
      <c r="AL1400" s="85"/>
      <c r="AM1400" s="85"/>
      <c r="AN1400" s="199"/>
      <c r="AO1400" s="199"/>
      <c r="AP1400" s="199"/>
      <c r="AQ1400" s="10"/>
      <c r="AR1400" s="10"/>
      <c r="AS1400" s="10"/>
      <c r="AT1400" s="10"/>
      <c r="AU1400" s="12"/>
      <c r="AV1400" s="10"/>
      <c r="AW1400" s="100"/>
      <c r="AX1400" s="160" t="str">
        <f>_xlfn.LET(_xlpm.vID,$B1400,_xlpm.vName,$C1400,_xlpm.vCountry,TRIM($M1400&amp;""),_xlpm.vPostal,TRIM($L1400&amp;""),_xlpm.vCityRaw,TRIM($J1400&amp;""),_xlpm.vCity,TRIM(LEFT(_xlpm.vCityRaw,IFERROR(FIND(",",_xlpm.vCityRaw&amp;","),LEN(_xlpm.vCityRaw)+1)-1)),_xlpm.vProv,TRIM($K1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00" s="5" t="str">
        <f>IF(AND(ISBLANK($B1400),ISBLANK($C1400)),"",IF(fund_fx = "USD",_xlfn.XLOOKUP($E1400,fx[currency_code],fx[rate],1), _xlfn.XLOOKUP($E1400,fx[currency_code],fx[rate],1)/_xlfn.XLOOKUP(fund_fx,fx[currency_code],fx[rate],1)))</f>
        <v/>
      </c>
    </row>
    <row r="1401" spans="2:51" ht="13" customHeight="1" x14ac:dyDescent="0.3">
      <c r="B1401" s="9"/>
      <c r="C1401" s="9"/>
      <c r="D1401" s="9"/>
      <c r="E1401" s="9"/>
      <c r="F1401" s="9"/>
      <c r="G1401" s="9"/>
      <c r="H1401" s="9"/>
      <c r="I1401" s="9"/>
      <c r="J1401" s="9"/>
      <c r="K1401" s="9"/>
      <c r="L1401" s="9"/>
      <c r="M1401" s="13"/>
      <c r="N1401" s="84"/>
      <c r="O1401" s="10"/>
      <c r="P1401" s="10"/>
      <c r="Q1401" s="10"/>
      <c r="R1401" s="176"/>
      <c r="S1401" s="84"/>
      <c r="T1401" s="14"/>
      <c r="U1401" s="9"/>
      <c r="V1401" s="9"/>
      <c r="W1401" s="9"/>
      <c r="X1401" s="85"/>
      <c r="Y1401" s="85"/>
      <c r="Z1401" s="199"/>
      <c r="AA1401" s="199"/>
      <c r="AB1401" s="199"/>
      <c r="AC1401" s="193"/>
      <c r="AD1401" s="193"/>
      <c r="AE1401" s="193"/>
      <c r="AF1401" s="193"/>
      <c r="AG1401" s="85"/>
      <c r="AH1401" s="100"/>
      <c r="AI1401" s="9"/>
      <c r="AJ1401" s="9"/>
      <c r="AK1401" s="9"/>
      <c r="AL1401" s="85"/>
      <c r="AM1401" s="85"/>
      <c r="AN1401" s="199"/>
      <c r="AO1401" s="199"/>
      <c r="AP1401" s="199"/>
      <c r="AQ1401" s="10"/>
      <c r="AR1401" s="10"/>
      <c r="AS1401" s="10"/>
      <c r="AT1401" s="10"/>
      <c r="AU1401" s="12"/>
      <c r="AV1401" s="10"/>
      <c r="AW1401" s="100"/>
      <c r="AX1401" s="160" t="str">
        <f>_xlfn.LET(_xlpm.vID,$B1401,_xlpm.vName,$C1401,_xlpm.vCountry,TRIM($M1401&amp;""),_xlpm.vPostal,TRIM($L1401&amp;""),_xlpm.vCityRaw,TRIM($J1401&amp;""),_xlpm.vCity,TRIM(LEFT(_xlpm.vCityRaw,IFERROR(FIND(",",_xlpm.vCityRaw&amp;","),LEN(_xlpm.vCityRaw)+1)-1)),_xlpm.vProv,TRIM($K1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01" s="5" t="str">
        <f>IF(AND(ISBLANK($B1401),ISBLANK($C1401)),"",IF(fund_fx = "USD",_xlfn.XLOOKUP($E1401,fx[currency_code],fx[rate],1), _xlfn.XLOOKUP($E1401,fx[currency_code],fx[rate],1)/_xlfn.XLOOKUP(fund_fx,fx[currency_code],fx[rate],1)))</f>
        <v/>
      </c>
    </row>
    <row r="1402" spans="2:51" ht="13" customHeight="1" x14ac:dyDescent="0.3">
      <c r="B1402" s="9"/>
      <c r="C1402" s="9"/>
      <c r="D1402" s="9"/>
      <c r="E1402" s="9"/>
      <c r="F1402" s="9"/>
      <c r="G1402" s="9"/>
      <c r="H1402" s="9"/>
      <c r="I1402" s="9"/>
      <c r="J1402" s="9"/>
      <c r="K1402" s="9"/>
      <c r="L1402" s="9"/>
      <c r="M1402" s="13"/>
      <c r="N1402" s="84"/>
      <c r="O1402" s="10"/>
      <c r="P1402" s="10"/>
      <c r="Q1402" s="10"/>
      <c r="R1402" s="176"/>
      <c r="S1402" s="84"/>
      <c r="T1402" s="14"/>
      <c r="U1402" s="9"/>
      <c r="V1402" s="9"/>
      <c r="W1402" s="9"/>
      <c r="X1402" s="85"/>
      <c r="Y1402" s="85"/>
      <c r="Z1402" s="199"/>
      <c r="AA1402" s="199"/>
      <c r="AB1402" s="199"/>
      <c r="AC1402" s="193"/>
      <c r="AD1402" s="193"/>
      <c r="AE1402" s="193"/>
      <c r="AF1402" s="193"/>
      <c r="AG1402" s="85"/>
      <c r="AH1402" s="100"/>
      <c r="AI1402" s="9"/>
      <c r="AJ1402" s="9"/>
      <c r="AK1402" s="9"/>
      <c r="AL1402" s="85"/>
      <c r="AM1402" s="85"/>
      <c r="AN1402" s="199"/>
      <c r="AO1402" s="199"/>
      <c r="AP1402" s="199"/>
      <c r="AQ1402" s="10"/>
      <c r="AR1402" s="10"/>
      <c r="AS1402" s="10"/>
      <c r="AT1402" s="10"/>
      <c r="AU1402" s="12"/>
      <c r="AV1402" s="10"/>
      <c r="AW1402" s="100"/>
      <c r="AX1402" s="160" t="str">
        <f>_xlfn.LET(_xlpm.vID,$B1402,_xlpm.vName,$C1402,_xlpm.vCountry,TRIM($M1402&amp;""),_xlpm.vPostal,TRIM($L1402&amp;""),_xlpm.vCityRaw,TRIM($J1402&amp;""),_xlpm.vCity,TRIM(LEFT(_xlpm.vCityRaw,IFERROR(FIND(",",_xlpm.vCityRaw&amp;","),LEN(_xlpm.vCityRaw)+1)-1)),_xlpm.vProv,TRIM($K1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02" s="5" t="str">
        <f>IF(AND(ISBLANK($B1402),ISBLANK($C1402)),"",IF(fund_fx = "USD",_xlfn.XLOOKUP($E1402,fx[currency_code],fx[rate],1), _xlfn.XLOOKUP($E1402,fx[currency_code],fx[rate],1)/_xlfn.XLOOKUP(fund_fx,fx[currency_code],fx[rate],1)))</f>
        <v/>
      </c>
    </row>
    <row r="1403" spans="2:51" ht="13" customHeight="1" x14ac:dyDescent="0.3">
      <c r="B1403" s="9"/>
      <c r="C1403" s="9"/>
      <c r="D1403" s="9"/>
      <c r="E1403" s="9"/>
      <c r="F1403" s="9"/>
      <c r="G1403" s="9"/>
      <c r="H1403" s="9"/>
      <c r="I1403" s="9"/>
      <c r="J1403" s="9"/>
      <c r="K1403" s="9"/>
      <c r="L1403" s="9"/>
      <c r="M1403" s="13"/>
      <c r="N1403" s="84"/>
      <c r="O1403" s="10"/>
      <c r="P1403" s="10"/>
      <c r="Q1403" s="10"/>
      <c r="R1403" s="176"/>
      <c r="S1403" s="84"/>
      <c r="T1403" s="14"/>
      <c r="U1403" s="9"/>
      <c r="V1403" s="9"/>
      <c r="W1403" s="9"/>
      <c r="X1403" s="85"/>
      <c r="Y1403" s="85"/>
      <c r="Z1403" s="199"/>
      <c r="AA1403" s="199"/>
      <c r="AB1403" s="199"/>
      <c r="AC1403" s="193"/>
      <c r="AD1403" s="193"/>
      <c r="AE1403" s="193"/>
      <c r="AF1403" s="193"/>
      <c r="AG1403" s="85"/>
      <c r="AH1403" s="100"/>
      <c r="AI1403" s="9"/>
      <c r="AJ1403" s="9"/>
      <c r="AK1403" s="9"/>
      <c r="AL1403" s="85"/>
      <c r="AM1403" s="85"/>
      <c r="AN1403" s="199"/>
      <c r="AO1403" s="199"/>
      <c r="AP1403" s="199"/>
      <c r="AQ1403" s="10"/>
      <c r="AR1403" s="10"/>
      <c r="AS1403" s="10"/>
      <c r="AT1403" s="10"/>
      <c r="AU1403" s="12"/>
      <c r="AV1403" s="10"/>
      <c r="AW1403" s="100"/>
      <c r="AX1403" s="160" t="str">
        <f>_xlfn.LET(_xlpm.vID,$B1403,_xlpm.vName,$C1403,_xlpm.vCountry,TRIM($M1403&amp;""),_xlpm.vPostal,TRIM($L1403&amp;""),_xlpm.vCityRaw,TRIM($J1403&amp;""),_xlpm.vCity,TRIM(LEFT(_xlpm.vCityRaw,IFERROR(FIND(",",_xlpm.vCityRaw&amp;","),LEN(_xlpm.vCityRaw)+1)-1)),_xlpm.vProv,TRIM($K1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03" s="5" t="str">
        <f>IF(AND(ISBLANK($B1403),ISBLANK($C1403)),"",IF(fund_fx = "USD",_xlfn.XLOOKUP($E1403,fx[currency_code],fx[rate],1), _xlfn.XLOOKUP($E1403,fx[currency_code],fx[rate],1)/_xlfn.XLOOKUP(fund_fx,fx[currency_code],fx[rate],1)))</f>
        <v/>
      </c>
    </row>
    <row r="1404" spans="2:51" ht="13" customHeight="1" x14ac:dyDescent="0.3">
      <c r="B1404" s="9"/>
      <c r="C1404" s="9"/>
      <c r="D1404" s="9"/>
      <c r="E1404" s="9"/>
      <c r="F1404" s="9"/>
      <c r="G1404" s="9"/>
      <c r="H1404" s="9"/>
      <c r="I1404" s="9"/>
      <c r="J1404" s="9"/>
      <c r="K1404" s="9"/>
      <c r="L1404" s="9"/>
      <c r="M1404" s="13"/>
      <c r="N1404" s="84"/>
      <c r="O1404" s="10"/>
      <c r="P1404" s="10"/>
      <c r="Q1404" s="10"/>
      <c r="R1404" s="176"/>
      <c r="S1404" s="84"/>
      <c r="T1404" s="14"/>
      <c r="U1404" s="9"/>
      <c r="V1404" s="9"/>
      <c r="W1404" s="9"/>
      <c r="X1404" s="85"/>
      <c r="Y1404" s="85"/>
      <c r="Z1404" s="199"/>
      <c r="AA1404" s="199"/>
      <c r="AB1404" s="199"/>
      <c r="AC1404" s="193"/>
      <c r="AD1404" s="193"/>
      <c r="AE1404" s="193"/>
      <c r="AF1404" s="193"/>
      <c r="AG1404" s="85"/>
      <c r="AH1404" s="100"/>
      <c r="AI1404" s="9"/>
      <c r="AJ1404" s="9"/>
      <c r="AK1404" s="9"/>
      <c r="AL1404" s="85"/>
      <c r="AM1404" s="85"/>
      <c r="AN1404" s="199"/>
      <c r="AO1404" s="199"/>
      <c r="AP1404" s="199"/>
      <c r="AQ1404" s="10"/>
      <c r="AR1404" s="10"/>
      <c r="AS1404" s="10"/>
      <c r="AT1404" s="10"/>
      <c r="AU1404" s="12"/>
      <c r="AV1404" s="10"/>
      <c r="AW1404" s="100"/>
      <c r="AX1404" s="160" t="str">
        <f>_xlfn.LET(_xlpm.vID,$B1404,_xlpm.vName,$C1404,_xlpm.vCountry,TRIM($M1404&amp;""),_xlpm.vPostal,TRIM($L1404&amp;""),_xlpm.vCityRaw,TRIM($J1404&amp;""),_xlpm.vCity,TRIM(LEFT(_xlpm.vCityRaw,IFERROR(FIND(",",_xlpm.vCityRaw&amp;","),LEN(_xlpm.vCityRaw)+1)-1)),_xlpm.vProv,TRIM($K1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04" s="5" t="str">
        <f>IF(AND(ISBLANK($B1404),ISBLANK($C1404)),"",IF(fund_fx = "USD",_xlfn.XLOOKUP($E1404,fx[currency_code],fx[rate],1), _xlfn.XLOOKUP($E1404,fx[currency_code],fx[rate],1)/_xlfn.XLOOKUP(fund_fx,fx[currency_code],fx[rate],1)))</f>
        <v/>
      </c>
    </row>
    <row r="1405" spans="2:51" ht="13" customHeight="1" x14ac:dyDescent="0.3">
      <c r="B1405" s="9"/>
      <c r="C1405" s="9"/>
      <c r="D1405" s="9"/>
      <c r="E1405" s="9"/>
      <c r="F1405" s="9"/>
      <c r="G1405" s="9"/>
      <c r="H1405" s="9"/>
      <c r="I1405" s="9"/>
      <c r="J1405" s="9"/>
      <c r="K1405" s="9"/>
      <c r="L1405" s="9"/>
      <c r="M1405" s="13"/>
      <c r="N1405" s="84"/>
      <c r="O1405" s="10"/>
      <c r="P1405" s="10"/>
      <c r="Q1405" s="10"/>
      <c r="R1405" s="176"/>
      <c r="S1405" s="84"/>
      <c r="T1405" s="14"/>
      <c r="U1405" s="9"/>
      <c r="V1405" s="9"/>
      <c r="W1405" s="9"/>
      <c r="X1405" s="85"/>
      <c r="Y1405" s="85"/>
      <c r="Z1405" s="199"/>
      <c r="AA1405" s="199"/>
      <c r="AB1405" s="199"/>
      <c r="AC1405" s="193"/>
      <c r="AD1405" s="193"/>
      <c r="AE1405" s="193"/>
      <c r="AF1405" s="193"/>
      <c r="AG1405" s="85"/>
      <c r="AH1405" s="100"/>
      <c r="AI1405" s="9"/>
      <c r="AJ1405" s="9"/>
      <c r="AK1405" s="9"/>
      <c r="AL1405" s="85"/>
      <c r="AM1405" s="85"/>
      <c r="AN1405" s="199"/>
      <c r="AO1405" s="199"/>
      <c r="AP1405" s="199"/>
      <c r="AQ1405" s="10"/>
      <c r="AR1405" s="10"/>
      <c r="AS1405" s="10"/>
      <c r="AT1405" s="10"/>
      <c r="AU1405" s="12"/>
      <c r="AV1405" s="10"/>
      <c r="AW1405" s="100"/>
      <c r="AX1405" s="160" t="str">
        <f>_xlfn.LET(_xlpm.vID,$B1405,_xlpm.vName,$C1405,_xlpm.vCountry,TRIM($M1405&amp;""),_xlpm.vPostal,TRIM($L1405&amp;""),_xlpm.vCityRaw,TRIM($J1405&amp;""),_xlpm.vCity,TRIM(LEFT(_xlpm.vCityRaw,IFERROR(FIND(",",_xlpm.vCityRaw&amp;","),LEN(_xlpm.vCityRaw)+1)-1)),_xlpm.vProv,TRIM($K1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05" s="5" t="str">
        <f>IF(AND(ISBLANK($B1405),ISBLANK($C1405)),"",IF(fund_fx = "USD",_xlfn.XLOOKUP($E1405,fx[currency_code],fx[rate],1), _xlfn.XLOOKUP($E1405,fx[currency_code],fx[rate],1)/_xlfn.XLOOKUP(fund_fx,fx[currency_code],fx[rate],1)))</f>
        <v/>
      </c>
    </row>
    <row r="1406" spans="2:51" ht="13" customHeight="1" x14ac:dyDescent="0.3">
      <c r="B1406" s="9"/>
      <c r="C1406" s="9"/>
      <c r="D1406" s="9"/>
      <c r="E1406" s="9"/>
      <c r="F1406" s="9"/>
      <c r="G1406" s="9"/>
      <c r="H1406" s="9"/>
      <c r="I1406" s="9"/>
      <c r="J1406" s="9"/>
      <c r="K1406" s="9"/>
      <c r="L1406" s="9"/>
      <c r="M1406" s="13"/>
      <c r="N1406" s="84"/>
      <c r="O1406" s="10"/>
      <c r="P1406" s="10"/>
      <c r="Q1406" s="10"/>
      <c r="R1406" s="176"/>
      <c r="S1406" s="84"/>
      <c r="T1406" s="14"/>
      <c r="U1406" s="9"/>
      <c r="V1406" s="9"/>
      <c r="W1406" s="9"/>
      <c r="X1406" s="85"/>
      <c r="Y1406" s="85"/>
      <c r="Z1406" s="199"/>
      <c r="AA1406" s="199"/>
      <c r="AB1406" s="199"/>
      <c r="AC1406" s="193"/>
      <c r="AD1406" s="193"/>
      <c r="AE1406" s="193"/>
      <c r="AF1406" s="193"/>
      <c r="AG1406" s="85"/>
      <c r="AH1406" s="100"/>
      <c r="AI1406" s="9"/>
      <c r="AJ1406" s="9"/>
      <c r="AK1406" s="9"/>
      <c r="AL1406" s="85"/>
      <c r="AM1406" s="85"/>
      <c r="AN1406" s="199"/>
      <c r="AO1406" s="199"/>
      <c r="AP1406" s="199"/>
      <c r="AQ1406" s="10"/>
      <c r="AR1406" s="10"/>
      <c r="AS1406" s="10"/>
      <c r="AT1406" s="10"/>
      <c r="AU1406" s="12"/>
      <c r="AV1406" s="10"/>
      <c r="AW1406" s="100"/>
      <c r="AX1406" s="160" t="str">
        <f>_xlfn.LET(_xlpm.vID,$B1406,_xlpm.vName,$C1406,_xlpm.vCountry,TRIM($M1406&amp;""),_xlpm.vPostal,TRIM($L1406&amp;""),_xlpm.vCityRaw,TRIM($J1406&amp;""),_xlpm.vCity,TRIM(LEFT(_xlpm.vCityRaw,IFERROR(FIND(",",_xlpm.vCityRaw&amp;","),LEN(_xlpm.vCityRaw)+1)-1)),_xlpm.vProv,TRIM($K1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06" s="5" t="str">
        <f>IF(AND(ISBLANK($B1406),ISBLANK($C1406)),"",IF(fund_fx = "USD",_xlfn.XLOOKUP($E1406,fx[currency_code],fx[rate],1), _xlfn.XLOOKUP($E1406,fx[currency_code],fx[rate],1)/_xlfn.XLOOKUP(fund_fx,fx[currency_code],fx[rate],1)))</f>
        <v/>
      </c>
    </row>
    <row r="1407" spans="2:51" ht="13" customHeight="1" x14ac:dyDescent="0.3">
      <c r="B1407" s="9"/>
      <c r="C1407" s="9"/>
      <c r="D1407" s="9"/>
      <c r="E1407" s="9"/>
      <c r="F1407" s="9"/>
      <c r="G1407" s="9"/>
      <c r="H1407" s="9"/>
      <c r="I1407" s="9"/>
      <c r="J1407" s="9"/>
      <c r="K1407" s="9"/>
      <c r="L1407" s="9"/>
      <c r="M1407" s="13"/>
      <c r="N1407" s="84"/>
      <c r="O1407" s="10"/>
      <c r="P1407" s="10"/>
      <c r="Q1407" s="10"/>
      <c r="R1407" s="176"/>
      <c r="S1407" s="84"/>
      <c r="T1407" s="14"/>
      <c r="U1407" s="9"/>
      <c r="V1407" s="9"/>
      <c r="W1407" s="9"/>
      <c r="X1407" s="85"/>
      <c r="Y1407" s="85"/>
      <c r="Z1407" s="199"/>
      <c r="AA1407" s="199"/>
      <c r="AB1407" s="199"/>
      <c r="AC1407" s="193"/>
      <c r="AD1407" s="193"/>
      <c r="AE1407" s="193"/>
      <c r="AF1407" s="193"/>
      <c r="AG1407" s="85"/>
      <c r="AH1407" s="100"/>
      <c r="AI1407" s="9"/>
      <c r="AJ1407" s="9"/>
      <c r="AK1407" s="9"/>
      <c r="AL1407" s="85"/>
      <c r="AM1407" s="85"/>
      <c r="AN1407" s="199"/>
      <c r="AO1407" s="199"/>
      <c r="AP1407" s="199"/>
      <c r="AQ1407" s="10"/>
      <c r="AR1407" s="10"/>
      <c r="AS1407" s="10"/>
      <c r="AT1407" s="10"/>
      <c r="AU1407" s="12"/>
      <c r="AV1407" s="10"/>
      <c r="AW1407" s="100"/>
      <c r="AX1407" s="160" t="str">
        <f>_xlfn.LET(_xlpm.vID,$B1407,_xlpm.vName,$C1407,_xlpm.vCountry,TRIM($M1407&amp;""),_xlpm.vPostal,TRIM($L1407&amp;""),_xlpm.vCityRaw,TRIM($J1407&amp;""),_xlpm.vCity,TRIM(LEFT(_xlpm.vCityRaw,IFERROR(FIND(",",_xlpm.vCityRaw&amp;","),LEN(_xlpm.vCityRaw)+1)-1)),_xlpm.vProv,TRIM($K1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07" s="5" t="str">
        <f>IF(AND(ISBLANK($B1407),ISBLANK($C1407)),"",IF(fund_fx = "USD",_xlfn.XLOOKUP($E1407,fx[currency_code],fx[rate],1), _xlfn.XLOOKUP($E1407,fx[currency_code],fx[rate],1)/_xlfn.XLOOKUP(fund_fx,fx[currency_code],fx[rate],1)))</f>
        <v/>
      </c>
    </row>
    <row r="1408" spans="2:51" ht="13" customHeight="1" x14ac:dyDescent="0.3">
      <c r="B1408" s="9"/>
      <c r="C1408" s="9"/>
      <c r="D1408" s="9"/>
      <c r="E1408" s="9"/>
      <c r="F1408" s="9"/>
      <c r="G1408" s="9"/>
      <c r="H1408" s="9"/>
      <c r="I1408" s="9"/>
      <c r="J1408" s="9"/>
      <c r="K1408" s="9"/>
      <c r="L1408" s="9"/>
      <c r="M1408" s="13"/>
      <c r="N1408" s="84"/>
      <c r="O1408" s="10"/>
      <c r="P1408" s="10"/>
      <c r="Q1408" s="10"/>
      <c r="R1408" s="176"/>
      <c r="S1408" s="84"/>
      <c r="T1408" s="14"/>
      <c r="U1408" s="9"/>
      <c r="V1408" s="9"/>
      <c r="W1408" s="9"/>
      <c r="X1408" s="85"/>
      <c r="Y1408" s="85"/>
      <c r="Z1408" s="199"/>
      <c r="AA1408" s="199"/>
      <c r="AB1408" s="199"/>
      <c r="AC1408" s="193"/>
      <c r="AD1408" s="193"/>
      <c r="AE1408" s="193"/>
      <c r="AF1408" s="193"/>
      <c r="AG1408" s="85"/>
      <c r="AH1408" s="100"/>
      <c r="AI1408" s="9"/>
      <c r="AJ1408" s="9"/>
      <c r="AK1408" s="9"/>
      <c r="AL1408" s="85"/>
      <c r="AM1408" s="85"/>
      <c r="AN1408" s="199"/>
      <c r="AO1408" s="199"/>
      <c r="AP1408" s="199"/>
      <c r="AQ1408" s="10"/>
      <c r="AR1408" s="10"/>
      <c r="AS1408" s="10"/>
      <c r="AT1408" s="10"/>
      <c r="AU1408" s="12"/>
      <c r="AV1408" s="10"/>
      <c r="AW1408" s="100"/>
      <c r="AX1408" s="160" t="str">
        <f>_xlfn.LET(_xlpm.vID,$B1408,_xlpm.vName,$C1408,_xlpm.vCountry,TRIM($M1408&amp;""),_xlpm.vPostal,TRIM($L1408&amp;""),_xlpm.vCityRaw,TRIM($J1408&amp;""),_xlpm.vCity,TRIM(LEFT(_xlpm.vCityRaw,IFERROR(FIND(",",_xlpm.vCityRaw&amp;","),LEN(_xlpm.vCityRaw)+1)-1)),_xlpm.vProv,TRIM($K1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08" s="5" t="str">
        <f>IF(AND(ISBLANK($B1408),ISBLANK($C1408)),"",IF(fund_fx = "USD",_xlfn.XLOOKUP($E1408,fx[currency_code],fx[rate],1), _xlfn.XLOOKUP($E1408,fx[currency_code],fx[rate],1)/_xlfn.XLOOKUP(fund_fx,fx[currency_code],fx[rate],1)))</f>
        <v/>
      </c>
    </row>
    <row r="1409" spans="2:51" ht="13" customHeight="1" x14ac:dyDescent="0.3">
      <c r="B1409" s="9"/>
      <c r="C1409" s="9"/>
      <c r="D1409" s="9"/>
      <c r="E1409" s="9"/>
      <c r="F1409" s="9"/>
      <c r="G1409" s="9"/>
      <c r="H1409" s="9"/>
      <c r="I1409" s="9"/>
      <c r="J1409" s="9"/>
      <c r="K1409" s="9"/>
      <c r="L1409" s="9"/>
      <c r="M1409" s="13"/>
      <c r="N1409" s="84"/>
      <c r="O1409" s="10"/>
      <c r="P1409" s="10"/>
      <c r="Q1409" s="10"/>
      <c r="R1409" s="176"/>
      <c r="S1409" s="84"/>
      <c r="T1409" s="14"/>
      <c r="U1409" s="9"/>
      <c r="V1409" s="9"/>
      <c r="W1409" s="9"/>
      <c r="X1409" s="85"/>
      <c r="Y1409" s="85"/>
      <c r="Z1409" s="199"/>
      <c r="AA1409" s="199"/>
      <c r="AB1409" s="199"/>
      <c r="AC1409" s="193"/>
      <c r="AD1409" s="193"/>
      <c r="AE1409" s="193"/>
      <c r="AF1409" s="193"/>
      <c r="AG1409" s="85"/>
      <c r="AH1409" s="100"/>
      <c r="AI1409" s="9"/>
      <c r="AJ1409" s="9"/>
      <c r="AK1409" s="9"/>
      <c r="AL1409" s="85"/>
      <c r="AM1409" s="85"/>
      <c r="AN1409" s="199"/>
      <c r="AO1409" s="199"/>
      <c r="AP1409" s="199"/>
      <c r="AQ1409" s="10"/>
      <c r="AR1409" s="10"/>
      <c r="AS1409" s="10"/>
      <c r="AT1409" s="10"/>
      <c r="AU1409" s="12"/>
      <c r="AV1409" s="10"/>
      <c r="AW1409" s="100"/>
      <c r="AX1409" s="160" t="str">
        <f>_xlfn.LET(_xlpm.vID,$B1409,_xlpm.vName,$C1409,_xlpm.vCountry,TRIM($M1409&amp;""),_xlpm.vPostal,TRIM($L1409&amp;""),_xlpm.vCityRaw,TRIM($J1409&amp;""),_xlpm.vCity,TRIM(LEFT(_xlpm.vCityRaw,IFERROR(FIND(",",_xlpm.vCityRaw&amp;","),LEN(_xlpm.vCityRaw)+1)-1)),_xlpm.vProv,TRIM($K1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09" s="5" t="str">
        <f>IF(AND(ISBLANK($B1409),ISBLANK($C1409)),"",IF(fund_fx = "USD",_xlfn.XLOOKUP($E1409,fx[currency_code],fx[rate],1), _xlfn.XLOOKUP($E1409,fx[currency_code],fx[rate],1)/_xlfn.XLOOKUP(fund_fx,fx[currency_code],fx[rate],1)))</f>
        <v/>
      </c>
    </row>
    <row r="1410" spans="2:51" ht="13" customHeight="1" x14ac:dyDescent="0.3">
      <c r="B1410" s="9"/>
      <c r="C1410" s="9"/>
      <c r="D1410" s="9"/>
      <c r="E1410" s="9"/>
      <c r="F1410" s="9"/>
      <c r="G1410" s="9"/>
      <c r="H1410" s="9"/>
      <c r="I1410" s="9"/>
      <c r="J1410" s="9"/>
      <c r="K1410" s="9"/>
      <c r="L1410" s="9"/>
      <c r="M1410" s="13"/>
      <c r="N1410" s="84"/>
      <c r="O1410" s="10"/>
      <c r="P1410" s="10"/>
      <c r="Q1410" s="10"/>
      <c r="R1410" s="176"/>
      <c r="S1410" s="84"/>
      <c r="T1410" s="14"/>
      <c r="U1410" s="9"/>
      <c r="V1410" s="9"/>
      <c r="W1410" s="9"/>
      <c r="X1410" s="85"/>
      <c r="Y1410" s="85"/>
      <c r="Z1410" s="199"/>
      <c r="AA1410" s="199"/>
      <c r="AB1410" s="199"/>
      <c r="AC1410" s="193"/>
      <c r="AD1410" s="193"/>
      <c r="AE1410" s="193"/>
      <c r="AF1410" s="193"/>
      <c r="AG1410" s="85"/>
      <c r="AH1410" s="100"/>
      <c r="AI1410" s="9"/>
      <c r="AJ1410" s="9"/>
      <c r="AK1410" s="9"/>
      <c r="AL1410" s="85"/>
      <c r="AM1410" s="85"/>
      <c r="AN1410" s="199"/>
      <c r="AO1410" s="199"/>
      <c r="AP1410" s="199"/>
      <c r="AQ1410" s="10"/>
      <c r="AR1410" s="10"/>
      <c r="AS1410" s="10"/>
      <c r="AT1410" s="10"/>
      <c r="AU1410" s="12"/>
      <c r="AV1410" s="10"/>
      <c r="AW1410" s="100"/>
      <c r="AX1410" s="160" t="str">
        <f>_xlfn.LET(_xlpm.vID,$B1410,_xlpm.vName,$C1410,_xlpm.vCountry,TRIM($M1410&amp;""),_xlpm.vPostal,TRIM($L1410&amp;""),_xlpm.vCityRaw,TRIM($J1410&amp;""),_xlpm.vCity,TRIM(LEFT(_xlpm.vCityRaw,IFERROR(FIND(",",_xlpm.vCityRaw&amp;","),LEN(_xlpm.vCityRaw)+1)-1)),_xlpm.vProv,TRIM($K1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10" s="5" t="str">
        <f>IF(AND(ISBLANK($B1410),ISBLANK($C1410)),"",IF(fund_fx = "USD",_xlfn.XLOOKUP($E1410,fx[currency_code],fx[rate],1), _xlfn.XLOOKUP($E1410,fx[currency_code],fx[rate],1)/_xlfn.XLOOKUP(fund_fx,fx[currency_code],fx[rate],1)))</f>
        <v/>
      </c>
    </row>
    <row r="1411" spans="2:51" ht="13" customHeight="1" x14ac:dyDescent="0.3">
      <c r="B1411" s="9"/>
      <c r="C1411" s="9"/>
      <c r="D1411" s="9"/>
      <c r="E1411" s="9"/>
      <c r="F1411" s="9"/>
      <c r="G1411" s="9"/>
      <c r="H1411" s="9"/>
      <c r="I1411" s="9"/>
      <c r="J1411" s="9"/>
      <c r="K1411" s="9"/>
      <c r="L1411" s="9"/>
      <c r="M1411" s="13"/>
      <c r="N1411" s="84"/>
      <c r="O1411" s="10"/>
      <c r="P1411" s="10"/>
      <c r="Q1411" s="10"/>
      <c r="R1411" s="176"/>
      <c r="S1411" s="84"/>
      <c r="T1411" s="14"/>
      <c r="U1411" s="9"/>
      <c r="V1411" s="9"/>
      <c r="W1411" s="9"/>
      <c r="X1411" s="85"/>
      <c r="Y1411" s="85"/>
      <c r="Z1411" s="199"/>
      <c r="AA1411" s="199"/>
      <c r="AB1411" s="199"/>
      <c r="AC1411" s="193"/>
      <c r="AD1411" s="193"/>
      <c r="AE1411" s="193"/>
      <c r="AF1411" s="193"/>
      <c r="AG1411" s="85"/>
      <c r="AH1411" s="100"/>
      <c r="AI1411" s="9"/>
      <c r="AJ1411" s="9"/>
      <c r="AK1411" s="9"/>
      <c r="AL1411" s="85"/>
      <c r="AM1411" s="85"/>
      <c r="AN1411" s="199"/>
      <c r="AO1411" s="199"/>
      <c r="AP1411" s="199"/>
      <c r="AQ1411" s="10"/>
      <c r="AR1411" s="10"/>
      <c r="AS1411" s="10"/>
      <c r="AT1411" s="10"/>
      <c r="AU1411" s="12"/>
      <c r="AV1411" s="10"/>
      <c r="AW1411" s="100"/>
      <c r="AX1411" s="160" t="str">
        <f>_xlfn.LET(_xlpm.vID,$B1411,_xlpm.vName,$C1411,_xlpm.vCountry,TRIM($M1411&amp;""),_xlpm.vPostal,TRIM($L1411&amp;""),_xlpm.vCityRaw,TRIM($J1411&amp;""),_xlpm.vCity,TRIM(LEFT(_xlpm.vCityRaw,IFERROR(FIND(",",_xlpm.vCityRaw&amp;","),LEN(_xlpm.vCityRaw)+1)-1)),_xlpm.vProv,TRIM($K1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11" s="5" t="str">
        <f>IF(AND(ISBLANK($B1411),ISBLANK($C1411)),"",IF(fund_fx = "USD",_xlfn.XLOOKUP($E1411,fx[currency_code],fx[rate],1), _xlfn.XLOOKUP($E1411,fx[currency_code],fx[rate],1)/_xlfn.XLOOKUP(fund_fx,fx[currency_code],fx[rate],1)))</f>
        <v/>
      </c>
    </row>
    <row r="1412" spans="2:51" ht="13" customHeight="1" x14ac:dyDescent="0.3">
      <c r="B1412" s="9"/>
      <c r="C1412" s="9"/>
      <c r="D1412" s="9"/>
      <c r="E1412" s="9"/>
      <c r="F1412" s="9"/>
      <c r="G1412" s="9"/>
      <c r="H1412" s="9"/>
      <c r="I1412" s="9"/>
      <c r="J1412" s="9"/>
      <c r="K1412" s="9"/>
      <c r="L1412" s="9"/>
      <c r="M1412" s="13"/>
      <c r="N1412" s="84"/>
      <c r="O1412" s="10"/>
      <c r="P1412" s="10"/>
      <c r="Q1412" s="10"/>
      <c r="R1412" s="176"/>
      <c r="S1412" s="84"/>
      <c r="T1412" s="14"/>
      <c r="U1412" s="9"/>
      <c r="V1412" s="9"/>
      <c r="W1412" s="9"/>
      <c r="X1412" s="85"/>
      <c r="Y1412" s="85"/>
      <c r="Z1412" s="199"/>
      <c r="AA1412" s="199"/>
      <c r="AB1412" s="199"/>
      <c r="AC1412" s="193"/>
      <c r="AD1412" s="193"/>
      <c r="AE1412" s="193"/>
      <c r="AF1412" s="193"/>
      <c r="AG1412" s="85"/>
      <c r="AH1412" s="100"/>
      <c r="AI1412" s="9"/>
      <c r="AJ1412" s="9"/>
      <c r="AK1412" s="9"/>
      <c r="AL1412" s="85"/>
      <c r="AM1412" s="85"/>
      <c r="AN1412" s="199"/>
      <c r="AO1412" s="199"/>
      <c r="AP1412" s="199"/>
      <c r="AQ1412" s="10"/>
      <c r="AR1412" s="10"/>
      <c r="AS1412" s="10"/>
      <c r="AT1412" s="10"/>
      <c r="AU1412" s="12"/>
      <c r="AV1412" s="10"/>
      <c r="AW1412" s="100"/>
      <c r="AX1412" s="160" t="str">
        <f>_xlfn.LET(_xlpm.vID,$B1412,_xlpm.vName,$C1412,_xlpm.vCountry,TRIM($M1412&amp;""),_xlpm.vPostal,TRIM($L1412&amp;""),_xlpm.vCityRaw,TRIM($J1412&amp;""),_xlpm.vCity,TRIM(LEFT(_xlpm.vCityRaw,IFERROR(FIND(",",_xlpm.vCityRaw&amp;","),LEN(_xlpm.vCityRaw)+1)-1)),_xlpm.vProv,TRIM($K1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12" s="5" t="str">
        <f>IF(AND(ISBLANK($B1412),ISBLANK($C1412)),"",IF(fund_fx = "USD",_xlfn.XLOOKUP($E1412,fx[currency_code],fx[rate],1), _xlfn.XLOOKUP($E1412,fx[currency_code],fx[rate],1)/_xlfn.XLOOKUP(fund_fx,fx[currency_code],fx[rate],1)))</f>
        <v/>
      </c>
    </row>
    <row r="1413" spans="2:51" ht="13" customHeight="1" x14ac:dyDescent="0.3">
      <c r="B1413" s="9"/>
      <c r="C1413" s="9"/>
      <c r="D1413" s="9"/>
      <c r="E1413" s="9"/>
      <c r="F1413" s="9"/>
      <c r="G1413" s="9"/>
      <c r="H1413" s="9"/>
      <c r="I1413" s="9"/>
      <c r="J1413" s="9"/>
      <c r="K1413" s="9"/>
      <c r="L1413" s="9"/>
      <c r="M1413" s="13"/>
      <c r="N1413" s="84"/>
      <c r="O1413" s="10"/>
      <c r="P1413" s="10"/>
      <c r="Q1413" s="10"/>
      <c r="R1413" s="176"/>
      <c r="S1413" s="84"/>
      <c r="T1413" s="14"/>
      <c r="U1413" s="9"/>
      <c r="V1413" s="9"/>
      <c r="W1413" s="9"/>
      <c r="X1413" s="85"/>
      <c r="Y1413" s="85"/>
      <c r="Z1413" s="199"/>
      <c r="AA1413" s="199"/>
      <c r="AB1413" s="199"/>
      <c r="AC1413" s="193"/>
      <c r="AD1413" s="193"/>
      <c r="AE1413" s="193"/>
      <c r="AF1413" s="193"/>
      <c r="AG1413" s="85"/>
      <c r="AH1413" s="100"/>
      <c r="AI1413" s="9"/>
      <c r="AJ1413" s="9"/>
      <c r="AK1413" s="9"/>
      <c r="AL1413" s="85"/>
      <c r="AM1413" s="85"/>
      <c r="AN1413" s="199"/>
      <c r="AO1413" s="199"/>
      <c r="AP1413" s="199"/>
      <c r="AQ1413" s="10"/>
      <c r="AR1413" s="10"/>
      <c r="AS1413" s="10"/>
      <c r="AT1413" s="10"/>
      <c r="AU1413" s="12"/>
      <c r="AV1413" s="10"/>
      <c r="AW1413" s="100"/>
      <c r="AX1413" s="160" t="str">
        <f>_xlfn.LET(_xlpm.vID,$B1413,_xlpm.vName,$C1413,_xlpm.vCountry,TRIM($M1413&amp;""),_xlpm.vPostal,TRIM($L1413&amp;""),_xlpm.vCityRaw,TRIM($J1413&amp;""),_xlpm.vCity,TRIM(LEFT(_xlpm.vCityRaw,IFERROR(FIND(",",_xlpm.vCityRaw&amp;","),LEN(_xlpm.vCityRaw)+1)-1)),_xlpm.vProv,TRIM($K1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13" s="5" t="str">
        <f>IF(AND(ISBLANK($B1413),ISBLANK($C1413)),"",IF(fund_fx = "USD",_xlfn.XLOOKUP($E1413,fx[currency_code],fx[rate],1), _xlfn.XLOOKUP($E1413,fx[currency_code],fx[rate],1)/_xlfn.XLOOKUP(fund_fx,fx[currency_code],fx[rate],1)))</f>
        <v/>
      </c>
    </row>
    <row r="1414" spans="2:51" ht="13" customHeight="1" x14ac:dyDescent="0.3">
      <c r="B1414" s="9"/>
      <c r="C1414" s="9"/>
      <c r="D1414" s="9"/>
      <c r="E1414" s="9"/>
      <c r="F1414" s="9"/>
      <c r="G1414" s="9"/>
      <c r="H1414" s="9"/>
      <c r="I1414" s="9"/>
      <c r="J1414" s="9"/>
      <c r="K1414" s="9"/>
      <c r="L1414" s="9"/>
      <c r="M1414" s="13"/>
      <c r="N1414" s="84"/>
      <c r="O1414" s="10"/>
      <c r="P1414" s="10"/>
      <c r="Q1414" s="10"/>
      <c r="R1414" s="176"/>
      <c r="S1414" s="84"/>
      <c r="T1414" s="14"/>
      <c r="U1414" s="9"/>
      <c r="V1414" s="9"/>
      <c r="W1414" s="9"/>
      <c r="X1414" s="85"/>
      <c r="Y1414" s="85"/>
      <c r="Z1414" s="199"/>
      <c r="AA1414" s="199"/>
      <c r="AB1414" s="199"/>
      <c r="AC1414" s="193"/>
      <c r="AD1414" s="193"/>
      <c r="AE1414" s="193"/>
      <c r="AF1414" s="193"/>
      <c r="AG1414" s="85"/>
      <c r="AH1414" s="100"/>
      <c r="AI1414" s="9"/>
      <c r="AJ1414" s="9"/>
      <c r="AK1414" s="9"/>
      <c r="AL1414" s="85"/>
      <c r="AM1414" s="85"/>
      <c r="AN1414" s="199"/>
      <c r="AO1414" s="199"/>
      <c r="AP1414" s="199"/>
      <c r="AQ1414" s="10"/>
      <c r="AR1414" s="10"/>
      <c r="AS1414" s="10"/>
      <c r="AT1414" s="10"/>
      <c r="AU1414" s="12"/>
      <c r="AV1414" s="10"/>
      <c r="AW1414" s="100"/>
      <c r="AX1414" s="160" t="str">
        <f>_xlfn.LET(_xlpm.vID,$B1414,_xlpm.vName,$C1414,_xlpm.vCountry,TRIM($M1414&amp;""),_xlpm.vPostal,TRIM($L1414&amp;""),_xlpm.vCityRaw,TRIM($J1414&amp;""),_xlpm.vCity,TRIM(LEFT(_xlpm.vCityRaw,IFERROR(FIND(",",_xlpm.vCityRaw&amp;","),LEN(_xlpm.vCityRaw)+1)-1)),_xlpm.vProv,TRIM($K1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14" s="5" t="str">
        <f>IF(AND(ISBLANK($B1414),ISBLANK($C1414)),"",IF(fund_fx = "USD",_xlfn.XLOOKUP($E1414,fx[currency_code],fx[rate],1), _xlfn.XLOOKUP($E1414,fx[currency_code],fx[rate],1)/_xlfn.XLOOKUP(fund_fx,fx[currency_code],fx[rate],1)))</f>
        <v/>
      </c>
    </row>
    <row r="1415" spans="2:51" ht="13" customHeight="1" x14ac:dyDescent="0.3">
      <c r="B1415" s="9"/>
      <c r="C1415" s="9"/>
      <c r="D1415" s="9"/>
      <c r="E1415" s="9"/>
      <c r="F1415" s="9"/>
      <c r="G1415" s="9"/>
      <c r="H1415" s="9"/>
      <c r="I1415" s="9"/>
      <c r="J1415" s="9"/>
      <c r="K1415" s="9"/>
      <c r="L1415" s="9"/>
      <c r="M1415" s="13"/>
      <c r="N1415" s="84"/>
      <c r="O1415" s="10"/>
      <c r="P1415" s="10"/>
      <c r="Q1415" s="10"/>
      <c r="R1415" s="176"/>
      <c r="S1415" s="84"/>
      <c r="T1415" s="14"/>
      <c r="U1415" s="9"/>
      <c r="V1415" s="9"/>
      <c r="W1415" s="9"/>
      <c r="X1415" s="85"/>
      <c r="Y1415" s="85"/>
      <c r="Z1415" s="199"/>
      <c r="AA1415" s="199"/>
      <c r="AB1415" s="199"/>
      <c r="AC1415" s="193"/>
      <c r="AD1415" s="193"/>
      <c r="AE1415" s="193"/>
      <c r="AF1415" s="193"/>
      <c r="AG1415" s="85"/>
      <c r="AH1415" s="100"/>
      <c r="AI1415" s="9"/>
      <c r="AJ1415" s="9"/>
      <c r="AK1415" s="9"/>
      <c r="AL1415" s="85"/>
      <c r="AM1415" s="85"/>
      <c r="AN1415" s="199"/>
      <c r="AO1415" s="199"/>
      <c r="AP1415" s="199"/>
      <c r="AQ1415" s="10"/>
      <c r="AR1415" s="10"/>
      <c r="AS1415" s="10"/>
      <c r="AT1415" s="10"/>
      <c r="AU1415" s="12"/>
      <c r="AV1415" s="10"/>
      <c r="AW1415" s="100"/>
      <c r="AX1415" s="160" t="str">
        <f>_xlfn.LET(_xlpm.vID,$B1415,_xlpm.vName,$C1415,_xlpm.vCountry,TRIM($M1415&amp;""),_xlpm.vPostal,TRIM($L1415&amp;""),_xlpm.vCityRaw,TRIM($J1415&amp;""),_xlpm.vCity,TRIM(LEFT(_xlpm.vCityRaw,IFERROR(FIND(",",_xlpm.vCityRaw&amp;","),LEN(_xlpm.vCityRaw)+1)-1)),_xlpm.vProv,TRIM($K1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15" s="5" t="str">
        <f>IF(AND(ISBLANK($B1415),ISBLANK($C1415)),"",IF(fund_fx = "USD",_xlfn.XLOOKUP($E1415,fx[currency_code],fx[rate],1), _xlfn.XLOOKUP($E1415,fx[currency_code],fx[rate],1)/_xlfn.XLOOKUP(fund_fx,fx[currency_code],fx[rate],1)))</f>
        <v/>
      </c>
    </row>
    <row r="1416" spans="2:51" ht="13" customHeight="1" x14ac:dyDescent="0.3">
      <c r="B1416" s="9"/>
      <c r="C1416" s="9"/>
      <c r="D1416" s="9"/>
      <c r="E1416" s="9"/>
      <c r="F1416" s="9"/>
      <c r="G1416" s="9"/>
      <c r="H1416" s="9"/>
      <c r="I1416" s="9"/>
      <c r="J1416" s="9"/>
      <c r="K1416" s="9"/>
      <c r="L1416" s="9"/>
      <c r="M1416" s="13"/>
      <c r="N1416" s="84"/>
      <c r="O1416" s="10"/>
      <c r="P1416" s="10"/>
      <c r="Q1416" s="10"/>
      <c r="R1416" s="176"/>
      <c r="S1416" s="84"/>
      <c r="T1416" s="14"/>
      <c r="U1416" s="9"/>
      <c r="V1416" s="9"/>
      <c r="W1416" s="9"/>
      <c r="X1416" s="85"/>
      <c r="Y1416" s="85"/>
      <c r="Z1416" s="199"/>
      <c r="AA1416" s="199"/>
      <c r="AB1416" s="199"/>
      <c r="AC1416" s="193"/>
      <c r="AD1416" s="193"/>
      <c r="AE1416" s="193"/>
      <c r="AF1416" s="193"/>
      <c r="AG1416" s="85"/>
      <c r="AH1416" s="100"/>
      <c r="AI1416" s="9"/>
      <c r="AJ1416" s="9"/>
      <c r="AK1416" s="9"/>
      <c r="AL1416" s="85"/>
      <c r="AM1416" s="85"/>
      <c r="AN1416" s="199"/>
      <c r="AO1416" s="199"/>
      <c r="AP1416" s="199"/>
      <c r="AQ1416" s="10"/>
      <c r="AR1416" s="10"/>
      <c r="AS1416" s="10"/>
      <c r="AT1416" s="10"/>
      <c r="AU1416" s="12"/>
      <c r="AV1416" s="10"/>
      <c r="AW1416" s="100"/>
      <c r="AX1416" s="160" t="str">
        <f>_xlfn.LET(_xlpm.vID,$B1416,_xlpm.vName,$C1416,_xlpm.vCountry,TRIM($M1416&amp;""),_xlpm.vPostal,TRIM($L1416&amp;""),_xlpm.vCityRaw,TRIM($J1416&amp;""),_xlpm.vCity,TRIM(LEFT(_xlpm.vCityRaw,IFERROR(FIND(",",_xlpm.vCityRaw&amp;","),LEN(_xlpm.vCityRaw)+1)-1)),_xlpm.vProv,TRIM($K1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16" s="5" t="str">
        <f>IF(AND(ISBLANK($B1416),ISBLANK($C1416)),"",IF(fund_fx = "USD",_xlfn.XLOOKUP($E1416,fx[currency_code],fx[rate],1), _xlfn.XLOOKUP($E1416,fx[currency_code],fx[rate],1)/_xlfn.XLOOKUP(fund_fx,fx[currency_code],fx[rate],1)))</f>
        <v/>
      </c>
    </row>
    <row r="1417" spans="2:51" ht="13" customHeight="1" x14ac:dyDescent="0.3">
      <c r="B1417" s="9"/>
      <c r="C1417" s="9"/>
      <c r="D1417" s="9"/>
      <c r="E1417" s="9"/>
      <c r="F1417" s="9"/>
      <c r="G1417" s="9"/>
      <c r="H1417" s="9"/>
      <c r="I1417" s="9"/>
      <c r="J1417" s="9"/>
      <c r="K1417" s="9"/>
      <c r="L1417" s="9"/>
      <c r="M1417" s="13"/>
      <c r="N1417" s="84"/>
      <c r="O1417" s="10"/>
      <c r="P1417" s="10"/>
      <c r="Q1417" s="10"/>
      <c r="R1417" s="176"/>
      <c r="S1417" s="84"/>
      <c r="T1417" s="14"/>
      <c r="U1417" s="9"/>
      <c r="V1417" s="9"/>
      <c r="W1417" s="9"/>
      <c r="X1417" s="85"/>
      <c r="Y1417" s="85"/>
      <c r="Z1417" s="199"/>
      <c r="AA1417" s="199"/>
      <c r="AB1417" s="199"/>
      <c r="AC1417" s="193"/>
      <c r="AD1417" s="193"/>
      <c r="AE1417" s="193"/>
      <c r="AF1417" s="193"/>
      <c r="AG1417" s="85"/>
      <c r="AH1417" s="100"/>
      <c r="AI1417" s="9"/>
      <c r="AJ1417" s="9"/>
      <c r="AK1417" s="9"/>
      <c r="AL1417" s="85"/>
      <c r="AM1417" s="85"/>
      <c r="AN1417" s="199"/>
      <c r="AO1417" s="199"/>
      <c r="AP1417" s="199"/>
      <c r="AQ1417" s="10"/>
      <c r="AR1417" s="10"/>
      <c r="AS1417" s="10"/>
      <c r="AT1417" s="10"/>
      <c r="AU1417" s="12"/>
      <c r="AV1417" s="10"/>
      <c r="AW1417" s="100"/>
      <c r="AX1417" s="160" t="str">
        <f>_xlfn.LET(_xlpm.vID,$B1417,_xlpm.vName,$C1417,_xlpm.vCountry,TRIM($M1417&amp;""),_xlpm.vPostal,TRIM($L1417&amp;""),_xlpm.vCityRaw,TRIM($J1417&amp;""),_xlpm.vCity,TRIM(LEFT(_xlpm.vCityRaw,IFERROR(FIND(",",_xlpm.vCityRaw&amp;","),LEN(_xlpm.vCityRaw)+1)-1)),_xlpm.vProv,TRIM($K1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17" s="5" t="str">
        <f>IF(AND(ISBLANK($B1417),ISBLANK($C1417)),"",IF(fund_fx = "USD",_xlfn.XLOOKUP($E1417,fx[currency_code],fx[rate],1), _xlfn.XLOOKUP($E1417,fx[currency_code],fx[rate],1)/_xlfn.XLOOKUP(fund_fx,fx[currency_code],fx[rate],1)))</f>
        <v/>
      </c>
    </row>
    <row r="1418" spans="2:51" ht="13" customHeight="1" x14ac:dyDescent="0.3">
      <c r="B1418" s="9"/>
      <c r="C1418" s="9"/>
      <c r="D1418" s="9"/>
      <c r="E1418" s="9"/>
      <c r="F1418" s="9"/>
      <c r="G1418" s="9"/>
      <c r="H1418" s="9"/>
      <c r="I1418" s="9"/>
      <c r="J1418" s="9"/>
      <c r="K1418" s="9"/>
      <c r="L1418" s="9"/>
      <c r="M1418" s="13"/>
      <c r="N1418" s="84"/>
      <c r="O1418" s="10"/>
      <c r="P1418" s="10"/>
      <c r="Q1418" s="10"/>
      <c r="R1418" s="176"/>
      <c r="S1418" s="84"/>
      <c r="T1418" s="14"/>
      <c r="U1418" s="9"/>
      <c r="V1418" s="9"/>
      <c r="W1418" s="9"/>
      <c r="X1418" s="85"/>
      <c r="Y1418" s="85"/>
      <c r="Z1418" s="199"/>
      <c r="AA1418" s="199"/>
      <c r="AB1418" s="199"/>
      <c r="AC1418" s="193"/>
      <c r="AD1418" s="193"/>
      <c r="AE1418" s="193"/>
      <c r="AF1418" s="193"/>
      <c r="AG1418" s="85"/>
      <c r="AH1418" s="100"/>
      <c r="AI1418" s="9"/>
      <c r="AJ1418" s="9"/>
      <c r="AK1418" s="9"/>
      <c r="AL1418" s="85"/>
      <c r="AM1418" s="85"/>
      <c r="AN1418" s="199"/>
      <c r="AO1418" s="199"/>
      <c r="AP1418" s="199"/>
      <c r="AQ1418" s="10"/>
      <c r="AR1418" s="10"/>
      <c r="AS1418" s="10"/>
      <c r="AT1418" s="10"/>
      <c r="AU1418" s="12"/>
      <c r="AV1418" s="10"/>
      <c r="AW1418" s="100"/>
      <c r="AX1418" s="160" t="str">
        <f>_xlfn.LET(_xlpm.vID,$B1418,_xlpm.vName,$C1418,_xlpm.vCountry,TRIM($M1418&amp;""),_xlpm.vPostal,TRIM($L1418&amp;""),_xlpm.vCityRaw,TRIM($J1418&amp;""),_xlpm.vCity,TRIM(LEFT(_xlpm.vCityRaw,IFERROR(FIND(",",_xlpm.vCityRaw&amp;","),LEN(_xlpm.vCityRaw)+1)-1)),_xlpm.vProv,TRIM($K1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18" s="5" t="str">
        <f>IF(AND(ISBLANK($B1418),ISBLANK($C1418)),"",IF(fund_fx = "USD",_xlfn.XLOOKUP($E1418,fx[currency_code],fx[rate],1), _xlfn.XLOOKUP($E1418,fx[currency_code],fx[rate],1)/_xlfn.XLOOKUP(fund_fx,fx[currency_code],fx[rate],1)))</f>
        <v/>
      </c>
    </row>
    <row r="1419" spans="2:51" ht="13" customHeight="1" x14ac:dyDescent="0.3">
      <c r="B1419" s="9"/>
      <c r="C1419" s="9"/>
      <c r="D1419" s="9"/>
      <c r="E1419" s="9"/>
      <c r="F1419" s="9"/>
      <c r="G1419" s="9"/>
      <c r="H1419" s="9"/>
      <c r="I1419" s="9"/>
      <c r="J1419" s="9"/>
      <c r="K1419" s="9"/>
      <c r="L1419" s="9"/>
      <c r="M1419" s="13"/>
      <c r="N1419" s="84"/>
      <c r="O1419" s="10"/>
      <c r="P1419" s="10"/>
      <c r="Q1419" s="10"/>
      <c r="R1419" s="176"/>
      <c r="S1419" s="84"/>
      <c r="T1419" s="14"/>
      <c r="U1419" s="9"/>
      <c r="V1419" s="9"/>
      <c r="W1419" s="9"/>
      <c r="X1419" s="85"/>
      <c r="Y1419" s="85"/>
      <c r="Z1419" s="199"/>
      <c r="AA1419" s="199"/>
      <c r="AB1419" s="199"/>
      <c r="AC1419" s="193"/>
      <c r="AD1419" s="193"/>
      <c r="AE1419" s="193"/>
      <c r="AF1419" s="193"/>
      <c r="AG1419" s="85"/>
      <c r="AH1419" s="100"/>
      <c r="AI1419" s="9"/>
      <c r="AJ1419" s="9"/>
      <c r="AK1419" s="9"/>
      <c r="AL1419" s="85"/>
      <c r="AM1419" s="85"/>
      <c r="AN1419" s="199"/>
      <c r="AO1419" s="199"/>
      <c r="AP1419" s="199"/>
      <c r="AQ1419" s="10"/>
      <c r="AR1419" s="10"/>
      <c r="AS1419" s="10"/>
      <c r="AT1419" s="10"/>
      <c r="AU1419" s="12"/>
      <c r="AV1419" s="10"/>
      <c r="AW1419" s="100"/>
      <c r="AX1419" s="160" t="str">
        <f>_xlfn.LET(_xlpm.vID,$B1419,_xlpm.vName,$C1419,_xlpm.vCountry,TRIM($M1419&amp;""),_xlpm.vPostal,TRIM($L1419&amp;""),_xlpm.vCityRaw,TRIM($J1419&amp;""),_xlpm.vCity,TRIM(LEFT(_xlpm.vCityRaw,IFERROR(FIND(",",_xlpm.vCityRaw&amp;","),LEN(_xlpm.vCityRaw)+1)-1)),_xlpm.vProv,TRIM($K1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19" s="5" t="str">
        <f>IF(AND(ISBLANK($B1419),ISBLANK($C1419)),"",IF(fund_fx = "USD",_xlfn.XLOOKUP($E1419,fx[currency_code],fx[rate],1), _xlfn.XLOOKUP($E1419,fx[currency_code],fx[rate],1)/_xlfn.XLOOKUP(fund_fx,fx[currency_code],fx[rate],1)))</f>
        <v/>
      </c>
    </row>
    <row r="1420" spans="2:51" ht="13" customHeight="1" x14ac:dyDescent="0.3">
      <c r="B1420" s="9"/>
      <c r="C1420" s="9"/>
      <c r="D1420" s="9"/>
      <c r="E1420" s="9"/>
      <c r="F1420" s="9"/>
      <c r="G1420" s="9"/>
      <c r="H1420" s="9"/>
      <c r="I1420" s="9"/>
      <c r="J1420" s="9"/>
      <c r="K1420" s="9"/>
      <c r="L1420" s="9"/>
      <c r="M1420" s="13"/>
      <c r="N1420" s="84"/>
      <c r="O1420" s="10"/>
      <c r="P1420" s="10"/>
      <c r="Q1420" s="10"/>
      <c r="R1420" s="176"/>
      <c r="S1420" s="84"/>
      <c r="T1420" s="14"/>
      <c r="U1420" s="9"/>
      <c r="V1420" s="9"/>
      <c r="W1420" s="9"/>
      <c r="X1420" s="85"/>
      <c r="Y1420" s="85"/>
      <c r="Z1420" s="199"/>
      <c r="AA1420" s="199"/>
      <c r="AB1420" s="199"/>
      <c r="AC1420" s="193"/>
      <c r="AD1420" s="193"/>
      <c r="AE1420" s="193"/>
      <c r="AF1420" s="193"/>
      <c r="AG1420" s="85"/>
      <c r="AH1420" s="100"/>
      <c r="AI1420" s="9"/>
      <c r="AJ1420" s="9"/>
      <c r="AK1420" s="9"/>
      <c r="AL1420" s="85"/>
      <c r="AM1420" s="85"/>
      <c r="AN1420" s="199"/>
      <c r="AO1420" s="199"/>
      <c r="AP1420" s="199"/>
      <c r="AQ1420" s="10"/>
      <c r="AR1420" s="10"/>
      <c r="AS1420" s="10"/>
      <c r="AT1420" s="10"/>
      <c r="AU1420" s="12"/>
      <c r="AV1420" s="10"/>
      <c r="AW1420" s="100"/>
      <c r="AX1420" s="160" t="str">
        <f>_xlfn.LET(_xlpm.vID,$B1420,_xlpm.vName,$C1420,_xlpm.vCountry,TRIM($M1420&amp;""),_xlpm.vPostal,TRIM($L1420&amp;""),_xlpm.vCityRaw,TRIM($J1420&amp;""),_xlpm.vCity,TRIM(LEFT(_xlpm.vCityRaw,IFERROR(FIND(",",_xlpm.vCityRaw&amp;","),LEN(_xlpm.vCityRaw)+1)-1)),_xlpm.vProv,TRIM($K1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20" s="5" t="str">
        <f>IF(AND(ISBLANK($B1420),ISBLANK($C1420)),"",IF(fund_fx = "USD",_xlfn.XLOOKUP($E1420,fx[currency_code],fx[rate],1), _xlfn.XLOOKUP($E1420,fx[currency_code],fx[rate],1)/_xlfn.XLOOKUP(fund_fx,fx[currency_code],fx[rate],1)))</f>
        <v/>
      </c>
    </row>
    <row r="1421" spans="2:51" ht="13" customHeight="1" x14ac:dyDescent="0.3">
      <c r="B1421" s="9"/>
      <c r="C1421" s="9"/>
      <c r="D1421" s="9"/>
      <c r="E1421" s="9"/>
      <c r="F1421" s="9"/>
      <c r="G1421" s="9"/>
      <c r="H1421" s="9"/>
      <c r="I1421" s="9"/>
      <c r="J1421" s="9"/>
      <c r="K1421" s="9"/>
      <c r="L1421" s="9"/>
      <c r="M1421" s="13"/>
      <c r="N1421" s="84"/>
      <c r="O1421" s="10"/>
      <c r="P1421" s="10"/>
      <c r="Q1421" s="10"/>
      <c r="R1421" s="176"/>
      <c r="S1421" s="84"/>
      <c r="T1421" s="14"/>
      <c r="U1421" s="9"/>
      <c r="V1421" s="9"/>
      <c r="W1421" s="9"/>
      <c r="X1421" s="85"/>
      <c r="Y1421" s="85"/>
      <c r="Z1421" s="199"/>
      <c r="AA1421" s="199"/>
      <c r="AB1421" s="199"/>
      <c r="AC1421" s="193"/>
      <c r="AD1421" s="193"/>
      <c r="AE1421" s="193"/>
      <c r="AF1421" s="193"/>
      <c r="AG1421" s="85"/>
      <c r="AH1421" s="100"/>
      <c r="AI1421" s="9"/>
      <c r="AJ1421" s="9"/>
      <c r="AK1421" s="9"/>
      <c r="AL1421" s="85"/>
      <c r="AM1421" s="85"/>
      <c r="AN1421" s="199"/>
      <c r="AO1421" s="199"/>
      <c r="AP1421" s="199"/>
      <c r="AQ1421" s="10"/>
      <c r="AR1421" s="10"/>
      <c r="AS1421" s="10"/>
      <c r="AT1421" s="10"/>
      <c r="AU1421" s="12"/>
      <c r="AV1421" s="10"/>
      <c r="AW1421" s="100"/>
      <c r="AX1421" s="160" t="str">
        <f>_xlfn.LET(_xlpm.vID,$B1421,_xlpm.vName,$C1421,_xlpm.vCountry,TRIM($M1421&amp;""),_xlpm.vPostal,TRIM($L1421&amp;""),_xlpm.vCityRaw,TRIM($J1421&amp;""),_xlpm.vCity,TRIM(LEFT(_xlpm.vCityRaw,IFERROR(FIND(",",_xlpm.vCityRaw&amp;","),LEN(_xlpm.vCityRaw)+1)-1)),_xlpm.vProv,TRIM($K1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21" s="5" t="str">
        <f>IF(AND(ISBLANK($B1421),ISBLANK($C1421)),"",IF(fund_fx = "USD",_xlfn.XLOOKUP($E1421,fx[currency_code],fx[rate],1), _xlfn.XLOOKUP($E1421,fx[currency_code],fx[rate],1)/_xlfn.XLOOKUP(fund_fx,fx[currency_code],fx[rate],1)))</f>
        <v/>
      </c>
    </row>
    <row r="1422" spans="2:51" ht="13" customHeight="1" x14ac:dyDescent="0.3">
      <c r="B1422" s="9"/>
      <c r="C1422" s="9"/>
      <c r="D1422" s="9"/>
      <c r="E1422" s="9"/>
      <c r="F1422" s="9"/>
      <c r="G1422" s="9"/>
      <c r="H1422" s="9"/>
      <c r="I1422" s="9"/>
      <c r="J1422" s="9"/>
      <c r="K1422" s="9"/>
      <c r="L1422" s="9"/>
      <c r="M1422" s="13"/>
      <c r="N1422" s="84"/>
      <c r="O1422" s="10"/>
      <c r="P1422" s="10"/>
      <c r="Q1422" s="10"/>
      <c r="R1422" s="176"/>
      <c r="S1422" s="84"/>
      <c r="T1422" s="14"/>
      <c r="U1422" s="9"/>
      <c r="V1422" s="9"/>
      <c r="W1422" s="9"/>
      <c r="X1422" s="85"/>
      <c r="Y1422" s="85"/>
      <c r="Z1422" s="199"/>
      <c r="AA1422" s="199"/>
      <c r="AB1422" s="199"/>
      <c r="AC1422" s="193"/>
      <c r="AD1422" s="193"/>
      <c r="AE1422" s="193"/>
      <c r="AF1422" s="193"/>
      <c r="AG1422" s="85"/>
      <c r="AH1422" s="100"/>
      <c r="AI1422" s="9"/>
      <c r="AJ1422" s="9"/>
      <c r="AK1422" s="9"/>
      <c r="AL1422" s="85"/>
      <c r="AM1422" s="85"/>
      <c r="AN1422" s="199"/>
      <c r="AO1422" s="199"/>
      <c r="AP1422" s="199"/>
      <c r="AQ1422" s="10"/>
      <c r="AR1422" s="10"/>
      <c r="AS1422" s="10"/>
      <c r="AT1422" s="10"/>
      <c r="AU1422" s="12"/>
      <c r="AV1422" s="10"/>
      <c r="AW1422" s="100"/>
      <c r="AX1422" s="160" t="str">
        <f>_xlfn.LET(_xlpm.vID,$B1422,_xlpm.vName,$C1422,_xlpm.vCountry,TRIM($M1422&amp;""),_xlpm.vPostal,TRIM($L1422&amp;""),_xlpm.vCityRaw,TRIM($J1422&amp;""),_xlpm.vCity,TRIM(LEFT(_xlpm.vCityRaw,IFERROR(FIND(",",_xlpm.vCityRaw&amp;","),LEN(_xlpm.vCityRaw)+1)-1)),_xlpm.vProv,TRIM($K1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22" s="5" t="str">
        <f>IF(AND(ISBLANK($B1422),ISBLANK($C1422)),"",IF(fund_fx = "USD",_xlfn.XLOOKUP($E1422,fx[currency_code],fx[rate],1), _xlfn.XLOOKUP($E1422,fx[currency_code],fx[rate],1)/_xlfn.XLOOKUP(fund_fx,fx[currency_code],fx[rate],1)))</f>
        <v/>
      </c>
    </row>
    <row r="1423" spans="2:51" ht="13" customHeight="1" x14ac:dyDescent="0.3">
      <c r="B1423" s="9"/>
      <c r="C1423" s="9"/>
      <c r="D1423" s="9"/>
      <c r="E1423" s="9"/>
      <c r="F1423" s="9"/>
      <c r="G1423" s="9"/>
      <c r="H1423" s="9"/>
      <c r="I1423" s="9"/>
      <c r="J1423" s="9"/>
      <c r="K1423" s="9"/>
      <c r="L1423" s="9"/>
      <c r="M1423" s="13"/>
      <c r="N1423" s="84"/>
      <c r="O1423" s="10"/>
      <c r="P1423" s="10"/>
      <c r="Q1423" s="10"/>
      <c r="R1423" s="176"/>
      <c r="S1423" s="84"/>
      <c r="T1423" s="14"/>
      <c r="U1423" s="9"/>
      <c r="V1423" s="9"/>
      <c r="W1423" s="9"/>
      <c r="X1423" s="85"/>
      <c r="Y1423" s="85"/>
      <c r="Z1423" s="199"/>
      <c r="AA1423" s="199"/>
      <c r="AB1423" s="199"/>
      <c r="AC1423" s="193"/>
      <c r="AD1423" s="193"/>
      <c r="AE1423" s="193"/>
      <c r="AF1423" s="193"/>
      <c r="AG1423" s="85"/>
      <c r="AH1423" s="100"/>
      <c r="AI1423" s="9"/>
      <c r="AJ1423" s="9"/>
      <c r="AK1423" s="9"/>
      <c r="AL1423" s="85"/>
      <c r="AM1423" s="85"/>
      <c r="AN1423" s="199"/>
      <c r="AO1423" s="199"/>
      <c r="AP1423" s="199"/>
      <c r="AQ1423" s="10"/>
      <c r="AR1423" s="10"/>
      <c r="AS1423" s="10"/>
      <c r="AT1423" s="10"/>
      <c r="AU1423" s="12"/>
      <c r="AV1423" s="10"/>
      <c r="AW1423" s="100"/>
      <c r="AX1423" s="160" t="str">
        <f>_xlfn.LET(_xlpm.vID,$B1423,_xlpm.vName,$C1423,_xlpm.vCountry,TRIM($M1423&amp;""),_xlpm.vPostal,TRIM($L1423&amp;""),_xlpm.vCityRaw,TRIM($J1423&amp;""),_xlpm.vCity,TRIM(LEFT(_xlpm.vCityRaw,IFERROR(FIND(",",_xlpm.vCityRaw&amp;","),LEN(_xlpm.vCityRaw)+1)-1)),_xlpm.vProv,TRIM($K1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23" s="5" t="str">
        <f>IF(AND(ISBLANK($B1423),ISBLANK($C1423)),"",IF(fund_fx = "USD",_xlfn.XLOOKUP($E1423,fx[currency_code],fx[rate],1), _xlfn.XLOOKUP($E1423,fx[currency_code],fx[rate],1)/_xlfn.XLOOKUP(fund_fx,fx[currency_code],fx[rate],1)))</f>
        <v/>
      </c>
    </row>
    <row r="1424" spans="2:51" ht="13" customHeight="1" x14ac:dyDescent="0.3">
      <c r="B1424" s="9"/>
      <c r="C1424" s="9"/>
      <c r="D1424" s="9"/>
      <c r="E1424" s="9"/>
      <c r="F1424" s="9"/>
      <c r="G1424" s="9"/>
      <c r="H1424" s="9"/>
      <c r="I1424" s="9"/>
      <c r="J1424" s="9"/>
      <c r="K1424" s="9"/>
      <c r="L1424" s="9"/>
      <c r="M1424" s="13"/>
      <c r="N1424" s="84"/>
      <c r="O1424" s="10"/>
      <c r="P1424" s="10"/>
      <c r="Q1424" s="10"/>
      <c r="R1424" s="176"/>
      <c r="S1424" s="84"/>
      <c r="T1424" s="14"/>
      <c r="U1424" s="9"/>
      <c r="V1424" s="9"/>
      <c r="W1424" s="9"/>
      <c r="X1424" s="85"/>
      <c r="Y1424" s="85"/>
      <c r="Z1424" s="199"/>
      <c r="AA1424" s="199"/>
      <c r="AB1424" s="199"/>
      <c r="AC1424" s="193"/>
      <c r="AD1424" s="193"/>
      <c r="AE1424" s="193"/>
      <c r="AF1424" s="193"/>
      <c r="AG1424" s="85"/>
      <c r="AH1424" s="100"/>
      <c r="AI1424" s="9"/>
      <c r="AJ1424" s="9"/>
      <c r="AK1424" s="9"/>
      <c r="AL1424" s="85"/>
      <c r="AM1424" s="85"/>
      <c r="AN1424" s="199"/>
      <c r="AO1424" s="199"/>
      <c r="AP1424" s="199"/>
      <c r="AQ1424" s="10"/>
      <c r="AR1424" s="10"/>
      <c r="AS1424" s="10"/>
      <c r="AT1424" s="10"/>
      <c r="AU1424" s="12"/>
      <c r="AV1424" s="10"/>
      <c r="AW1424" s="100"/>
      <c r="AX1424" s="160" t="str">
        <f>_xlfn.LET(_xlpm.vID,$B1424,_xlpm.vName,$C1424,_xlpm.vCountry,TRIM($M1424&amp;""),_xlpm.vPostal,TRIM($L1424&amp;""),_xlpm.vCityRaw,TRIM($J1424&amp;""),_xlpm.vCity,TRIM(LEFT(_xlpm.vCityRaw,IFERROR(FIND(",",_xlpm.vCityRaw&amp;","),LEN(_xlpm.vCityRaw)+1)-1)),_xlpm.vProv,TRIM($K1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24" s="5" t="str">
        <f>IF(AND(ISBLANK($B1424),ISBLANK($C1424)),"",IF(fund_fx = "USD",_xlfn.XLOOKUP($E1424,fx[currency_code],fx[rate],1), _xlfn.XLOOKUP($E1424,fx[currency_code],fx[rate],1)/_xlfn.XLOOKUP(fund_fx,fx[currency_code],fx[rate],1)))</f>
        <v/>
      </c>
    </row>
    <row r="1425" spans="2:51" ht="13" customHeight="1" x14ac:dyDescent="0.3">
      <c r="B1425" s="9"/>
      <c r="C1425" s="9"/>
      <c r="D1425" s="9"/>
      <c r="E1425" s="9"/>
      <c r="F1425" s="9"/>
      <c r="G1425" s="9"/>
      <c r="H1425" s="9"/>
      <c r="I1425" s="9"/>
      <c r="J1425" s="9"/>
      <c r="K1425" s="9"/>
      <c r="L1425" s="9"/>
      <c r="M1425" s="13"/>
      <c r="N1425" s="84"/>
      <c r="O1425" s="10"/>
      <c r="P1425" s="10"/>
      <c r="Q1425" s="10"/>
      <c r="R1425" s="176"/>
      <c r="S1425" s="84"/>
      <c r="T1425" s="14"/>
      <c r="U1425" s="9"/>
      <c r="V1425" s="9"/>
      <c r="W1425" s="9"/>
      <c r="X1425" s="85"/>
      <c r="Y1425" s="85"/>
      <c r="Z1425" s="199"/>
      <c r="AA1425" s="199"/>
      <c r="AB1425" s="199"/>
      <c r="AC1425" s="193"/>
      <c r="AD1425" s="193"/>
      <c r="AE1425" s="193"/>
      <c r="AF1425" s="193"/>
      <c r="AG1425" s="85"/>
      <c r="AH1425" s="100"/>
      <c r="AI1425" s="9"/>
      <c r="AJ1425" s="9"/>
      <c r="AK1425" s="9"/>
      <c r="AL1425" s="85"/>
      <c r="AM1425" s="85"/>
      <c r="AN1425" s="199"/>
      <c r="AO1425" s="199"/>
      <c r="AP1425" s="199"/>
      <c r="AQ1425" s="10"/>
      <c r="AR1425" s="10"/>
      <c r="AS1425" s="10"/>
      <c r="AT1425" s="10"/>
      <c r="AU1425" s="12"/>
      <c r="AV1425" s="10"/>
      <c r="AW1425" s="100"/>
      <c r="AX1425" s="160" t="str">
        <f>_xlfn.LET(_xlpm.vID,$B1425,_xlpm.vName,$C1425,_xlpm.vCountry,TRIM($M1425&amp;""),_xlpm.vPostal,TRIM($L1425&amp;""),_xlpm.vCityRaw,TRIM($J1425&amp;""),_xlpm.vCity,TRIM(LEFT(_xlpm.vCityRaw,IFERROR(FIND(",",_xlpm.vCityRaw&amp;","),LEN(_xlpm.vCityRaw)+1)-1)),_xlpm.vProv,TRIM($K1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25" s="5" t="str">
        <f>IF(AND(ISBLANK($B1425),ISBLANK($C1425)),"",IF(fund_fx = "USD",_xlfn.XLOOKUP($E1425,fx[currency_code],fx[rate],1), _xlfn.XLOOKUP($E1425,fx[currency_code],fx[rate],1)/_xlfn.XLOOKUP(fund_fx,fx[currency_code],fx[rate],1)))</f>
        <v/>
      </c>
    </row>
    <row r="1426" spans="2:51" ht="13" customHeight="1" x14ac:dyDescent="0.3">
      <c r="B1426" s="9"/>
      <c r="C1426" s="9"/>
      <c r="D1426" s="9"/>
      <c r="E1426" s="9"/>
      <c r="F1426" s="9"/>
      <c r="G1426" s="9"/>
      <c r="H1426" s="9"/>
      <c r="I1426" s="9"/>
      <c r="J1426" s="9"/>
      <c r="K1426" s="9"/>
      <c r="L1426" s="9"/>
      <c r="M1426" s="13"/>
      <c r="N1426" s="84"/>
      <c r="O1426" s="10"/>
      <c r="P1426" s="10"/>
      <c r="Q1426" s="10"/>
      <c r="R1426" s="176"/>
      <c r="S1426" s="84"/>
      <c r="T1426" s="14"/>
      <c r="U1426" s="9"/>
      <c r="V1426" s="9"/>
      <c r="W1426" s="9"/>
      <c r="X1426" s="85"/>
      <c r="Y1426" s="85"/>
      <c r="Z1426" s="199"/>
      <c r="AA1426" s="199"/>
      <c r="AB1426" s="199"/>
      <c r="AC1426" s="193"/>
      <c r="AD1426" s="193"/>
      <c r="AE1426" s="193"/>
      <c r="AF1426" s="193"/>
      <c r="AG1426" s="85"/>
      <c r="AH1426" s="100"/>
      <c r="AI1426" s="9"/>
      <c r="AJ1426" s="9"/>
      <c r="AK1426" s="9"/>
      <c r="AL1426" s="85"/>
      <c r="AM1426" s="85"/>
      <c r="AN1426" s="199"/>
      <c r="AO1426" s="199"/>
      <c r="AP1426" s="199"/>
      <c r="AQ1426" s="10"/>
      <c r="AR1426" s="10"/>
      <c r="AS1426" s="10"/>
      <c r="AT1426" s="10"/>
      <c r="AU1426" s="12"/>
      <c r="AV1426" s="10"/>
      <c r="AW1426" s="100"/>
      <c r="AX1426" s="160" t="str">
        <f>_xlfn.LET(_xlpm.vID,$B1426,_xlpm.vName,$C1426,_xlpm.vCountry,TRIM($M1426&amp;""),_xlpm.vPostal,TRIM($L1426&amp;""),_xlpm.vCityRaw,TRIM($J1426&amp;""),_xlpm.vCity,TRIM(LEFT(_xlpm.vCityRaw,IFERROR(FIND(",",_xlpm.vCityRaw&amp;","),LEN(_xlpm.vCityRaw)+1)-1)),_xlpm.vProv,TRIM($K1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26" s="5" t="str">
        <f>IF(AND(ISBLANK($B1426),ISBLANK($C1426)),"",IF(fund_fx = "USD",_xlfn.XLOOKUP($E1426,fx[currency_code],fx[rate],1), _xlfn.XLOOKUP($E1426,fx[currency_code],fx[rate],1)/_xlfn.XLOOKUP(fund_fx,fx[currency_code],fx[rate],1)))</f>
        <v/>
      </c>
    </row>
    <row r="1427" spans="2:51" ht="13" customHeight="1" x14ac:dyDescent="0.3">
      <c r="B1427" s="9"/>
      <c r="C1427" s="9"/>
      <c r="D1427" s="9"/>
      <c r="E1427" s="9"/>
      <c r="F1427" s="9"/>
      <c r="G1427" s="9"/>
      <c r="H1427" s="9"/>
      <c r="I1427" s="9"/>
      <c r="J1427" s="9"/>
      <c r="K1427" s="9"/>
      <c r="L1427" s="9"/>
      <c r="M1427" s="13"/>
      <c r="N1427" s="84"/>
      <c r="O1427" s="10"/>
      <c r="P1427" s="10"/>
      <c r="Q1427" s="10"/>
      <c r="R1427" s="176"/>
      <c r="S1427" s="84"/>
      <c r="T1427" s="14"/>
      <c r="U1427" s="9"/>
      <c r="V1427" s="9"/>
      <c r="W1427" s="9"/>
      <c r="X1427" s="85"/>
      <c r="Y1427" s="85"/>
      <c r="Z1427" s="199"/>
      <c r="AA1427" s="199"/>
      <c r="AB1427" s="199"/>
      <c r="AC1427" s="193"/>
      <c r="AD1427" s="193"/>
      <c r="AE1427" s="193"/>
      <c r="AF1427" s="193"/>
      <c r="AG1427" s="85"/>
      <c r="AH1427" s="100"/>
      <c r="AI1427" s="9"/>
      <c r="AJ1427" s="9"/>
      <c r="AK1427" s="9"/>
      <c r="AL1427" s="85"/>
      <c r="AM1427" s="85"/>
      <c r="AN1427" s="199"/>
      <c r="AO1427" s="199"/>
      <c r="AP1427" s="199"/>
      <c r="AQ1427" s="10"/>
      <c r="AR1427" s="10"/>
      <c r="AS1427" s="10"/>
      <c r="AT1427" s="10"/>
      <c r="AU1427" s="12"/>
      <c r="AV1427" s="10"/>
      <c r="AW1427" s="100"/>
      <c r="AX1427" s="160" t="str">
        <f>_xlfn.LET(_xlpm.vID,$B1427,_xlpm.vName,$C1427,_xlpm.vCountry,TRIM($M1427&amp;""),_xlpm.vPostal,TRIM($L1427&amp;""),_xlpm.vCityRaw,TRIM($J1427&amp;""),_xlpm.vCity,TRIM(LEFT(_xlpm.vCityRaw,IFERROR(FIND(",",_xlpm.vCityRaw&amp;","),LEN(_xlpm.vCityRaw)+1)-1)),_xlpm.vProv,TRIM($K1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27" s="5" t="str">
        <f>IF(AND(ISBLANK($B1427),ISBLANK($C1427)),"",IF(fund_fx = "USD",_xlfn.XLOOKUP($E1427,fx[currency_code],fx[rate],1), _xlfn.XLOOKUP($E1427,fx[currency_code],fx[rate],1)/_xlfn.XLOOKUP(fund_fx,fx[currency_code],fx[rate],1)))</f>
        <v/>
      </c>
    </row>
    <row r="1428" spans="2:51" ht="13" customHeight="1" x14ac:dyDescent="0.3">
      <c r="B1428" s="9"/>
      <c r="C1428" s="9"/>
      <c r="D1428" s="9"/>
      <c r="E1428" s="9"/>
      <c r="F1428" s="9"/>
      <c r="G1428" s="9"/>
      <c r="H1428" s="9"/>
      <c r="I1428" s="9"/>
      <c r="J1428" s="9"/>
      <c r="K1428" s="9"/>
      <c r="L1428" s="9"/>
      <c r="M1428" s="13"/>
      <c r="N1428" s="84"/>
      <c r="O1428" s="10"/>
      <c r="P1428" s="10"/>
      <c r="Q1428" s="10"/>
      <c r="R1428" s="176"/>
      <c r="S1428" s="84"/>
      <c r="T1428" s="14"/>
      <c r="U1428" s="9"/>
      <c r="V1428" s="9"/>
      <c r="W1428" s="9"/>
      <c r="X1428" s="85"/>
      <c r="Y1428" s="85"/>
      <c r="Z1428" s="199"/>
      <c r="AA1428" s="199"/>
      <c r="AB1428" s="199"/>
      <c r="AC1428" s="193"/>
      <c r="AD1428" s="193"/>
      <c r="AE1428" s="193"/>
      <c r="AF1428" s="193"/>
      <c r="AG1428" s="85"/>
      <c r="AH1428" s="100"/>
      <c r="AI1428" s="9"/>
      <c r="AJ1428" s="9"/>
      <c r="AK1428" s="9"/>
      <c r="AL1428" s="85"/>
      <c r="AM1428" s="85"/>
      <c r="AN1428" s="199"/>
      <c r="AO1428" s="199"/>
      <c r="AP1428" s="199"/>
      <c r="AQ1428" s="10"/>
      <c r="AR1428" s="10"/>
      <c r="AS1428" s="10"/>
      <c r="AT1428" s="10"/>
      <c r="AU1428" s="12"/>
      <c r="AV1428" s="10"/>
      <c r="AW1428" s="100"/>
      <c r="AX1428" s="160" t="str">
        <f>_xlfn.LET(_xlpm.vID,$B1428,_xlpm.vName,$C1428,_xlpm.vCountry,TRIM($M1428&amp;""),_xlpm.vPostal,TRIM($L1428&amp;""),_xlpm.vCityRaw,TRIM($J1428&amp;""),_xlpm.vCity,TRIM(LEFT(_xlpm.vCityRaw,IFERROR(FIND(",",_xlpm.vCityRaw&amp;","),LEN(_xlpm.vCityRaw)+1)-1)),_xlpm.vProv,TRIM($K1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28" s="5" t="str">
        <f>IF(AND(ISBLANK($B1428),ISBLANK($C1428)),"",IF(fund_fx = "USD",_xlfn.XLOOKUP($E1428,fx[currency_code],fx[rate],1), _xlfn.XLOOKUP($E1428,fx[currency_code],fx[rate],1)/_xlfn.XLOOKUP(fund_fx,fx[currency_code],fx[rate],1)))</f>
        <v/>
      </c>
    </row>
    <row r="1429" spans="2:51" ht="13" customHeight="1" x14ac:dyDescent="0.3">
      <c r="B1429" s="9"/>
      <c r="C1429" s="9"/>
      <c r="D1429" s="9"/>
      <c r="E1429" s="9"/>
      <c r="F1429" s="9"/>
      <c r="G1429" s="9"/>
      <c r="H1429" s="9"/>
      <c r="I1429" s="9"/>
      <c r="J1429" s="9"/>
      <c r="K1429" s="9"/>
      <c r="L1429" s="9"/>
      <c r="M1429" s="13"/>
      <c r="N1429" s="84"/>
      <c r="O1429" s="10"/>
      <c r="P1429" s="10"/>
      <c r="Q1429" s="10"/>
      <c r="R1429" s="176"/>
      <c r="S1429" s="84"/>
      <c r="T1429" s="14"/>
      <c r="U1429" s="9"/>
      <c r="V1429" s="9"/>
      <c r="W1429" s="9"/>
      <c r="X1429" s="85"/>
      <c r="Y1429" s="85"/>
      <c r="Z1429" s="199"/>
      <c r="AA1429" s="199"/>
      <c r="AB1429" s="199"/>
      <c r="AC1429" s="193"/>
      <c r="AD1429" s="193"/>
      <c r="AE1429" s="193"/>
      <c r="AF1429" s="193"/>
      <c r="AG1429" s="85"/>
      <c r="AH1429" s="100"/>
      <c r="AI1429" s="9"/>
      <c r="AJ1429" s="9"/>
      <c r="AK1429" s="9"/>
      <c r="AL1429" s="85"/>
      <c r="AM1429" s="85"/>
      <c r="AN1429" s="199"/>
      <c r="AO1429" s="199"/>
      <c r="AP1429" s="199"/>
      <c r="AQ1429" s="10"/>
      <c r="AR1429" s="10"/>
      <c r="AS1429" s="10"/>
      <c r="AT1429" s="10"/>
      <c r="AU1429" s="12"/>
      <c r="AV1429" s="10"/>
      <c r="AW1429" s="100"/>
      <c r="AX1429" s="160" t="str">
        <f>_xlfn.LET(_xlpm.vID,$B1429,_xlpm.vName,$C1429,_xlpm.vCountry,TRIM($M1429&amp;""),_xlpm.vPostal,TRIM($L1429&amp;""),_xlpm.vCityRaw,TRIM($J1429&amp;""),_xlpm.vCity,TRIM(LEFT(_xlpm.vCityRaw,IFERROR(FIND(",",_xlpm.vCityRaw&amp;","),LEN(_xlpm.vCityRaw)+1)-1)),_xlpm.vProv,TRIM($K1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29" s="5" t="str">
        <f>IF(AND(ISBLANK($B1429),ISBLANK($C1429)),"",IF(fund_fx = "USD",_xlfn.XLOOKUP($E1429,fx[currency_code],fx[rate],1), _xlfn.XLOOKUP($E1429,fx[currency_code],fx[rate],1)/_xlfn.XLOOKUP(fund_fx,fx[currency_code],fx[rate],1)))</f>
        <v/>
      </c>
    </row>
    <row r="1430" spans="2:51" ht="13" customHeight="1" x14ac:dyDescent="0.3">
      <c r="B1430" s="9"/>
      <c r="C1430" s="9"/>
      <c r="D1430" s="9"/>
      <c r="E1430" s="9"/>
      <c r="F1430" s="9"/>
      <c r="G1430" s="9"/>
      <c r="H1430" s="9"/>
      <c r="I1430" s="9"/>
      <c r="J1430" s="9"/>
      <c r="K1430" s="9"/>
      <c r="L1430" s="9"/>
      <c r="M1430" s="13"/>
      <c r="N1430" s="84"/>
      <c r="O1430" s="10"/>
      <c r="P1430" s="10"/>
      <c r="Q1430" s="10"/>
      <c r="R1430" s="176"/>
      <c r="S1430" s="84"/>
      <c r="T1430" s="14"/>
      <c r="U1430" s="9"/>
      <c r="V1430" s="9"/>
      <c r="W1430" s="9"/>
      <c r="X1430" s="85"/>
      <c r="Y1430" s="85"/>
      <c r="Z1430" s="199"/>
      <c r="AA1430" s="199"/>
      <c r="AB1430" s="199"/>
      <c r="AC1430" s="193"/>
      <c r="AD1430" s="193"/>
      <c r="AE1430" s="193"/>
      <c r="AF1430" s="193"/>
      <c r="AG1430" s="85"/>
      <c r="AH1430" s="100"/>
      <c r="AI1430" s="9"/>
      <c r="AJ1430" s="9"/>
      <c r="AK1430" s="9"/>
      <c r="AL1430" s="85"/>
      <c r="AM1430" s="85"/>
      <c r="AN1430" s="199"/>
      <c r="AO1430" s="199"/>
      <c r="AP1430" s="199"/>
      <c r="AQ1430" s="10"/>
      <c r="AR1430" s="10"/>
      <c r="AS1430" s="10"/>
      <c r="AT1430" s="10"/>
      <c r="AU1430" s="12"/>
      <c r="AV1430" s="10"/>
      <c r="AW1430" s="100"/>
      <c r="AX1430" s="160" t="str">
        <f>_xlfn.LET(_xlpm.vID,$B1430,_xlpm.vName,$C1430,_xlpm.vCountry,TRIM($M1430&amp;""),_xlpm.vPostal,TRIM($L1430&amp;""),_xlpm.vCityRaw,TRIM($J1430&amp;""),_xlpm.vCity,TRIM(LEFT(_xlpm.vCityRaw,IFERROR(FIND(",",_xlpm.vCityRaw&amp;","),LEN(_xlpm.vCityRaw)+1)-1)),_xlpm.vProv,TRIM($K1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30" s="5" t="str">
        <f>IF(AND(ISBLANK($B1430),ISBLANK($C1430)),"",IF(fund_fx = "USD",_xlfn.XLOOKUP($E1430,fx[currency_code],fx[rate],1), _xlfn.XLOOKUP($E1430,fx[currency_code],fx[rate],1)/_xlfn.XLOOKUP(fund_fx,fx[currency_code],fx[rate],1)))</f>
        <v/>
      </c>
    </row>
    <row r="1431" spans="2:51" ht="13" customHeight="1" x14ac:dyDescent="0.3">
      <c r="B1431" s="9"/>
      <c r="C1431" s="9"/>
      <c r="D1431" s="9"/>
      <c r="E1431" s="9"/>
      <c r="F1431" s="9"/>
      <c r="G1431" s="9"/>
      <c r="H1431" s="9"/>
      <c r="I1431" s="9"/>
      <c r="J1431" s="9"/>
      <c r="K1431" s="9"/>
      <c r="L1431" s="9"/>
      <c r="M1431" s="13"/>
      <c r="N1431" s="84"/>
      <c r="O1431" s="10"/>
      <c r="P1431" s="10"/>
      <c r="Q1431" s="10"/>
      <c r="R1431" s="176"/>
      <c r="S1431" s="84"/>
      <c r="T1431" s="14"/>
      <c r="U1431" s="9"/>
      <c r="V1431" s="9"/>
      <c r="W1431" s="9"/>
      <c r="X1431" s="85"/>
      <c r="Y1431" s="85"/>
      <c r="Z1431" s="199"/>
      <c r="AA1431" s="199"/>
      <c r="AB1431" s="199"/>
      <c r="AC1431" s="193"/>
      <c r="AD1431" s="193"/>
      <c r="AE1431" s="193"/>
      <c r="AF1431" s="193"/>
      <c r="AG1431" s="85"/>
      <c r="AH1431" s="100"/>
      <c r="AI1431" s="9"/>
      <c r="AJ1431" s="9"/>
      <c r="AK1431" s="9"/>
      <c r="AL1431" s="85"/>
      <c r="AM1431" s="85"/>
      <c r="AN1431" s="199"/>
      <c r="AO1431" s="199"/>
      <c r="AP1431" s="199"/>
      <c r="AQ1431" s="10"/>
      <c r="AR1431" s="10"/>
      <c r="AS1431" s="10"/>
      <c r="AT1431" s="10"/>
      <c r="AU1431" s="12"/>
      <c r="AV1431" s="10"/>
      <c r="AW1431" s="100"/>
      <c r="AX1431" s="160" t="str">
        <f>_xlfn.LET(_xlpm.vID,$B1431,_xlpm.vName,$C1431,_xlpm.vCountry,TRIM($M1431&amp;""),_xlpm.vPostal,TRIM($L1431&amp;""),_xlpm.vCityRaw,TRIM($J1431&amp;""),_xlpm.vCity,TRIM(LEFT(_xlpm.vCityRaw,IFERROR(FIND(",",_xlpm.vCityRaw&amp;","),LEN(_xlpm.vCityRaw)+1)-1)),_xlpm.vProv,TRIM($K1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31" s="5" t="str">
        <f>IF(AND(ISBLANK($B1431),ISBLANK($C1431)),"",IF(fund_fx = "USD",_xlfn.XLOOKUP($E1431,fx[currency_code],fx[rate],1), _xlfn.XLOOKUP($E1431,fx[currency_code],fx[rate],1)/_xlfn.XLOOKUP(fund_fx,fx[currency_code],fx[rate],1)))</f>
        <v/>
      </c>
    </row>
    <row r="1432" spans="2:51" ht="13" customHeight="1" x14ac:dyDescent="0.3">
      <c r="B1432" s="9"/>
      <c r="C1432" s="9"/>
      <c r="D1432" s="9"/>
      <c r="E1432" s="9"/>
      <c r="F1432" s="9"/>
      <c r="G1432" s="9"/>
      <c r="H1432" s="9"/>
      <c r="I1432" s="9"/>
      <c r="J1432" s="9"/>
      <c r="K1432" s="9"/>
      <c r="L1432" s="9"/>
      <c r="M1432" s="13"/>
      <c r="N1432" s="84"/>
      <c r="O1432" s="10"/>
      <c r="P1432" s="10"/>
      <c r="Q1432" s="10"/>
      <c r="R1432" s="176"/>
      <c r="S1432" s="84"/>
      <c r="T1432" s="14"/>
      <c r="U1432" s="9"/>
      <c r="V1432" s="9"/>
      <c r="W1432" s="9"/>
      <c r="X1432" s="85"/>
      <c r="Y1432" s="85"/>
      <c r="Z1432" s="199"/>
      <c r="AA1432" s="199"/>
      <c r="AB1432" s="199"/>
      <c r="AC1432" s="193"/>
      <c r="AD1432" s="193"/>
      <c r="AE1432" s="193"/>
      <c r="AF1432" s="193"/>
      <c r="AG1432" s="85"/>
      <c r="AH1432" s="100"/>
      <c r="AI1432" s="9"/>
      <c r="AJ1432" s="9"/>
      <c r="AK1432" s="9"/>
      <c r="AL1432" s="85"/>
      <c r="AM1432" s="85"/>
      <c r="AN1432" s="199"/>
      <c r="AO1432" s="199"/>
      <c r="AP1432" s="199"/>
      <c r="AQ1432" s="10"/>
      <c r="AR1432" s="10"/>
      <c r="AS1432" s="10"/>
      <c r="AT1432" s="10"/>
      <c r="AU1432" s="12"/>
      <c r="AV1432" s="10"/>
      <c r="AW1432" s="100"/>
      <c r="AX1432" s="160" t="str">
        <f>_xlfn.LET(_xlpm.vID,$B1432,_xlpm.vName,$C1432,_xlpm.vCountry,TRIM($M1432&amp;""),_xlpm.vPostal,TRIM($L1432&amp;""),_xlpm.vCityRaw,TRIM($J1432&amp;""),_xlpm.vCity,TRIM(LEFT(_xlpm.vCityRaw,IFERROR(FIND(",",_xlpm.vCityRaw&amp;","),LEN(_xlpm.vCityRaw)+1)-1)),_xlpm.vProv,TRIM($K1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32" s="5" t="str">
        <f>IF(AND(ISBLANK($B1432),ISBLANK($C1432)),"",IF(fund_fx = "USD",_xlfn.XLOOKUP($E1432,fx[currency_code],fx[rate],1), _xlfn.XLOOKUP($E1432,fx[currency_code],fx[rate],1)/_xlfn.XLOOKUP(fund_fx,fx[currency_code],fx[rate],1)))</f>
        <v/>
      </c>
    </row>
    <row r="1433" spans="2:51" ht="13" customHeight="1" x14ac:dyDescent="0.3">
      <c r="B1433" s="9"/>
      <c r="C1433" s="9"/>
      <c r="D1433" s="9"/>
      <c r="E1433" s="9"/>
      <c r="F1433" s="9"/>
      <c r="G1433" s="9"/>
      <c r="H1433" s="9"/>
      <c r="I1433" s="9"/>
      <c r="J1433" s="9"/>
      <c r="K1433" s="9"/>
      <c r="L1433" s="9"/>
      <c r="M1433" s="13"/>
      <c r="N1433" s="84"/>
      <c r="O1433" s="10"/>
      <c r="P1433" s="10"/>
      <c r="Q1433" s="10"/>
      <c r="R1433" s="176"/>
      <c r="S1433" s="84"/>
      <c r="T1433" s="14"/>
      <c r="U1433" s="9"/>
      <c r="V1433" s="9"/>
      <c r="W1433" s="9"/>
      <c r="X1433" s="85"/>
      <c r="Y1433" s="85"/>
      <c r="Z1433" s="199"/>
      <c r="AA1433" s="199"/>
      <c r="AB1433" s="199"/>
      <c r="AC1433" s="193"/>
      <c r="AD1433" s="193"/>
      <c r="AE1433" s="193"/>
      <c r="AF1433" s="193"/>
      <c r="AG1433" s="85"/>
      <c r="AH1433" s="100"/>
      <c r="AI1433" s="9"/>
      <c r="AJ1433" s="9"/>
      <c r="AK1433" s="9"/>
      <c r="AL1433" s="85"/>
      <c r="AM1433" s="85"/>
      <c r="AN1433" s="199"/>
      <c r="AO1433" s="199"/>
      <c r="AP1433" s="199"/>
      <c r="AQ1433" s="10"/>
      <c r="AR1433" s="10"/>
      <c r="AS1433" s="10"/>
      <c r="AT1433" s="10"/>
      <c r="AU1433" s="12"/>
      <c r="AV1433" s="10"/>
      <c r="AW1433" s="100"/>
      <c r="AX1433" s="160" t="str">
        <f>_xlfn.LET(_xlpm.vID,$B1433,_xlpm.vName,$C1433,_xlpm.vCountry,TRIM($M1433&amp;""),_xlpm.vPostal,TRIM($L1433&amp;""),_xlpm.vCityRaw,TRIM($J1433&amp;""),_xlpm.vCity,TRIM(LEFT(_xlpm.vCityRaw,IFERROR(FIND(",",_xlpm.vCityRaw&amp;","),LEN(_xlpm.vCityRaw)+1)-1)),_xlpm.vProv,TRIM($K1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33" s="5" t="str">
        <f>IF(AND(ISBLANK($B1433),ISBLANK($C1433)),"",IF(fund_fx = "USD",_xlfn.XLOOKUP($E1433,fx[currency_code],fx[rate],1), _xlfn.XLOOKUP($E1433,fx[currency_code],fx[rate],1)/_xlfn.XLOOKUP(fund_fx,fx[currency_code],fx[rate],1)))</f>
        <v/>
      </c>
    </row>
    <row r="1434" spans="2:51" ht="13" customHeight="1" x14ac:dyDescent="0.3">
      <c r="B1434" s="9"/>
      <c r="C1434" s="9"/>
      <c r="D1434" s="9"/>
      <c r="E1434" s="9"/>
      <c r="F1434" s="9"/>
      <c r="G1434" s="9"/>
      <c r="H1434" s="9"/>
      <c r="I1434" s="9"/>
      <c r="J1434" s="9"/>
      <c r="K1434" s="9"/>
      <c r="L1434" s="9"/>
      <c r="M1434" s="13"/>
      <c r="N1434" s="84"/>
      <c r="O1434" s="10"/>
      <c r="P1434" s="10"/>
      <c r="Q1434" s="10"/>
      <c r="R1434" s="176"/>
      <c r="S1434" s="84"/>
      <c r="T1434" s="14"/>
      <c r="U1434" s="9"/>
      <c r="V1434" s="9"/>
      <c r="W1434" s="9"/>
      <c r="X1434" s="85"/>
      <c r="Y1434" s="85"/>
      <c r="Z1434" s="199"/>
      <c r="AA1434" s="199"/>
      <c r="AB1434" s="199"/>
      <c r="AC1434" s="193"/>
      <c r="AD1434" s="193"/>
      <c r="AE1434" s="193"/>
      <c r="AF1434" s="193"/>
      <c r="AG1434" s="85"/>
      <c r="AH1434" s="100"/>
      <c r="AI1434" s="9"/>
      <c r="AJ1434" s="9"/>
      <c r="AK1434" s="9"/>
      <c r="AL1434" s="85"/>
      <c r="AM1434" s="85"/>
      <c r="AN1434" s="199"/>
      <c r="AO1434" s="199"/>
      <c r="AP1434" s="199"/>
      <c r="AQ1434" s="10"/>
      <c r="AR1434" s="10"/>
      <c r="AS1434" s="10"/>
      <c r="AT1434" s="10"/>
      <c r="AU1434" s="12"/>
      <c r="AV1434" s="10"/>
      <c r="AW1434" s="100"/>
      <c r="AX1434" s="160" t="str">
        <f>_xlfn.LET(_xlpm.vID,$B1434,_xlpm.vName,$C1434,_xlpm.vCountry,TRIM($M1434&amp;""),_xlpm.vPostal,TRIM($L1434&amp;""),_xlpm.vCityRaw,TRIM($J1434&amp;""),_xlpm.vCity,TRIM(LEFT(_xlpm.vCityRaw,IFERROR(FIND(",",_xlpm.vCityRaw&amp;","),LEN(_xlpm.vCityRaw)+1)-1)),_xlpm.vProv,TRIM($K1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34" s="5" t="str">
        <f>IF(AND(ISBLANK($B1434),ISBLANK($C1434)),"",IF(fund_fx = "USD",_xlfn.XLOOKUP($E1434,fx[currency_code],fx[rate],1), _xlfn.XLOOKUP($E1434,fx[currency_code],fx[rate],1)/_xlfn.XLOOKUP(fund_fx,fx[currency_code],fx[rate],1)))</f>
        <v/>
      </c>
    </row>
    <row r="1435" spans="2:51" ht="13" customHeight="1" x14ac:dyDescent="0.3">
      <c r="B1435" s="9"/>
      <c r="C1435" s="9"/>
      <c r="D1435" s="9"/>
      <c r="E1435" s="9"/>
      <c r="F1435" s="9"/>
      <c r="G1435" s="9"/>
      <c r="H1435" s="9"/>
      <c r="I1435" s="9"/>
      <c r="J1435" s="9"/>
      <c r="K1435" s="9"/>
      <c r="L1435" s="9"/>
      <c r="M1435" s="13"/>
      <c r="N1435" s="84"/>
      <c r="O1435" s="10"/>
      <c r="P1435" s="10"/>
      <c r="Q1435" s="10"/>
      <c r="R1435" s="176"/>
      <c r="S1435" s="84"/>
      <c r="T1435" s="14"/>
      <c r="U1435" s="9"/>
      <c r="V1435" s="9"/>
      <c r="W1435" s="9"/>
      <c r="X1435" s="85"/>
      <c r="Y1435" s="85"/>
      <c r="Z1435" s="199"/>
      <c r="AA1435" s="199"/>
      <c r="AB1435" s="199"/>
      <c r="AC1435" s="193"/>
      <c r="AD1435" s="193"/>
      <c r="AE1435" s="193"/>
      <c r="AF1435" s="193"/>
      <c r="AG1435" s="85"/>
      <c r="AH1435" s="100"/>
      <c r="AI1435" s="9"/>
      <c r="AJ1435" s="9"/>
      <c r="AK1435" s="9"/>
      <c r="AL1435" s="85"/>
      <c r="AM1435" s="85"/>
      <c r="AN1435" s="199"/>
      <c r="AO1435" s="199"/>
      <c r="AP1435" s="199"/>
      <c r="AQ1435" s="10"/>
      <c r="AR1435" s="10"/>
      <c r="AS1435" s="10"/>
      <c r="AT1435" s="10"/>
      <c r="AU1435" s="12"/>
      <c r="AV1435" s="10"/>
      <c r="AW1435" s="100"/>
      <c r="AX1435" s="160" t="str">
        <f>_xlfn.LET(_xlpm.vID,$B1435,_xlpm.vName,$C1435,_xlpm.vCountry,TRIM($M1435&amp;""),_xlpm.vPostal,TRIM($L1435&amp;""),_xlpm.vCityRaw,TRIM($J1435&amp;""),_xlpm.vCity,TRIM(LEFT(_xlpm.vCityRaw,IFERROR(FIND(",",_xlpm.vCityRaw&amp;","),LEN(_xlpm.vCityRaw)+1)-1)),_xlpm.vProv,TRIM($K1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35" s="5" t="str">
        <f>IF(AND(ISBLANK($B1435),ISBLANK($C1435)),"",IF(fund_fx = "USD",_xlfn.XLOOKUP($E1435,fx[currency_code],fx[rate],1), _xlfn.XLOOKUP($E1435,fx[currency_code],fx[rate],1)/_xlfn.XLOOKUP(fund_fx,fx[currency_code],fx[rate],1)))</f>
        <v/>
      </c>
    </row>
    <row r="1436" spans="2:51" ht="13" customHeight="1" x14ac:dyDescent="0.3">
      <c r="B1436" s="9"/>
      <c r="C1436" s="9"/>
      <c r="D1436" s="9"/>
      <c r="E1436" s="9"/>
      <c r="F1436" s="9"/>
      <c r="G1436" s="9"/>
      <c r="H1436" s="9"/>
      <c r="I1436" s="9"/>
      <c r="J1436" s="9"/>
      <c r="K1436" s="9"/>
      <c r="L1436" s="9"/>
      <c r="M1436" s="13"/>
      <c r="N1436" s="84"/>
      <c r="O1436" s="10"/>
      <c r="P1436" s="10"/>
      <c r="Q1436" s="10"/>
      <c r="R1436" s="176"/>
      <c r="S1436" s="84"/>
      <c r="T1436" s="14"/>
      <c r="U1436" s="9"/>
      <c r="V1436" s="9"/>
      <c r="W1436" s="9"/>
      <c r="X1436" s="85"/>
      <c r="Y1436" s="85"/>
      <c r="Z1436" s="199"/>
      <c r="AA1436" s="199"/>
      <c r="AB1436" s="199"/>
      <c r="AC1436" s="193"/>
      <c r="AD1436" s="193"/>
      <c r="AE1436" s="193"/>
      <c r="AF1436" s="193"/>
      <c r="AG1436" s="85"/>
      <c r="AH1436" s="100"/>
      <c r="AI1436" s="9"/>
      <c r="AJ1436" s="9"/>
      <c r="AK1436" s="9"/>
      <c r="AL1436" s="85"/>
      <c r="AM1436" s="85"/>
      <c r="AN1436" s="199"/>
      <c r="AO1436" s="199"/>
      <c r="AP1436" s="199"/>
      <c r="AQ1436" s="10"/>
      <c r="AR1436" s="10"/>
      <c r="AS1436" s="10"/>
      <c r="AT1436" s="10"/>
      <c r="AU1436" s="12"/>
      <c r="AV1436" s="10"/>
      <c r="AW1436" s="100"/>
      <c r="AX1436" s="160" t="str">
        <f>_xlfn.LET(_xlpm.vID,$B1436,_xlpm.vName,$C1436,_xlpm.vCountry,TRIM($M1436&amp;""),_xlpm.vPostal,TRIM($L1436&amp;""),_xlpm.vCityRaw,TRIM($J1436&amp;""),_xlpm.vCity,TRIM(LEFT(_xlpm.vCityRaw,IFERROR(FIND(",",_xlpm.vCityRaw&amp;","),LEN(_xlpm.vCityRaw)+1)-1)),_xlpm.vProv,TRIM($K1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36" s="5" t="str">
        <f>IF(AND(ISBLANK($B1436),ISBLANK($C1436)),"",IF(fund_fx = "USD",_xlfn.XLOOKUP($E1436,fx[currency_code],fx[rate],1), _xlfn.XLOOKUP($E1436,fx[currency_code],fx[rate],1)/_xlfn.XLOOKUP(fund_fx,fx[currency_code],fx[rate],1)))</f>
        <v/>
      </c>
    </row>
    <row r="1437" spans="2:51" ht="13" customHeight="1" x14ac:dyDescent="0.3">
      <c r="B1437" s="9"/>
      <c r="C1437" s="9"/>
      <c r="D1437" s="9"/>
      <c r="E1437" s="9"/>
      <c r="F1437" s="9"/>
      <c r="G1437" s="9"/>
      <c r="H1437" s="9"/>
      <c r="I1437" s="9"/>
      <c r="J1437" s="9"/>
      <c r="K1437" s="9"/>
      <c r="L1437" s="9"/>
      <c r="M1437" s="13"/>
      <c r="N1437" s="84"/>
      <c r="O1437" s="10"/>
      <c r="P1437" s="10"/>
      <c r="Q1437" s="10"/>
      <c r="R1437" s="176"/>
      <c r="S1437" s="84"/>
      <c r="T1437" s="14"/>
      <c r="U1437" s="9"/>
      <c r="V1437" s="9"/>
      <c r="W1437" s="9"/>
      <c r="X1437" s="85"/>
      <c r="Y1437" s="85"/>
      <c r="Z1437" s="199"/>
      <c r="AA1437" s="199"/>
      <c r="AB1437" s="199"/>
      <c r="AC1437" s="193"/>
      <c r="AD1437" s="193"/>
      <c r="AE1437" s="193"/>
      <c r="AF1437" s="193"/>
      <c r="AG1437" s="85"/>
      <c r="AH1437" s="100"/>
      <c r="AI1437" s="9"/>
      <c r="AJ1437" s="9"/>
      <c r="AK1437" s="9"/>
      <c r="AL1437" s="85"/>
      <c r="AM1437" s="85"/>
      <c r="AN1437" s="199"/>
      <c r="AO1437" s="199"/>
      <c r="AP1437" s="199"/>
      <c r="AQ1437" s="10"/>
      <c r="AR1437" s="10"/>
      <c r="AS1437" s="10"/>
      <c r="AT1437" s="10"/>
      <c r="AU1437" s="12"/>
      <c r="AV1437" s="10"/>
      <c r="AW1437" s="100"/>
      <c r="AX1437" s="160" t="str">
        <f>_xlfn.LET(_xlpm.vID,$B1437,_xlpm.vName,$C1437,_xlpm.vCountry,TRIM($M1437&amp;""),_xlpm.vPostal,TRIM($L1437&amp;""),_xlpm.vCityRaw,TRIM($J1437&amp;""),_xlpm.vCity,TRIM(LEFT(_xlpm.vCityRaw,IFERROR(FIND(",",_xlpm.vCityRaw&amp;","),LEN(_xlpm.vCityRaw)+1)-1)),_xlpm.vProv,TRIM($K1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37" s="5" t="str">
        <f>IF(AND(ISBLANK($B1437),ISBLANK($C1437)),"",IF(fund_fx = "USD",_xlfn.XLOOKUP($E1437,fx[currency_code],fx[rate],1), _xlfn.XLOOKUP($E1437,fx[currency_code],fx[rate],1)/_xlfn.XLOOKUP(fund_fx,fx[currency_code],fx[rate],1)))</f>
        <v/>
      </c>
    </row>
    <row r="1438" spans="2:51" ht="13" customHeight="1" x14ac:dyDescent="0.3">
      <c r="B1438" s="9"/>
      <c r="C1438" s="9"/>
      <c r="D1438" s="9"/>
      <c r="E1438" s="9"/>
      <c r="F1438" s="9"/>
      <c r="G1438" s="9"/>
      <c r="H1438" s="9"/>
      <c r="I1438" s="9"/>
      <c r="J1438" s="9"/>
      <c r="K1438" s="9"/>
      <c r="L1438" s="9"/>
      <c r="M1438" s="13"/>
      <c r="N1438" s="84"/>
      <c r="O1438" s="10"/>
      <c r="P1438" s="10"/>
      <c r="Q1438" s="10"/>
      <c r="R1438" s="176"/>
      <c r="S1438" s="84"/>
      <c r="T1438" s="14"/>
      <c r="U1438" s="9"/>
      <c r="V1438" s="9"/>
      <c r="W1438" s="9"/>
      <c r="X1438" s="85"/>
      <c r="Y1438" s="85"/>
      <c r="Z1438" s="199"/>
      <c r="AA1438" s="199"/>
      <c r="AB1438" s="199"/>
      <c r="AC1438" s="193"/>
      <c r="AD1438" s="193"/>
      <c r="AE1438" s="193"/>
      <c r="AF1438" s="193"/>
      <c r="AG1438" s="85"/>
      <c r="AH1438" s="100"/>
      <c r="AI1438" s="9"/>
      <c r="AJ1438" s="9"/>
      <c r="AK1438" s="9"/>
      <c r="AL1438" s="85"/>
      <c r="AM1438" s="85"/>
      <c r="AN1438" s="199"/>
      <c r="AO1438" s="199"/>
      <c r="AP1438" s="199"/>
      <c r="AQ1438" s="10"/>
      <c r="AR1438" s="10"/>
      <c r="AS1438" s="10"/>
      <c r="AT1438" s="10"/>
      <c r="AU1438" s="12"/>
      <c r="AV1438" s="10"/>
      <c r="AW1438" s="100"/>
      <c r="AX1438" s="160" t="str">
        <f>_xlfn.LET(_xlpm.vID,$B1438,_xlpm.vName,$C1438,_xlpm.vCountry,TRIM($M1438&amp;""),_xlpm.vPostal,TRIM($L1438&amp;""),_xlpm.vCityRaw,TRIM($J1438&amp;""),_xlpm.vCity,TRIM(LEFT(_xlpm.vCityRaw,IFERROR(FIND(",",_xlpm.vCityRaw&amp;","),LEN(_xlpm.vCityRaw)+1)-1)),_xlpm.vProv,TRIM($K1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38" s="5" t="str">
        <f>IF(AND(ISBLANK($B1438),ISBLANK($C1438)),"",IF(fund_fx = "USD",_xlfn.XLOOKUP($E1438,fx[currency_code],fx[rate],1), _xlfn.XLOOKUP($E1438,fx[currency_code],fx[rate],1)/_xlfn.XLOOKUP(fund_fx,fx[currency_code],fx[rate],1)))</f>
        <v/>
      </c>
    </row>
    <row r="1439" spans="2:51" ht="13" customHeight="1" x14ac:dyDescent="0.3">
      <c r="B1439" s="9"/>
      <c r="C1439" s="9"/>
      <c r="D1439" s="9"/>
      <c r="E1439" s="9"/>
      <c r="F1439" s="9"/>
      <c r="G1439" s="9"/>
      <c r="H1439" s="9"/>
      <c r="I1439" s="9"/>
      <c r="J1439" s="9"/>
      <c r="K1439" s="9"/>
      <c r="L1439" s="9"/>
      <c r="M1439" s="13"/>
      <c r="N1439" s="84"/>
      <c r="O1439" s="10"/>
      <c r="P1439" s="10"/>
      <c r="Q1439" s="10"/>
      <c r="R1439" s="176"/>
      <c r="S1439" s="84"/>
      <c r="T1439" s="14"/>
      <c r="U1439" s="9"/>
      <c r="V1439" s="9"/>
      <c r="W1439" s="9"/>
      <c r="X1439" s="85"/>
      <c r="Y1439" s="85"/>
      <c r="Z1439" s="199"/>
      <c r="AA1439" s="199"/>
      <c r="AB1439" s="199"/>
      <c r="AC1439" s="193"/>
      <c r="AD1439" s="193"/>
      <c r="AE1439" s="193"/>
      <c r="AF1439" s="193"/>
      <c r="AG1439" s="85"/>
      <c r="AH1439" s="100"/>
      <c r="AI1439" s="9"/>
      <c r="AJ1439" s="9"/>
      <c r="AK1439" s="9"/>
      <c r="AL1439" s="85"/>
      <c r="AM1439" s="85"/>
      <c r="AN1439" s="199"/>
      <c r="AO1439" s="199"/>
      <c r="AP1439" s="199"/>
      <c r="AQ1439" s="10"/>
      <c r="AR1439" s="10"/>
      <c r="AS1439" s="10"/>
      <c r="AT1439" s="10"/>
      <c r="AU1439" s="12"/>
      <c r="AV1439" s="10"/>
      <c r="AW1439" s="100"/>
      <c r="AX1439" s="160" t="str">
        <f>_xlfn.LET(_xlpm.vID,$B1439,_xlpm.vName,$C1439,_xlpm.vCountry,TRIM($M1439&amp;""),_xlpm.vPostal,TRIM($L1439&amp;""),_xlpm.vCityRaw,TRIM($J1439&amp;""),_xlpm.vCity,TRIM(LEFT(_xlpm.vCityRaw,IFERROR(FIND(",",_xlpm.vCityRaw&amp;","),LEN(_xlpm.vCityRaw)+1)-1)),_xlpm.vProv,TRIM($K1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39" s="5" t="str">
        <f>IF(AND(ISBLANK($B1439),ISBLANK($C1439)),"",IF(fund_fx = "USD",_xlfn.XLOOKUP($E1439,fx[currency_code],fx[rate],1), _xlfn.XLOOKUP($E1439,fx[currency_code],fx[rate],1)/_xlfn.XLOOKUP(fund_fx,fx[currency_code],fx[rate],1)))</f>
        <v/>
      </c>
    </row>
    <row r="1440" spans="2:51" ht="13" customHeight="1" x14ac:dyDescent="0.3">
      <c r="B1440" s="9"/>
      <c r="C1440" s="9"/>
      <c r="D1440" s="9"/>
      <c r="E1440" s="9"/>
      <c r="F1440" s="9"/>
      <c r="G1440" s="9"/>
      <c r="H1440" s="9"/>
      <c r="I1440" s="9"/>
      <c r="J1440" s="9"/>
      <c r="K1440" s="9"/>
      <c r="L1440" s="9"/>
      <c r="M1440" s="13"/>
      <c r="N1440" s="84"/>
      <c r="O1440" s="10"/>
      <c r="P1440" s="10"/>
      <c r="Q1440" s="10"/>
      <c r="R1440" s="176"/>
      <c r="S1440" s="84"/>
      <c r="T1440" s="14"/>
      <c r="U1440" s="9"/>
      <c r="V1440" s="9"/>
      <c r="W1440" s="9"/>
      <c r="X1440" s="85"/>
      <c r="Y1440" s="85"/>
      <c r="Z1440" s="199"/>
      <c r="AA1440" s="199"/>
      <c r="AB1440" s="199"/>
      <c r="AC1440" s="193"/>
      <c r="AD1440" s="193"/>
      <c r="AE1440" s="193"/>
      <c r="AF1440" s="193"/>
      <c r="AG1440" s="85"/>
      <c r="AH1440" s="100"/>
      <c r="AI1440" s="9"/>
      <c r="AJ1440" s="9"/>
      <c r="AK1440" s="9"/>
      <c r="AL1440" s="85"/>
      <c r="AM1440" s="85"/>
      <c r="AN1440" s="199"/>
      <c r="AO1440" s="199"/>
      <c r="AP1440" s="199"/>
      <c r="AQ1440" s="10"/>
      <c r="AR1440" s="10"/>
      <c r="AS1440" s="10"/>
      <c r="AT1440" s="10"/>
      <c r="AU1440" s="12"/>
      <c r="AV1440" s="10"/>
      <c r="AW1440" s="100"/>
      <c r="AX1440" s="160" t="str">
        <f>_xlfn.LET(_xlpm.vID,$B1440,_xlpm.vName,$C1440,_xlpm.vCountry,TRIM($M1440&amp;""),_xlpm.vPostal,TRIM($L1440&amp;""),_xlpm.vCityRaw,TRIM($J1440&amp;""),_xlpm.vCity,TRIM(LEFT(_xlpm.vCityRaw,IFERROR(FIND(",",_xlpm.vCityRaw&amp;","),LEN(_xlpm.vCityRaw)+1)-1)),_xlpm.vProv,TRIM($K1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40" s="5" t="str">
        <f>IF(AND(ISBLANK($B1440),ISBLANK($C1440)),"",IF(fund_fx = "USD",_xlfn.XLOOKUP($E1440,fx[currency_code],fx[rate],1), _xlfn.XLOOKUP($E1440,fx[currency_code],fx[rate],1)/_xlfn.XLOOKUP(fund_fx,fx[currency_code],fx[rate],1)))</f>
        <v/>
      </c>
    </row>
    <row r="1441" spans="2:51" ht="13" customHeight="1" x14ac:dyDescent="0.3">
      <c r="B1441" s="9"/>
      <c r="C1441" s="9"/>
      <c r="D1441" s="9"/>
      <c r="E1441" s="9"/>
      <c r="F1441" s="9"/>
      <c r="G1441" s="9"/>
      <c r="H1441" s="9"/>
      <c r="I1441" s="9"/>
      <c r="J1441" s="9"/>
      <c r="K1441" s="9"/>
      <c r="L1441" s="9"/>
      <c r="M1441" s="13"/>
      <c r="N1441" s="84"/>
      <c r="O1441" s="10"/>
      <c r="P1441" s="10"/>
      <c r="Q1441" s="10"/>
      <c r="R1441" s="176"/>
      <c r="S1441" s="84"/>
      <c r="T1441" s="14"/>
      <c r="U1441" s="9"/>
      <c r="V1441" s="9"/>
      <c r="W1441" s="9"/>
      <c r="X1441" s="85"/>
      <c r="Y1441" s="85"/>
      <c r="Z1441" s="199"/>
      <c r="AA1441" s="199"/>
      <c r="AB1441" s="199"/>
      <c r="AC1441" s="193"/>
      <c r="AD1441" s="193"/>
      <c r="AE1441" s="193"/>
      <c r="AF1441" s="193"/>
      <c r="AG1441" s="85"/>
      <c r="AH1441" s="100"/>
      <c r="AI1441" s="9"/>
      <c r="AJ1441" s="9"/>
      <c r="AK1441" s="9"/>
      <c r="AL1441" s="85"/>
      <c r="AM1441" s="85"/>
      <c r="AN1441" s="199"/>
      <c r="AO1441" s="199"/>
      <c r="AP1441" s="199"/>
      <c r="AQ1441" s="10"/>
      <c r="AR1441" s="10"/>
      <c r="AS1441" s="10"/>
      <c r="AT1441" s="10"/>
      <c r="AU1441" s="12"/>
      <c r="AV1441" s="10"/>
      <c r="AW1441" s="100"/>
      <c r="AX1441" s="160" t="str">
        <f>_xlfn.LET(_xlpm.vID,$B1441,_xlpm.vName,$C1441,_xlpm.vCountry,TRIM($M1441&amp;""),_xlpm.vPostal,TRIM($L1441&amp;""),_xlpm.vCityRaw,TRIM($J1441&amp;""),_xlpm.vCity,TRIM(LEFT(_xlpm.vCityRaw,IFERROR(FIND(",",_xlpm.vCityRaw&amp;","),LEN(_xlpm.vCityRaw)+1)-1)),_xlpm.vProv,TRIM($K1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41" s="5" t="str">
        <f>IF(AND(ISBLANK($B1441),ISBLANK($C1441)),"",IF(fund_fx = "USD",_xlfn.XLOOKUP($E1441,fx[currency_code],fx[rate],1), _xlfn.XLOOKUP($E1441,fx[currency_code],fx[rate],1)/_xlfn.XLOOKUP(fund_fx,fx[currency_code],fx[rate],1)))</f>
        <v/>
      </c>
    </row>
    <row r="1442" spans="2:51" ht="13" customHeight="1" x14ac:dyDescent="0.3">
      <c r="B1442" s="9"/>
      <c r="C1442" s="9"/>
      <c r="D1442" s="9"/>
      <c r="E1442" s="9"/>
      <c r="F1442" s="9"/>
      <c r="G1442" s="9"/>
      <c r="H1442" s="9"/>
      <c r="I1442" s="9"/>
      <c r="J1442" s="9"/>
      <c r="K1442" s="9"/>
      <c r="L1442" s="9"/>
      <c r="M1442" s="13"/>
      <c r="N1442" s="84"/>
      <c r="O1442" s="10"/>
      <c r="P1442" s="10"/>
      <c r="Q1442" s="10"/>
      <c r="R1442" s="176"/>
      <c r="S1442" s="84"/>
      <c r="T1442" s="14"/>
      <c r="U1442" s="9"/>
      <c r="V1442" s="9"/>
      <c r="W1442" s="9"/>
      <c r="X1442" s="85"/>
      <c r="Y1442" s="85"/>
      <c r="Z1442" s="199"/>
      <c r="AA1442" s="199"/>
      <c r="AB1442" s="199"/>
      <c r="AC1442" s="193"/>
      <c r="AD1442" s="193"/>
      <c r="AE1442" s="193"/>
      <c r="AF1442" s="193"/>
      <c r="AG1442" s="85"/>
      <c r="AH1442" s="100"/>
      <c r="AI1442" s="9"/>
      <c r="AJ1442" s="9"/>
      <c r="AK1442" s="9"/>
      <c r="AL1442" s="85"/>
      <c r="AM1442" s="85"/>
      <c r="AN1442" s="199"/>
      <c r="AO1442" s="199"/>
      <c r="AP1442" s="199"/>
      <c r="AQ1442" s="10"/>
      <c r="AR1442" s="10"/>
      <c r="AS1442" s="10"/>
      <c r="AT1442" s="10"/>
      <c r="AU1442" s="12"/>
      <c r="AV1442" s="10"/>
      <c r="AW1442" s="100"/>
      <c r="AX1442" s="160" t="str">
        <f>_xlfn.LET(_xlpm.vID,$B1442,_xlpm.vName,$C1442,_xlpm.vCountry,TRIM($M1442&amp;""),_xlpm.vPostal,TRIM($L1442&amp;""),_xlpm.vCityRaw,TRIM($J1442&amp;""),_xlpm.vCity,TRIM(LEFT(_xlpm.vCityRaw,IFERROR(FIND(",",_xlpm.vCityRaw&amp;","),LEN(_xlpm.vCityRaw)+1)-1)),_xlpm.vProv,TRIM($K1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42" s="5" t="str">
        <f>IF(AND(ISBLANK($B1442),ISBLANK($C1442)),"",IF(fund_fx = "USD",_xlfn.XLOOKUP($E1442,fx[currency_code],fx[rate],1), _xlfn.XLOOKUP($E1442,fx[currency_code],fx[rate],1)/_xlfn.XLOOKUP(fund_fx,fx[currency_code],fx[rate],1)))</f>
        <v/>
      </c>
    </row>
    <row r="1443" spans="2:51" ht="13" customHeight="1" x14ac:dyDescent="0.3">
      <c r="B1443" s="9"/>
      <c r="C1443" s="9"/>
      <c r="D1443" s="9"/>
      <c r="E1443" s="9"/>
      <c r="F1443" s="9"/>
      <c r="G1443" s="9"/>
      <c r="H1443" s="9"/>
      <c r="I1443" s="9"/>
      <c r="J1443" s="9"/>
      <c r="K1443" s="9"/>
      <c r="L1443" s="9"/>
      <c r="M1443" s="13"/>
      <c r="N1443" s="84"/>
      <c r="O1443" s="10"/>
      <c r="P1443" s="10"/>
      <c r="Q1443" s="10"/>
      <c r="R1443" s="176"/>
      <c r="S1443" s="84"/>
      <c r="T1443" s="14"/>
      <c r="U1443" s="9"/>
      <c r="V1443" s="9"/>
      <c r="W1443" s="9"/>
      <c r="X1443" s="85"/>
      <c r="Y1443" s="85"/>
      <c r="Z1443" s="199"/>
      <c r="AA1443" s="199"/>
      <c r="AB1443" s="199"/>
      <c r="AC1443" s="193"/>
      <c r="AD1443" s="193"/>
      <c r="AE1443" s="193"/>
      <c r="AF1443" s="193"/>
      <c r="AG1443" s="85"/>
      <c r="AH1443" s="100"/>
      <c r="AI1443" s="9"/>
      <c r="AJ1443" s="9"/>
      <c r="AK1443" s="9"/>
      <c r="AL1443" s="85"/>
      <c r="AM1443" s="85"/>
      <c r="AN1443" s="199"/>
      <c r="AO1443" s="199"/>
      <c r="AP1443" s="199"/>
      <c r="AQ1443" s="10"/>
      <c r="AR1443" s="10"/>
      <c r="AS1443" s="10"/>
      <c r="AT1443" s="10"/>
      <c r="AU1443" s="12"/>
      <c r="AV1443" s="10"/>
      <c r="AW1443" s="100"/>
      <c r="AX1443" s="160" t="str">
        <f>_xlfn.LET(_xlpm.vID,$B1443,_xlpm.vName,$C1443,_xlpm.vCountry,TRIM($M1443&amp;""),_xlpm.vPostal,TRIM($L1443&amp;""),_xlpm.vCityRaw,TRIM($J1443&amp;""),_xlpm.vCity,TRIM(LEFT(_xlpm.vCityRaw,IFERROR(FIND(",",_xlpm.vCityRaw&amp;","),LEN(_xlpm.vCityRaw)+1)-1)),_xlpm.vProv,TRIM($K1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43" s="5" t="str">
        <f>IF(AND(ISBLANK($B1443),ISBLANK($C1443)),"",IF(fund_fx = "USD",_xlfn.XLOOKUP($E1443,fx[currency_code],fx[rate],1), _xlfn.XLOOKUP($E1443,fx[currency_code],fx[rate],1)/_xlfn.XLOOKUP(fund_fx,fx[currency_code],fx[rate],1)))</f>
        <v/>
      </c>
    </row>
    <row r="1444" spans="2:51" ht="13" customHeight="1" x14ac:dyDescent="0.3">
      <c r="B1444" s="9"/>
      <c r="C1444" s="9"/>
      <c r="D1444" s="9"/>
      <c r="E1444" s="9"/>
      <c r="F1444" s="9"/>
      <c r="G1444" s="9"/>
      <c r="H1444" s="9"/>
      <c r="I1444" s="9"/>
      <c r="J1444" s="9"/>
      <c r="K1444" s="9"/>
      <c r="L1444" s="9"/>
      <c r="M1444" s="13"/>
      <c r="N1444" s="84"/>
      <c r="O1444" s="10"/>
      <c r="P1444" s="10"/>
      <c r="Q1444" s="10"/>
      <c r="R1444" s="176"/>
      <c r="S1444" s="84"/>
      <c r="T1444" s="14"/>
      <c r="U1444" s="9"/>
      <c r="V1444" s="9"/>
      <c r="W1444" s="9"/>
      <c r="X1444" s="85"/>
      <c r="Y1444" s="85"/>
      <c r="Z1444" s="199"/>
      <c r="AA1444" s="199"/>
      <c r="AB1444" s="199"/>
      <c r="AC1444" s="193"/>
      <c r="AD1444" s="193"/>
      <c r="AE1444" s="193"/>
      <c r="AF1444" s="193"/>
      <c r="AG1444" s="85"/>
      <c r="AH1444" s="100"/>
      <c r="AI1444" s="9"/>
      <c r="AJ1444" s="9"/>
      <c r="AK1444" s="9"/>
      <c r="AL1444" s="85"/>
      <c r="AM1444" s="85"/>
      <c r="AN1444" s="199"/>
      <c r="AO1444" s="199"/>
      <c r="AP1444" s="199"/>
      <c r="AQ1444" s="10"/>
      <c r="AR1444" s="10"/>
      <c r="AS1444" s="10"/>
      <c r="AT1444" s="10"/>
      <c r="AU1444" s="12"/>
      <c r="AV1444" s="10"/>
      <c r="AW1444" s="100"/>
      <c r="AX1444" s="160" t="str">
        <f>_xlfn.LET(_xlpm.vID,$B1444,_xlpm.vName,$C1444,_xlpm.vCountry,TRIM($M1444&amp;""),_xlpm.vPostal,TRIM($L1444&amp;""),_xlpm.vCityRaw,TRIM($J1444&amp;""),_xlpm.vCity,TRIM(LEFT(_xlpm.vCityRaw,IFERROR(FIND(",",_xlpm.vCityRaw&amp;","),LEN(_xlpm.vCityRaw)+1)-1)),_xlpm.vProv,TRIM($K1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44" s="5" t="str">
        <f>IF(AND(ISBLANK($B1444),ISBLANK($C1444)),"",IF(fund_fx = "USD",_xlfn.XLOOKUP($E1444,fx[currency_code],fx[rate],1), _xlfn.XLOOKUP($E1444,fx[currency_code],fx[rate],1)/_xlfn.XLOOKUP(fund_fx,fx[currency_code],fx[rate],1)))</f>
        <v/>
      </c>
    </row>
    <row r="1445" spans="2:51" ht="13" customHeight="1" x14ac:dyDescent="0.3">
      <c r="B1445" s="9"/>
      <c r="C1445" s="9"/>
      <c r="D1445" s="9"/>
      <c r="E1445" s="9"/>
      <c r="F1445" s="9"/>
      <c r="G1445" s="9"/>
      <c r="H1445" s="9"/>
      <c r="I1445" s="9"/>
      <c r="J1445" s="9"/>
      <c r="K1445" s="9"/>
      <c r="L1445" s="9"/>
      <c r="M1445" s="13"/>
      <c r="N1445" s="84"/>
      <c r="O1445" s="10"/>
      <c r="P1445" s="10"/>
      <c r="Q1445" s="10"/>
      <c r="R1445" s="176"/>
      <c r="S1445" s="84"/>
      <c r="T1445" s="14"/>
      <c r="U1445" s="9"/>
      <c r="V1445" s="9"/>
      <c r="W1445" s="9"/>
      <c r="X1445" s="85"/>
      <c r="Y1445" s="85"/>
      <c r="Z1445" s="199"/>
      <c r="AA1445" s="199"/>
      <c r="AB1445" s="199"/>
      <c r="AC1445" s="193"/>
      <c r="AD1445" s="193"/>
      <c r="AE1445" s="193"/>
      <c r="AF1445" s="193"/>
      <c r="AG1445" s="85"/>
      <c r="AH1445" s="100"/>
      <c r="AI1445" s="9"/>
      <c r="AJ1445" s="9"/>
      <c r="AK1445" s="9"/>
      <c r="AL1445" s="85"/>
      <c r="AM1445" s="85"/>
      <c r="AN1445" s="199"/>
      <c r="AO1445" s="199"/>
      <c r="AP1445" s="199"/>
      <c r="AQ1445" s="10"/>
      <c r="AR1445" s="10"/>
      <c r="AS1445" s="10"/>
      <c r="AT1445" s="10"/>
      <c r="AU1445" s="12"/>
      <c r="AV1445" s="10"/>
      <c r="AW1445" s="100"/>
      <c r="AX1445" s="160" t="str">
        <f>_xlfn.LET(_xlpm.vID,$B1445,_xlpm.vName,$C1445,_xlpm.vCountry,TRIM($M1445&amp;""),_xlpm.vPostal,TRIM($L1445&amp;""),_xlpm.vCityRaw,TRIM($J1445&amp;""),_xlpm.vCity,TRIM(LEFT(_xlpm.vCityRaw,IFERROR(FIND(",",_xlpm.vCityRaw&amp;","),LEN(_xlpm.vCityRaw)+1)-1)),_xlpm.vProv,TRIM($K1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45" s="5" t="str">
        <f>IF(AND(ISBLANK($B1445),ISBLANK($C1445)),"",IF(fund_fx = "USD",_xlfn.XLOOKUP($E1445,fx[currency_code],fx[rate],1), _xlfn.XLOOKUP($E1445,fx[currency_code],fx[rate],1)/_xlfn.XLOOKUP(fund_fx,fx[currency_code],fx[rate],1)))</f>
        <v/>
      </c>
    </row>
    <row r="1446" spans="2:51" ht="13" customHeight="1" x14ac:dyDescent="0.3">
      <c r="B1446" s="9"/>
      <c r="C1446" s="9"/>
      <c r="D1446" s="9"/>
      <c r="E1446" s="9"/>
      <c r="F1446" s="9"/>
      <c r="G1446" s="9"/>
      <c r="H1446" s="9"/>
      <c r="I1446" s="9"/>
      <c r="J1446" s="9"/>
      <c r="K1446" s="9"/>
      <c r="L1446" s="9"/>
      <c r="M1446" s="13"/>
      <c r="N1446" s="84"/>
      <c r="O1446" s="10"/>
      <c r="P1446" s="10"/>
      <c r="Q1446" s="10"/>
      <c r="R1446" s="176"/>
      <c r="S1446" s="84"/>
      <c r="T1446" s="14"/>
      <c r="U1446" s="9"/>
      <c r="V1446" s="9"/>
      <c r="W1446" s="9"/>
      <c r="X1446" s="85"/>
      <c r="Y1446" s="85"/>
      <c r="Z1446" s="199"/>
      <c r="AA1446" s="199"/>
      <c r="AB1446" s="199"/>
      <c r="AC1446" s="193"/>
      <c r="AD1446" s="193"/>
      <c r="AE1446" s="193"/>
      <c r="AF1446" s="193"/>
      <c r="AG1446" s="85"/>
      <c r="AH1446" s="100"/>
      <c r="AI1446" s="9"/>
      <c r="AJ1446" s="9"/>
      <c r="AK1446" s="9"/>
      <c r="AL1446" s="85"/>
      <c r="AM1446" s="85"/>
      <c r="AN1446" s="199"/>
      <c r="AO1446" s="199"/>
      <c r="AP1446" s="199"/>
      <c r="AQ1446" s="10"/>
      <c r="AR1446" s="10"/>
      <c r="AS1446" s="10"/>
      <c r="AT1446" s="10"/>
      <c r="AU1446" s="12"/>
      <c r="AV1446" s="10"/>
      <c r="AW1446" s="100"/>
      <c r="AX1446" s="160" t="str">
        <f>_xlfn.LET(_xlpm.vID,$B1446,_xlpm.vName,$C1446,_xlpm.vCountry,TRIM($M1446&amp;""),_xlpm.vPostal,TRIM($L1446&amp;""),_xlpm.vCityRaw,TRIM($J1446&amp;""),_xlpm.vCity,TRIM(LEFT(_xlpm.vCityRaw,IFERROR(FIND(",",_xlpm.vCityRaw&amp;","),LEN(_xlpm.vCityRaw)+1)-1)),_xlpm.vProv,TRIM($K1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46" s="5" t="str">
        <f>IF(AND(ISBLANK($B1446),ISBLANK($C1446)),"",IF(fund_fx = "USD",_xlfn.XLOOKUP($E1446,fx[currency_code],fx[rate],1), _xlfn.XLOOKUP($E1446,fx[currency_code],fx[rate],1)/_xlfn.XLOOKUP(fund_fx,fx[currency_code],fx[rate],1)))</f>
        <v/>
      </c>
    </row>
    <row r="1447" spans="2:51" ht="13" customHeight="1" x14ac:dyDescent="0.3">
      <c r="B1447" s="9"/>
      <c r="C1447" s="9"/>
      <c r="D1447" s="9"/>
      <c r="E1447" s="9"/>
      <c r="F1447" s="9"/>
      <c r="G1447" s="9"/>
      <c r="H1447" s="9"/>
      <c r="I1447" s="9"/>
      <c r="J1447" s="9"/>
      <c r="K1447" s="9"/>
      <c r="L1447" s="9"/>
      <c r="M1447" s="13"/>
      <c r="N1447" s="84"/>
      <c r="O1447" s="10"/>
      <c r="P1447" s="10"/>
      <c r="Q1447" s="10"/>
      <c r="R1447" s="176"/>
      <c r="S1447" s="84"/>
      <c r="T1447" s="14"/>
      <c r="U1447" s="9"/>
      <c r="V1447" s="9"/>
      <c r="W1447" s="9"/>
      <c r="X1447" s="85"/>
      <c r="Y1447" s="85"/>
      <c r="Z1447" s="199"/>
      <c r="AA1447" s="199"/>
      <c r="AB1447" s="199"/>
      <c r="AC1447" s="193"/>
      <c r="AD1447" s="193"/>
      <c r="AE1447" s="193"/>
      <c r="AF1447" s="193"/>
      <c r="AG1447" s="85"/>
      <c r="AH1447" s="100"/>
      <c r="AI1447" s="9"/>
      <c r="AJ1447" s="9"/>
      <c r="AK1447" s="9"/>
      <c r="AL1447" s="85"/>
      <c r="AM1447" s="85"/>
      <c r="AN1447" s="199"/>
      <c r="AO1447" s="199"/>
      <c r="AP1447" s="199"/>
      <c r="AQ1447" s="10"/>
      <c r="AR1447" s="10"/>
      <c r="AS1447" s="10"/>
      <c r="AT1447" s="10"/>
      <c r="AU1447" s="12"/>
      <c r="AV1447" s="10"/>
      <c r="AW1447" s="100"/>
      <c r="AX1447" s="160" t="str">
        <f>_xlfn.LET(_xlpm.vID,$B1447,_xlpm.vName,$C1447,_xlpm.vCountry,TRIM($M1447&amp;""),_xlpm.vPostal,TRIM($L1447&amp;""),_xlpm.vCityRaw,TRIM($J1447&amp;""),_xlpm.vCity,TRIM(LEFT(_xlpm.vCityRaw,IFERROR(FIND(",",_xlpm.vCityRaw&amp;","),LEN(_xlpm.vCityRaw)+1)-1)),_xlpm.vProv,TRIM($K1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47" s="5" t="str">
        <f>IF(AND(ISBLANK($B1447),ISBLANK($C1447)),"",IF(fund_fx = "USD",_xlfn.XLOOKUP($E1447,fx[currency_code],fx[rate],1), _xlfn.XLOOKUP($E1447,fx[currency_code],fx[rate],1)/_xlfn.XLOOKUP(fund_fx,fx[currency_code],fx[rate],1)))</f>
        <v/>
      </c>
    </row>
    <row r="1448" spans="2:51" ht="13" customHeight="1" x14ac:dyDescent="0.3">
      <c r="B1448" s="9"/>
      <c r="C1448" s="9"/>
      <c r="D1448" s="9"/>
      <c r="E1448" s="9"/>
      <c r="F1448" s="9"/>
      <c r="G1448" s="9"/>
      <c r="H1448" s="9"/>
      <c r="I1448" s="9"/>
      <c r="J1448" s="9"/>
      <c r="K1448" s="9"/>
      <c r="L1448" s="9"/>
      <c r="M1448" s="13"/>
      <c r="N1448" s="84"/>
      <c r="O1448" s="10"/>
      <c r="P1448" s="10"/>
      <c r="Q1448" s="10"/>
      <c r="R1448" s="176"/>
      <c r="S1448" s="84"/>
      <c r="T1448" s="14"/>
      <c r="U1448" s="9"/>
      <c r="V1448" s="9"/>
      <c r="W1448" s="9"/>
      <c r="X1448" s="85"/>
      <c r="Y1448" s="85"/>
      <c r="Z1448" s="199"/>
      <c r="AA1448" s="199"/>
      <c r="AB1448" s="199"/>
      <c r="AC1448" s="193"/>
      <c r="AD1448" s="193"/>
      <c r="AE1448" s="193"/>
      <c r="AF1448" s="193"/>
      <c r="AG1448" s="85"/>
      <c r="AH1448" s="100"/>
      <c r="AI1448" s="9"/>
      <c r="AJ1448" s="9"/>
      <c r="AK1448" s="9"/>
      <c r="AL1448" s="85"/>
      <c r="AM1448" s="85"/>
      <c r="AN1448" s="199"/>
      <c r="AO1448" s="199"/>
      <c r="AP1448" s="199"/>
      <c r="AQ1448" s="10"/>
      <c r="AR1448" s="10"/>
      <c r="AS1448" s="10"/>
      <c r="AT1448" s="10"/>
      <c r="AU1448" s="12"/>
      <c r="AV1448" s="10"/>
      <c r="AW1448" s="100"/>
      <c r="AX1448" s="160" t="str">
        <f>_xlfn.LET(_xlpm.vID,$B1448,_xlpm.vName,$C1448,_xlpm.vCountry,TRIM($M1448&amp;""),_xlpm.vPostal,TRIM($L1448&amp;""),_xlpm.vCityRaw,TRIM($J1448&amp;""),_xlpm.vCity,TRIM(LEFT(_xlpm.vCityRaw,IFERROR(FIND(",",_xlpm.vCityRaw&amp;","),LEN(_xlpm.vCityRaw)+1)-1)),_xlpm.vProv,TRIM($K1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48" s="5" t="str">
        <f>IF(AND(ISBLANK($B1448),ISBLANK($C1448)),"",IF(fund_fx = "USD",_xlfn.XLOOKUP($E1448,fx[currency_code],fx[rate],1), _xlfn.XLOOKUP($E1448,fx[currency_code],fx[rate],1)/_xlfn.XLOOKUP(fund_fx,fx[currency_code],fx[rate],1)))</f>
        <v/>
      </c>
    </row>
    <row r="1449" spans="2:51" ht="13" customHeight="1" x14ac:dyDescent="0.3">
      <c r="B1449" s="9"/>
      <c r="C1449" s="9"/>
      <c r="D1449" s="9"/>
      <c r="E1449" s="9"/>
      <c r="F1449" s="9"/>
      <c r="G1449" s="9"/>
      <c r="H1449" s="9"/>
      <c r="I1449" s="9"/>
      <c r="J1449" s="9"/>
      <c r="K1449" s="9"/>
      <c r="L1449" s="9"/>
      <c r="M1449" s="13"/>
      <c r="N1449" s="84"/>
      <c r="O1449" s="10"/>
      <c r="P1449" s="10"/>
      <c r="Q1449" s="10"/>
      <c r="R1449" s="176"/>
      <c r="S1449" s="84"/>
      <c r="T1449" s="14"/>
      <c r="U1449" s="9"/>
      <c r="V1449" s="9"/>
      <c r="W1449" s="9"/>
      <c r="X1449" s="85"/>
      <c r="Y1449" s="85"/>
      <c r="Z1449" s="199"/>
      <c r="AA1449" s="199"/>
      <c r="AB1449" s="199"/>
      <c r="AC1449" s="193"/>
      <c r="AD1449" s="193"/>
      <c r="AE1449" s="193"/>
      <c r="AF1449" s="193"/>
      <c r="AG1449" s="85"/>
      <c r="AH1449" s="100"/>
      <c r="AI1449" s="9"/>
      <c r="AJ1449" s="9"/>
      <c r="AK1449" s="9"/>
      <c r="AL1449" s="85"/>
      <c r="AM1449" s="85"/>
      <c r="AN1449" s="199"/>
      <c r="AO1449" s="199"/>
      <c r="AP1449" s="199"/>
      <c r="AQ1449" s="10"/>
      <c r="AR1449" s="10"/>
      <c r="AS1449" s="10"/>
      <c r="AT1449" s="10"/>
      <c r="AU1449" s="12"/>
      <c r="AV1449" s="10"/>
      <c r="AW1449" s="100"/>
      <c r="AX1449" s="160" t="str">
        <f>_xlfn.LET(_xlpm.vID,$B1449,_xlpm.vName,$C1449,_xlpm.vCountry,TRIM($M1449&amp;""),_xlpm.vPostal,TRIM($L1449&amp;""),_xlpm.vCityRaw,TRIM($J1449&amp;""),_xlpm.vCity,TRIM(LEFT(_xlpm.vCityRaw,IFERROR(FIND(",",_xlpm.vCityRaw&amp;","),LEN(_xlpm.vCityRaw)+1)-1)),_xlpm.vProv,TRIM($K1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49" s="5" t="str">
        <f>IF(AND(ISBLANK($B1449),ISBLANK($C1449)),"",IF(fund_fx = "USD",_xlfn.XLOOKUP($E1449,fx[currency_code],fx[rate],1), _xlfn.XLOOKUP($E1449,fx[currency_code],fx[rate],1)/_xlfn.XLOOKUP(fund_fx,fx[currency_code],fx[rate],1)))</f>
        <v/>
      </c>
    </row>
    <row r="1450" spans="2:51" ht="13" customHeight="1" x14ac:dyDescent="0.3">
      <c r="B1450" s="9"/>
      <c r="C1450" s="9"/>
      <c r="D1450" s="9"/>
      <c r="E1450" s="9"/>
      <c r="F1450" s="9"/>
      <c r="G1450" s="9"/>
      <c r="H1450" s="9"/>
      <c r="I1450" s="9"/>
      <c r="J1450" s="9"/>
      <c r="K1450" s="9"/>
      <c r="L1450" s="9"/>
      <c r="M1450" s="13"/>
      <c r="N1450" s="84"/>
      <c r="O1450" s="10"/>
      <c r="P1450" s="10"/>
      <c r="Q1450" s="10"/>
      <c r="R1450" s="176"/>
      <c r="S1450" s="84"/>
      <c r="T1450" s="14"/>
      <c r="U1450" s="9"/>
      <c r="V1450" s="9"/>
      <c r="W1450" s="9"/>
      <c r="X1450" s="85"/>
      <c r="Y1450" s="85"/>
      <c r="Z1450" s="199"/>
      <c r="AA1450" s="199"/>
      <c r="AB1450" s="199"/>
      <c r="AC1450" s="193"/>
      <c r="AD1450" s="193"/>
      <c r="AE1450" s="193"/>
      <c r="AF1450" s="193"/>
      <c r="AG1450" s="85"/>
      <c r="AH1450" s="100"/>
      <c r="AI1450" s="9"/>
      <c r="AJ1450" s="9"/>
      <c r="AK1450" s="9"/>
      <c r="AL1450" s="85"/>
      <c r="AM1450" s="85"/>
      <c r="AN1450" s="199"/>
      <c r="AO1450" s="199"/>
      <c r="AP1450" s="199"/>
      <c r="AQ1450" s="10"/>
      <c r="AR1450" s="10"/>
      <c r="AS1450" s="10"/>
      <c r="AT1450" s="10"/>
      <c r="AU1450" s="12"/>
      <c r="AV1450" s="10"/>
      <c r="AW1450" s="100"/>
      <c r="AX1450" s="160" t="str">
        <f>_xlfn.LET(_xlpm.vID,$B1450,_xlpm.vName,$C1450,_xlpm.vCountry,TRIM($M1450&amp;""),_xlpm.vPostal,TRIM($L1450&amp;""),_xlpm.vCityRaw,TRIM($J1450&amp;""),_xlpm.vCity,TRIM(LEFT(_xlpm.vCityRaw,IFERROR(FIND(",",_xlpm.vCityRaw&amp;","),LEN(_xlpm.vCityRaw)+1)-1)),_xlpm.vProv,TRIM($K1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50" s="5" t="str">
        <f>IF(AND(ISBLANK($B1450),ISBLANK($C1450)),"",IF(fund_fx = "USD",_xlfn.XLOOKUP($E1450,fx[currency_code],fx[rate],1), _xlfn.XLOOKUP($E1450,fx[currency_code],fx[rate],1)/_xlfn.XLOOKUP(fund_fx,fx[currency_code],fx[rate],1)))</f>
        <v/>
      </c>
    </row>
    <row r="1451" spans="2:51" ht="13" customHeight="1" x14ac:dyDescent="0.3">
      <c r="B1451" s="9"/>
      <c r="C1451" s="9"/>
      <c r="D1451" s="9"/>
      <c r="E1451" s="9"/>
      <c r="F1451" s="9"/>
      <c r="G1451" s="9"/>
      <c r="H1451" s="9"/>
      <c r="I1451" s="9"/>
      <c r="J1451" s="9"/>
      <c r="K1451" s="9"/>
      <c r="L1451" s="9"/>
      <c r="M1451" s="13"/>
      <c r="N1451" s="84"/>
      <c r="O1451" s="10"/>
      <c r="P1451" s="10"/>
      <c r="Q1451" s="10"/>
      <c r="R1451" s="176"/>
      <c r="S1451" s="84"/>
      <c r="T1451" s="14"/>
      <c r="U1451" s="9"/>
      <c r="V1451" s="9"/>
      <c r="W1451" s="9"/>
      <c r="X1451" s="85"/>
      <c r="Y1451" s="85"/>
      <c r="Z1451" s="199"/>
      <c r="AA1451" s="199"/>
      <c r="AB1451" s="199"/>
      <c r="AC1451" s="193"/>
      <c r="AD1451" s="193"/>
      <c r="AE1451" s="193"/>
      <c r="AF1451" s="193"/>
      <c r="AG1451" s="85"/>
      <c r="AH1451" s="100"/>
      <c r="AI1451" s="9"/>
      <c r="AJ1451" s="9"/>
      <c r="AK1451" s="9"/>
      <c r="AL1451" s="85"/>
      <c r="AM1451" s="85"/>
      <c r="AN1451" s="199"/>
      <c r="AO1451" s="199"/>
      <c r="AP1451" s="199"/>
      <c r="AQ1451" s="10"/>
      <c r="AR1451" s="10"/>
      <c r="AS1451" s="10"/>
      <c r="AT1451" s="10"/>
      <c r="AU1451" s="12"/>
      <c r="AV1451" s="10"/>
      <c r="AW1451" s="100"/>
      <c r="AX1451" s="160" t="str">
        <f>_xlfn.LET(_xlpm.vID,$B1451,_xlpm.vName,$C1451,_xlpm.vCountry,TRIM($M1451&amp;""),_xlpm.vPostal,TRIM($L1451&amp;""),_xlpm.vCityRaw,TRIM($J1451&amp;""),_xlpm.vCity,TRIM(LEFT(_xlpm.vCityRaw,IFERROR(FIND(",",_xlpm.vCityRaw&amp;","),LEN(_xlpm.vCityRaw)+1)-1)),_xlpm.vProv,TRIM($K1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51" s="5" t="str">
        <f>IF(AND(ISBLANK($B1451),ISBLANK($C1451)),"",IF(fund_fx = "USD",_xlfn.XLOOKUP($E1451,fx[currency_code],fx[rate],1), _xlfn.XLOOKUP($E1451,fx[currency_code],fx[rate],1)/_xlfn.XLOOKUP(fund_fx,fx[currency_code],fx[rate],1)))</f>
        <v/>
      </c>
    </row>
    <row r="1452" spans="2:51" ht="13" customHeight="1" x14ac:dyDescent="0.3">
      <c r="B1452" s="9"/>
      <c r="C1452" s="9"/>
      <c r="D1452" s="9"/>
      <c r="E1452" s="9"/>
      <c r="F1452" s="9"/>
      <c r="G1452" s="9"/>
      <c r="H1452" s="9"/>
      <c r="I1452" s="9"/>
      <c r="J1452" s="9"/>
      <c r="K1452" s="9"/>
      <c r="L1452" s="9"/>
      <c r="M1452" s="13"/>
      <c r="N1452" s="84"/>
      <c r="O1452" s="10"/>
      <c r="P1452" s="10"/>
      <c r="Q1452" s="10"/>
      <c r="R1452" s="176"/>
      <c r="S1452" s="84"/>
      <c r="T1452" s="14"/>
      <c r="U1452" s="9"/>
      <c r="V1452" s="9"/>
      <c r="W1452" s="9"/>
      <c r="X1452" s="85"/>
      <c r="Y1452" s="85"/>
      <c r="Z1452" s="199"/>
      <c r="AA1452" s="199"/>
      <c r="AB1452" s="199"/>
      <c r="AC1452" s="193"/>
      <c r="AD1452" s="193"/>
      <c r="AE1452" s="193"/>
      <c r="AF1452" s="193"/>
      <c r="AG1452" s="85"/>
      <c r="AH1452" s="100"/>
      <c r="AI1452" s="9"/>
      <c r="AJ1452" s="9"/>
      <c r="AK1452" s="9"/>
      <c r="AL1452" s="85"/>
      <c r="AM1452" s="85"/>
      <c r="AN1452" s="199"/>
      <c r="AO1452" s="199"/>
      <c r="AP1452" s="199"/>
      <c r="AQ1452" s="10"/>
      <c r="AR1452" s="10"/>
      <c r="AS1452" s="10"/>
      <c r="AT1452" s="10"/>
      <c r="AU1452" s="12"/>
      <c r="AV1452" s="10"/>
      <c r="AW1452" s="100"/>
      <c r="AX1452" s="160" t="str">
        <f>_xlfn.LET(_xlpm.vID,$B1452,_xlpm.vName,$C1452,_xlpm.vCountry,TRIM($M1452&amp;""),_xlpm.vPostal,TRIM($L1452&amp;""),_xlpm.vCityRaw,TRIM($J1452&amp;""),_xlpm.vCity,TRIM(LEFT(_xlpm.vCityRaw,IFERROR(FIND(",",_xlpm.vCityRaw&amp;","),LEN(_xlpm.vCityRaw)+1)-1)),_xlpm.vProv,TRIM($K1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52" s="5" t="str">
        <f>IF(AND(ISBLANK($B1452),ISBLANK($C1452)),"",IF(fund_fx = "USD",_xlfn.XLOOKUP($E1452,fx[currency_code],fx[rate],1), _xlfn.XLOOKUP($E1452,fx[currency_code],fx[rate],1)/_xlfn.XLOOKUP(fund_fx,fx[currency_code],fx[rate],1)))</f>
        <v/>
      </c>
    </row>
    <row r="1453" spans="2:51" ht="13" customHeight="1" x14ac:dyDescent="0.3">
      <c r="B1453" s="9"/>
      <c r="C1453" s="9"/>
      <c r="D1453" s="9"/>
      <c r="E1453" s="9"/>
      <c r="F1453" s="9"/>
      <c r="G1453" s="9"/>
      <c r="H1453" s="9"/>
      <c r="I1453" s="9"/>
      <c r="J1453" s="9"/>
      <c r="K1453" s="9"/>
      <c r="L1453" s="9"/>
      <c r="M1453" s="13"/>
      <c r="N1453" s="84"/>
      <c r="O1453" s="10"/>
      <c r="P1453" s="10"/>
      <c r="Q1453" s="10"/>
      <c r="R1453" s="176"/>
      <c r="S1453" s="84"/>
      <c r="T1453" s="14"/>
      <c r="U1453" s="9"/>
      <c r="V1453" s="9"/>
      <c r="W1453" s="9"/>
      <c r="X1453" s="85"/>
      <c r="Y1453" s="85"/>
      <c r="Z1453" s="199"/>
      <c r="AA1453" s="199"/>
      <c r="AB1453" s="199"/>
      <c r="AC1453" s="193"/>
      <c r="AD1453" s="193"/>
      <c r="AE1453" s="193"/>
      <c r="AF1453" s="193"/>
      <c r="AG1453" s="85"/>
      <c r="AH1453" s="100"/>
      <c r="AI1453" s="9"/>
      <c r="AJ1453" s="9"/>
      <c r="AK1453" s="9"/>
      <c r="AL1453" s="85"/>
      <c r="AM1453" s="85"/>
      <c r="AN1453" s="199"/>
      <c r="AO1453" s="199"/>
      <c r="AP1453" s="199"/>
      <c r="AQ1453" s="10"/>
      <c r="AR1453" s="10"/>
      <c r="AS1453" s="10"/>
      <c r="AT1453" s="10"/>
      <c r="AU1453" s="12"/>
      <c r="AV1453" s="10"/>
      <c r="AW1453" s="100"/>
      <c r="AX1453" s="160" t="str">
        <f>_xlfn.LET(_xlpm.vID,$B1453,_xlpm.vName,$C1453,_xlpm.vCountry,TRIM($M1453&amp;""),_xlpm.vPostal,TRIM($L1453&amp;""),_xlpm.vCityRaw,TRIM($J1453&amp;""),_xlpm.vCity,TRIM(LEFT(_xlpm.vCityRaw,IFERROR(FIND(",",_xlpm.vCityRaw&amp;","),LEN(_xlpm.vCityRaw)+1)-1)),_xlpm.vProv,TRIM($K1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53" s="5" t="str">
        <f>IF(AND(ISBLANK($B1453),ISBLANK($C1453)),"",IF(fund_fx = "USD",_xlfn.XLOOKUP($E1453,fx[currency_code],fx[rate],1), _xlfn.XLOOKUP($E1453,fx[currency_code],fx[rate],1)/_xlfn.XLOOKUP(fund_fx,fx[currency_code],fx[rate],1)))</f>
        <v/>
      </c>
    </row>
    <row r="1454" spans="2:51" ht="13" customHeight="1" x14ac:dyDescent="0.3">
      <c r="B1454" s="9"/>
      <c r="C1454" s="9"/>
      <c r="D1454" s="9"/>
      <c r="E1454" s="9"/>
      <c r="F1454" s="9"/>
      <c r="G1454" s="9"/>
      <c r="H1454" s="9"/>
      <c r="I1454" s="9"/>
      <c r="J1454" s="9"/>
      <c r="K1454" s="9"/>
      <c r="L1454" s="9"/>
      <c r="M1454" s="13"/>
      <c r="N1454" s="84"/>
      <c r="O1454" s="10"/>
      <c r="P1454" s="10"/>
      <c r="Q1454" s="10"/>
      <c r="R1454" s="176"/>
      <c r="S1454" s="84"/>
      <c r="T1454" s="14"/>
      <c r="U1454" s="9"/>
      <c r="V1454" s="9"/>
      <c r="W1454" s="9"/>
      <c r="X1454" s="85"/>
      <c r="Y1454" s="85"/>
      <c r="Z1454" s="199"/>
      <c r="AA1454" s="199"/>
      <c r="AB1454" s="199"/>
      <c r="AC1454" s="193"/>
      <c r="AD1454" s="193"/>
      <c r="AE1454" s="193"/>
      <c r="AF1454" s="193"/>
      <c r="AG1454" s="85"/>
      <c r="AH1454" s="100"/>
      <c r="AI1454" s="9"/>
      <c r="AJ1454" s="9"/>
      <c r="AK1454" s="9"/>
      <c r="AL1454" s="85"/>
      <c r="AM1454" s="85"/>
      <c r="AN1454" s="199"/>
      <c r="AO1454" s="199"/>
      <c r="AP1454" s="199"/>
      <c r="AQ1454" s="10"/>
      <c r="AR1454" s="10"/>
      <c r="AS1454" s="10"/>
      <c r="AT1454" s="10"/>
      <c r="AU1454" s="12"/>
      <c r="AV1454" s="10"/>
      <c r="AW1454" s="100"/>
      <c r="AX1454" s="160" t="str">
        <f>_xlfn.LET(_xlpm.vID,$B1454,_xlpm.vName,$C1454,_xlpm.vCountry,TRIM($M1454&amp;""),_xlpm.vPostal,TRIM($L1454&amp;""),_xlpm.vCityRaw,TRIM($J1454&amp;""),_xlpm.vCity,TRIM(LEFT(_xlpm.vCityRaw,IFERROR(FIND(",",_xlpm.vCityRaw&amp;","),LEN(_xlpm.vCityRaw)+1)-1)),_xlpm.vProv,TRIM($K1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54" s="5" t="str">
        <f>IF(AND(ISBLANK($B1454),ISBLANK($C1454)),"",IF(fund_fx = "USD",_xlfn.XLOOKUP($E1454,fx[currency_code],fx[rate],1), _xlfn.XLOOKUP($E1454,fx[currency_code],fx[rate],1)/_xlfn.XLOOKUP(fund_fx,fx[currency_code],fx[rate],1)))</f>
        <v/>
      </c>
    </row>
    <row r="1455" spans="2:51" ht="13" customHeight="1" x14ac:dyDescent="0.3">
      <c r="B1455" s="9"/>
      <c r="C1455" s="9"/>
      <c r="D1455" s="9"/>
      <c r="E1455" s="9"/>
      <c r="F1455" s="9"/>
      <c r="G1455" s="9"/>
      <c r="H1455" s="9"/>
      <c r="I1455" s="9"/>
      <c r="J1455" s="9"/>
      <c r="K1455" s="9"/>
      <c r="L1455" s="9"/>
      <c r="M1455" s="13"/>
      <c r="N1455" s="84"/>
      <c r="O1455" s="10"/>
      <c r="P1455" s="10"/>
      <c r="Q1455" s="10"/>
      <c r="R1455" s="176"/>
      <c r="S1455" s="84"/>
      <c r="T1455" s="14"/>
      <c r="U1455" s="9"/>
      <c r="V1455" s="9"/>
      <c r="W1455" s="9"/>
      <c r="X1455" s="85"/>
      <c r="Y1455" s="85"/>
      <c r="Z1455" s="199"/>
      <c r="AA1455" s="199"/>
      <c r="AB1455" s="199"/>
      <c r="AC1455" s="193"/>
      <c r="AD1455" s="193"/>
      <c r="AE1455" s="193"/>
      <c r="AF1455" s="193"/>
      <c r="AG1455" s="85"/>
      <c r="AH1455" s="100"/>
      <c r="AI1455" s="9"/>
      <c r="AJ1455" s="9"/>
      <c r="AK1455" s="9"/>
      <c r="AL1455" s="85"/>
      <c r="AM1455" s="85"/>
      <c r="AN1455" s="199"/>
      <c r="AO1455" s="199"/>
      <c r="AP1455" s="199"/>
      <c r="AQ1455" s="10"/>
      <c r="AR1455" s="10"/>
      <c r="AS1455" s="10"/>
      <c r="AT1455" s="10"/>
      <c r="AU1455" s="12"/>
      <c r="AV1455" s="10"/>
      <c r="AW1455" s="100"/>
      <c r="AX1455" s="160" t="str">
        <f>_xlfn.LET(_xlpm.vID,$B1455,_xlpm.vName,$C1455,_xlpm.vCountry,TRIM($M1455&amp;""),_xlpm.vPostal,TRIM($L1455&amp;""),_xlpm.vCityRaw,TRIM($J1455&amp;""),_xlpm.vCity,TRIM(LEFT(_xlpm.vCityRaw,IFERROR(FIND(",",_xlpm.vCityRaw&amp;","),LEN(_xlpm.vCityRaw)+1)-1)),_xlpm.vProv,TRIM($K1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55" s="5" t="str">
        <f>IF(AND(ISBLANK($B1455),ISBLANK($C1455)),"",IF(fund_fx = "USD",_xlfn.XLOOKUP($E1455,fx[currency_code],fx[rate],1), _xlfn.XLOOKUP($E1455,fx[currency_code],fx[rate],1)/_xlfn.XLOOKUP(fund_fx,fx[currency_code],fx[rate],1)))</f>
        <v/>
      </c>
    </row>
    <row r="1456" spans="2:51" ht="13" customHeight="1" x14ac:dyDescent="0.3">
      <c r="B1456" s="9"/>
      <c r="C1456" s="9"/>
      <c r="D1456" s="9"/>
      <c r="E1456" s="9"/>
      <c r="F1456" s="9"/>
      <c r="G1456" s="9"/>
      <c r="H1456" s="9"/>
      <c r="I1456" s="9"/>
      <c r="J1456" s="9"/>
      <c r="K1456" s="9"/>
      <c r="L1456" s="9"/>
      <c r="M1456" s="13"/>
      <c r="N1456" s="84"/>
      <c r="O1456" s="10"/>
      <c r="P1456" s="10"/>
      <c r="Q1456" s="10"/>
      <c r="R1456" s="176"/>
      <c r="S1456" s="84"/>
      <c r="T1456" s="14"/>
      <c r="U1456" s="9"/>
      <c r="V1456" s="9"/>
      <c r="W1456" s="9"/>
      <c r="X1456" s="85"/>
      <c r="Y1456" s="85"/>
      <c r="Z1456" s="199"/>
      <c r="AA1456" s="199"/>
      <c r="AB1456" s="199"/>
      <c r="AC1456" s="193"/>
      <c r="AD1456" s="193"/>
      <c r="AE1456" s="193"/>
      <c r="AF1456" s="193"/>
      <c r="AG1456" s="85"/>
      <c r="AH1456" s="100"/>
      <c r="AI1456" s="9"/>
      <c r="AJ1456" s="9"/>
      <c r="AK1456" s="9"/>
      <c r="AL1456" s="85"/>
      <c r="AM1456" s="85"/>
      <c r="AN1456" s="199"/>
      <c r="AO1456" s="199"/>
      <c r="AP1456" s="199"/>
      <c r="AQ1456" s="10"/>
      <c r="AR1456" s="10"/>
      <c r="AS1456" s="10"/>
      <c r="AT1456" s="10"/>
      <c r="AU1456" s="12"/>
      <c r="AV1456" s="10"/>
      <c r="AW1456" s="100"/>
      <c r="AX1456" s="160" t="str">
        <f>_xlfn.LET(_xlpm.vID,$B1456,_xlpm.vName,$C1456,_xlpm.vCountry,TRIM($M1456&amp;""),_xlpm.vPostal,TRIM($L1456&amp;""),_xlpm.vCityRaw,TRIM($J1456&amp;""),_xlpm.vCity,TRIM(LEFT(_xlpm.vCityRaw,IFERROR(FIND(",",_xlpm.vCityRaw&amp;","),LEN(_xlpm.vCityRaw)+1)-1)),_xlpm.vProv,TRIM($K1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56" s="5" t="str">
        <f>IF(AND(ISBLANK($B1456),ISBLANK($C1456)),"",IF(fund_fx = "USD",_xlfn.XLOOKUP($E1456,fx[currency_code],fx[rate],1), _xlfn.XLOOKUP($E1456,fx[currency_code],fx[rate],1)/_xlfn.XLOOKUP(fund_fx,fx[currency_code],fx[rate],1)))</f>
        <v/>
      </c>
    </row>
    <row r="1457" spans="2:51" ht="13" customHeight="1" x14ac:dyDescent="0.3">
      <c r="B1457" s="9"/>
      <c r="C1457" s="9"/>
      <c r="D1457" s="9"/>
      <c r="E1457" s="9"/>
      <c r="F1457" s="9"/>
      <c r="G1457" s="9"/>
      <c r="H1457" s="9"/>
      <c r="I1457" s="9"/>
      <c r="J1457" s="9"/>
      <c r="K1457" s="9"/>
      <c r="L1457" s="9"/>
      <c r="M1457" s="13"/>
      <c r="N1457" s="84"/>
      <c r="O1457" s="10"/>
      <c r="P1457" s="10"/>
      <c r="Q1457" s="10"/>
      <c r="R1457" s="176"/>
      <c r="S1457" s="84"/>
      <c r="T1457" s="14"/>
      <c r="U1457" s="9"/>
      <c r="V1457" s="9"/>
      <c r="W1457" s="9"/>
      <c r="X1457" s="85"/>
      <c r="Y1457" s="85"/>
      <c r="Z1457" s="199"/>
      <c r="AA1457" s="199"/>
      <c r="AB1457" s="199"/>
      <c r="AC1457" s="193"/>
      <c r="AD1457" s="193"/>
      <c r="AE1457" s="193"/>
      <c r="AF1457" s="193"/>
      <c r="AG1457" s="85"/>
      <c r="AH1457" s="100"/>
      <c r="AI1457" s="9"/>
      <c r="AJ1457" s="9"/>
      <c r="AK1457" s="9"/>
      <c r="AL1457" s="85"/>
      <c r="AM1457" s="85"/>
      <c r="AN1457" s="199"/>
      <c r="AO1457" s="199"/>
      <c r="AP1457" s="199"/>
      <c r="AQ1457" s="10"/>
      <c r="AR1457" s="10"/>
      <c r="AS1457" s="10"/>
      <c r="AT1457" s="10"/>
      <c r="AU1457" s="12"/>
      <c r="AV1457" s="10"/>
      <c r="AW1457" s="100"/>
      <c r="AX1457" s="160" t="str">
        <f>_xlfn.LET(_xlpm.vID,$B1457,_xlpm.vName,$C1457,_xlpm.vCountry,TRIM($M1457&amp;""),_xlpm.vPostal,TRIM($L1457&amp;""),_xlpm.vCityRaw,TRIM($J1457&amp;""),_xlpm.vCity,TRIM(LEFT(_xlpm.vCityRaw,IFERROR(FIND(",",_xlpm.vCityRaw&amp;","),LEN(_xlpm.vCityRaw)+1)-1)),_xlpm.vProv,TRIM($K1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57" s="5" t="str">
        <f>IF(AND(ISBLANK($B1457),ISBLANK($C1457)),"",IF(fund_fx = "USD",_xlfn.XLOOKUP($E1457,fx[currency_code],fx[rate],1), _xlfn.XLOOKUP($E1457,fx[currency_code],fx[rate],1)/_xlfn.XLOOKUP(fund_fx,fx[currency_code],fx[rate],1)))</f>
        <v/>
      </c>
    </row>
    <row r="1458" spans="2:51" ht="13" customHeight="1" x14ac:dyDescent="0.3">
      <c r="B1458" s="9"/>
      <c r="C1458" s="9"/>
      <c r="D1458" s="9"/>
      <c r="E1458" s="9"/>
      <c r="F1458" s="9"/>
      <c r="G1458" s="9"/>
      <c r="H1458" s="9"/>
      <c r="I1458" s="9"/>
      <c r="J1458" s="9"/>
      <c r="K1458" s="9"/>
      <c r="L1458" s="9"/>
      <c r="M1458" s="13"/>
      <c r="N1458" s="84"/>
      <c r="O1458" s="10"/>
      <c r="P1458" s="10"/>
      <c r="Q1458" s="10"/>
      <c r="R1458" s="176"/>
      <c r="S1458" s="84"/>
      <c r="T1458" s="14"/>
      <c r="U1458" s="9"/>
      <c r="V1458" s="9"/>
      <c r="W1458" s="9"/>
      <c r="X1458" s="85"/>
      <c r="Y1458" s="85"/>
      <c r="Z1458" s="199"/>
      <c r="AA1458" s="199"/>
      <c r="AB1458" s="199"/>
      <c r="AC1458" s="193"/>
      <c r="AD1458" s="193"/>
      <c r="AE1458" s="193"/>
      <c r="AF1458" s="193"/>
      <c r="AG1458" s="85"/>
      <c r="AH1458" s="100"/>
      <c r="AI1458" s="9"/>
      <c r="AJ1458" s="9"/>
      <c r="AK1458" s="9"/>
      <c r="AL1458" s="85"/>
      <c r="AM1458" s="85"/>
      <c r="AN1458" s="199"/>
      <c r="AO1458" s="199"/>
      <c r="AP1458" s="199"/>
      <c r="AQ1458" s="10"/>
      <c r="AR1458" s="10"/>
      <c r="AS1458" s="10"/>
      <c r="AT1458" s="10"/>
      <c r="AU1458" s="12"/>
      <c r="AV1458" s="10"/>
      <c r="AW1458" s="100"/>
      <c r="AX1458" s="160" t="str">
        <f>_xlfn.LET(_xlpm.vID,$B1458,_xlpm.vName,$C1458,_xlpm.vCountry,TRIM($M1458&amp;""),_xlpm.vPostal,TRIM($L1458&amp;""),_xlpm.vCityRaw,TRIM($J1458&amp;""),_xlpm.vCity,TRIM(LEFT(_xlpm.vCityRaw,IFERROR(FIND(",",_xlpm.vCityRaw&amp;","),LEN(_xlpm.vCityRaw)+1)-1)),_xlpm.vProv,TRIM($K1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58" s="5" t="str">
        <f>IF(AND(ISBLANK($B1458),ISBLANK($C1458)),"",IF(fund_fx = "USD",_xlfn.XLOOKUP($E1458,fx[currency_code],fx[rate],1), _xlfn.XLOOKUP($E1458,fx[currency_code],fx[rate],1)/_xlfn.XLOOKUP(fund_fx,fx[currency_code],fx[rate],1)))</f>
        <v/>
      </c>
    </row>
    <row r="1459" spans="2:51" ht="13" customHeight="1" x14ac:dyDescent="0.3">
      <c r="B1459" s="9"/>
      <c r="C1459" s="9"/>
      <c r="D1459" s="9"/>
      <c r="E1459" s="9"/>
      <c r="F1459" s="9"/>
      <c r="G1459" s="9"/>
      <c r="H1459" s="9"/>
      <c r="I1459" s="9"/>
      <c r="J1459" s="9"/>
      <c r="K1459" s="9"/>
      <c r="L1459" s="9"/>
      <c r="M1459" s="13"/>
      <c r="N1459" s="84"/>
      <c r="O1459" s="10"/>
      <c r="P1459" s="10"/>
      <c r="Q1459" s="10"/>
      <c r="R1459" s="176"/>
      <c r="S1459" s="84"/>
      <c r="T1459" s="14"/>
      <c r="U1459" s="9"/>
      <c r="V1459" s="9"/>
      <c r="W1459" s="9"/>
      <c r="X1459" s="85"/>
      <c r="Y1459" s="85"/>
      <c r="Z1459" s="199"/>
      <c r="AA1459" s="199"/>
      <c r="AB1459" s="199"/>
      <c r="AC1459" s="193"/>
      <c r="AD1459" s="193"/>
      <c r="AE1459" s="193"/>
      <c r="AF1459" s="193"/>
      <c r="AG1459" s="85"/>
      <c r="AH1459" s="100"/>
      <c r="AI1459" s="9"/>
      <c r="AJ1459" s="9"/>
      <c r="AK1459" s="9"/>
      <c r="AL1459" s="85"/>
      <c r="AM1459" s="85"/>
      <c r="AN1459" s="199"/>
      <c r="AO1459" s="199"/>
      <c r="AP1459" s="199"/>
      <c r="AQ1459" s="10"/>
      <c r="AR1459" s="10"/>
      <c r="AS1459" s="10"/>
      <c r="AT1459" s="10"/>
      <c r="AU1459" s="12"/>
      <c r="AV1459" s="10"/>
      <c r="AW1459" s="100"/>
      <c r="AX1459" s="160" t="str">
        <f>_xlfn.LET(_xlpm.vID,$B1459,_xlpm.vName,$C1459,_xlpm.vCountry,TRIM($M1459&amp;""),_xlpm.vPostal,TRIM($L1459&amp;""),_xlpm.vCityRaw,TRIM($J1459&amp;""),_xlpm.vCity,TRIM(LEFT(_xlpm.vCityRaw,IFERROR(FIND(",",_xlpm.vCityRaw&amp;","),LEN(_xlpm.vCityRaw)+1)-1)),_xlpm.vProv,TRIM($K1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59" s="5" t="str">
        <f>IF(AND(ISBLANK($B1459),ISBLANK($C1459)),"",IF(fund_fx = "USD",_xlfn.XLOOKUP($E1459,fx[currency_code],fx[rate],1), _xlfn.XLOOKUP($E1459,fx[currency_code],fx[rate],1)/_xlfn.XLOOKUP(fund_fx,fx[currency_code],fx[rate],1)))</f>
        <v/>
      </c>
    </row>
    <row r="1460" spans="2:51" ht="13" customHeight="1" x14ac:dyDescent="0.3">
      <c r="B1460" s="9"/>
      <c r="C1460" s="9"/>
      <c r="D1460" s="9"/>
      <c r="E1460" s="9"/>
      <c r="F1460" s="9"/>
      <c r="G1460" s="9"/>
      <c r="H1460" s="9"/>
      <c r="I1460" s="9"/>
      <c r="J1460" s="9"/>
      <c r="K1460" s="9"/>
      <c r="L1460" s="9"/>
      <c r="M1460" s="13"/>
      <c r="N1460" s="84"/>
      <c r="O1460" s="10"/>
      <c r="P1460" s="10"/>
      <c r="Q1460" s="10"/>
      <c r="R1460" s="176"/>
      <c r="S1460" s="84"/>
      <c r="T1460" s="14"/>
      <c r="U1460" s="9"/>
      <c r="V1460" s="9"/>
      <c r="W1460" s="9"/>
      <c r="X1460" s="85"/>
      <c r="Y1460" s="85"/>
      <c r="Z1460" s="199"/>
      <c r="AA1460" s="199"/>
      <c r="AB1460" s="199"/>
      <c r="AC1460" s="193"/>
      <c r="AD1460" s="193"/>
      <c r="AE1460" s="193"/>
      <c r="AF1460" s="193"/>
      <c r="AG1460" s="85"/>
      <c r="AH1460" s="100"/>
      <c r="AI1460" s="9"/>
      <c r="AJ1460" s="9"/>
      <c r="AK1460" s="9"/>
      <c r="AL1460" s="85"/>
      <c r="AM1460" s="85"/>
      <c r="AN1460" s="199"/>
      <c r="AO1460" s="199"/>
      <c r="AP1460" s="199"/>
      <c r="AQ1460" s="10"/>
      <c r="AR1460" s="10"/>
      <c r="AS1460" s="10"/>
      <c r="AT1460" s="10"/>
      <c r="AU1460" s="12"/>
      <c r="AV1460" s="10"/>
      <c r="AW1460" s="100"/>
      <c r="AX1460" s="160" t="str">
        <f>_xlfn.LET(_xlpm.vID,$B1460,_xlpm.vName,$C1460,_xlpm.vCountry,TRIM($M1460&amp;""),_xlpm.vPostal,TRIM($L1460&amp;""),_xlpm.vCityRaw,TRIM($J1460&amp;""),_xlpm.vCity,TRIM(LEFT(_xlpm.vCityRaw,IFERROR(FIND(",",_xlpm.vCityRaw&amp;","),LEN(_xlpm.vCityRaw)+1)-1)),_xlpm.vProv,TRIM($K1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60" s="5" t="str">
        <f>IF(AND(ISBLANK($B1460),ISBLANK($C1460)),"",IF(fund_fx = "USD",_xlfn.XLOOKUP($E1460,fx[currency_code],fx[rate],1), _xlfn.XLOOKUP($E1460,fx[currency_code],fx[rate],1)/_xlfn.XLOOKUP(fund_fx,fx[currency_code],fx[rate],1)))</f>
        <v/>
      </c>
    </row>
    <row r="1461" spans="2:51" ht="13" customHeight="1" x14ac:dyDescent="0.3">
      <c r="B1461" s="9"/>
      <c r="C1461" s="9"/>
      <c r="D1461" s="9"/>
      <c r="E1461" s="9"/>
      <c r="F1461" s="9"/>
      <c r="G1461" s="9"/>
      <c r="H1461" s="9"/>
      <c r="I1461" s="9"/>
      <c r="J1461" s="9"/>
      <c r="K1461" s="9"/>
      <c r="L1461" s="9"/>
      <c r="M1461" s="13"/>
      <c r="N1461" s="84"/>
      <c r="O1461" s="10"/>
      <c r="P1461" s="10"/>
      <c r="Q1461" s="10"/>
      <c r="R1461" s="176"/>
      <c r="S1461" s="84"/>
      <c r="T1461" s="14"/>
      <c r="U1461" s="9"/>
      <c r="V1461" s="9"/>
      <c r="W1461" s="9"/>
      <c r="X1461" s="85"/>
      <c r="Y1461" s="85"/>
      <c r="Z1461" s="199"/>
      <c r="AA1461" s="199"/>
      <c r="AB1461" s="199"/>
      <c r="AC1461" s="193"/>
      <c r="AD1461" s="193"/>
      <c r="AE1461" s="193"/>
      <c r="AF1461" s="193"/>
      <c r="AG1461" s="85"/>
      <c r="AH1461" s="100"/>
      <c r="AI1461" s="9"/>
      <c r="AJ1461" s="9"/>
      <c r="AK1461" s="9"/>
      <c r="AL1461" s="85"/>
      <c r="AM1461" s="85"/>
      <c r="AN1461" s="199"/>
      <c r="AO1461" s="199"/>
      <c r="AP1461" s="199"/>
      <c r="AQ1461" s="10"/>
      <c r="AR1461" s="10"/>
      <c r="AS1461" s="10"/>
      <c r="AT1461" s="10"/>
      <c r="AU1461" s="12"/>
      <c r="AV1461" s="10"/>
      <c r="AW1461" s="100"/>
      <c r="AX1461" s="160" t="str">
        <f>_xlfn.LET(_xlpm.vID,$B1461,_xlpm.vName,$C1461,_xlpm.vCountry,TRIM($M1461&amp;""),_xlpm.vPostal,TRIM($L1461&amp;""),_xlpm.vCityRaw,TRIM($J1461&amp;""),_xlpm.vCity,TRIM(LEFT(_xlpm.vCityRaw,IFERROR(FIND(",",_xlpm.vCityRaw&amp;","),LEN(_xlpm.vCityRaw)+1)-1)),_xlpm.vProv,TRIM($K1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61" s="5" t="str">
        <f>IF(AND(ISBLANK($B1461),ISBLANK($C1461)),"",IF(fund_fx = "USD",_xlfn.XLOOKUP($E1461,fx[currency_code],fx[rate],1), _xlfn.XLOOKUP($E1461,fx[currency_code],fx[rate],1)/_xlfn.XLOOKUP(fund_fx,fx[currency_code],fx[rate],1)))</f>
        <v/>
      </c>
    </row>
    <row r="1462" spans="2:51" ht="13" customHeight="1" x14ac:dyDescent="0.3">
      <c r="B1462" s="9"/>
      <c r="C1462" s="9"/>
      <c r="D1462" s="9"/>
      <c r="E1462" s="9"/>
      <c r="F1462" s="9"/>
      <c r="G1462" s="9"/>
      <c r="H1462" s="9"/>
      <c r="I1462" s="9"/>
      <c r="J1462" s="9"/>
      <c r="K1462" s="9"/>
      <c r="L1462" s="9"/>
      <c r="M1462" s="13"/>
      <c r="N1462" s="84"/>
      <c r="O1462" s="10"/>
      <c r="P1462" s="10"/>
      <c r="Q1462" s="10"/>
      <c r="R1462" s="176"/>
      <c r="S1462" s="84"/>
      <c r="T1462" s="14"/>
      <c r="U1462" s="9"/>
      <c r="V1462" s="9"/>
      <c r="W1462" s="9"/>
      <c r="X1462" s="85"/>
      <c r="Y1462" s="85"/>
      <c r="Z1462" s="199"/>
      <c r="AA1462" s="199"/>
      <c r="AB1462" s="199"/>
      <c r="AC1462" s="193"/>
      <c r="AD1462" s="193"/>
      <c r="AE1462" s="193"/>
      <c r="AF1462" s="193"/>
      <c r="AG1462" s="85"/>
      <c r="AH1462" s="100"/>
      <c r="AI1462" s="9"/>
      <c r="AJ1462" s="9"/>
      <c r="AK1462" s="9"/>
      <c r="AL1462" s="85"/>
      <c r="AM1462" s="85"/>
      <c r="AN1462" s="199"/>
      <c r="AO1462" s="199"/>
      <c r="AP1462" s="199"/>
      <c r="AQ1462" s="10"/>
      <c r="AR1462" s="10"/>
      <c r="AS1462" s="10"/>
      <c r="AT1462" s="10"/>
      <c r="AU1462" s="12"/>
      <c r="AV1462" s="10"/>
      <c r="AW1462" s="100"/>
      <c r="AX1462" s="160" t="str">
        <f>_xlfn.LET(_xlpm.vID,$B1462,_xlpm.vName,$C1462,_xlpm.vCountry,TRIM($M1462&amp;""),_xlpm.vPostal,TRIM($L1462&amp;""),_xlpm.vCityRaw,TRIM($J1462&amp;""),_xlpm.vCity,TRIM(LEFT(_xlpm.vCityRaw,IFERROR(FIND(",",_xlpm.vCityRaw&amp;","),LEN(_xlpm.vCityRaw)+1)-1)),_xlpm.vProv,TRIM($K1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62" s="5" t="str">
        <f>IF(AND(ISBLANK($B1462),ISBLANK($C1462)),"",IF(fund_fx = "USD",_xlfn.XLOOKUP($E1462,fx[currency_code],fx[rate],1), _xlfn.XLOOKUP($E1462,fx[currency_code],fx[rate],1)/_xlfn.XLOOKUP(fund_fx,fx[currency_code],fx[rate],1)))</f>
        <v/>
      </c>
    </row>
    <row r="1463" spans="2:51" ht="13" customHeight="1" x14ac:dyDescent="0.3">
      <c r="B1463" s="9"/>
      <c r="C1463" s="9"/>
      <c r="D1463" s="9"/>
      <c r="E1463" s="9"/>
      <c r="F1463" s="9"/>
      <c r="G1463" s="9"/>
      <c r="H1463" s="9"/>
      <c r="I1463" s="9"/>
      <c r="J1463" s="9"/>
      <c r="K1463" s="9"/>
      <c r="L1463" s="9"/>
      <c r="M1463" s="13"/>
      <c r="N1463" s="84"/>
      <c r="O1463" s="10"/>
      <c r="P1463" s="10"/>
      <c r="Q1463" s="10"/>
      <c r="R1463" s="176"/>
      <c r="S1463" s="84"/>
      <c r="T1463" s="14"/>
      <c r="U1463" s="9"/>
      <c r="V1463" s="9"/>
      <c r="W1463" s="9"/>
      <c r="X1463" s="85"/>
      <c r="Y1463" s="85"/>
      <c r="Z1463" s="199"/>
      <c r="AA1463" s="199"/>
      <c r="AB1463" s="199"/>
      <c r="AC1463" s="193"/>
      <c r="AD1463" s="193"/>
      <c r="AE1463" s="193"/>
      <c r="AF1463" s="193"/>
      <c r="AG1463" s="85"/>
      <c r="AH1463" s="100"/>
      <c r="AI1463" s="9"/>
      <c r="AJ1463" s="9"/>
      <c r="AK1463" s="9"/>
      <c r="AL1463" s="85"/>
      <c r="AM1463" s="85"/>
      <c r="AN1463" s="199"/>
      <c r="AO1463" s="199"/>
      <c r="AP1463" s="199"/>
      <c r="AQ1463" s="10"/>
      <c r="AR1463" s="10"/>
      <c r="AS1463" s="10"/>
      <c r="AT1463" s="10"/>
      <c r="AU1463" s="12"/>
      <c r="AV1463" s="10"/>
      <c r="AW1463" s="100"/>
      <c r="AX1463" s="160" t="str">
        <f>_xlfn.LET(_xlpm.vID,$B1463,_xlpm.vName,$C1463,_xlpm.vCountry,TRIM($M1463&amp;""),_xlpm.vPostal,TRIM($L1463&amp;""),_xlpm.vCityRaw,TRIM($J1463&amp;""),_xlpm.vCity,TRIM(LEFT(_xlpm.vCityRaw,IFERROR(FIND(",",_xlpm.vCityRaw&amp;","),LEN(_xlpm.vCityRaw)+1)-1)),_xlpm.vProv,TRIM($K1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63" s="5" t="str">
        <f>IF(AND(ISBLANK($B1463),ISBLANK($C1463)),"",IF(fund_fx = "USD",_xlfn.XLOOKUP($E1463,fx[currency_code],fx[rate],1), _xlfn.XLOOKUP($E1463,fx[currency_code],fx[rate],1)/_xlfn.XLOOKUP(fund_fx,fx[currency_code],fx[rate],1)))</f>
        <v/>
      </c>
    </row>
    <row r="1464" spans="2:51" ht="13" customHeight="1" x14ac:dyDescent="0.3">
      <c r="B1464" s="9"/>
      <c r="C1464" s="9"/>
      <c r="D1464" s="9"/>
      <c r="E1464" s="9"/>
      <c r="F1464" s="9"/>
      <c r="G1464" s="9"/>
      <c r="H1464" s="9"/>
      <c r="I1464" s="9"/>
      <c r="J1464" s="9"/>
      <c r="K1464" s="9"/>
      <c r="L1464" s="9"/>
      <c r="M1464" s="13"/>
      <c r="N1464" s="84"/>
      <c r="O1464" s="10"/>
      <c r="P1464" s="10"/>
      <c r="Q1464" s="10"/>
      <c r="R1464" s="176"/>
      <c r="S1464" s="84"/>
      <c r="T1464" s="14"/>
      <c r="U1464" s="9"/>
      <c r="V1464" s="9"/>
      <c r="W1464" s="9"/>
      <c r="X1464" s="85"/>
      <c r="Y1464" s="85"/>
      <c r="Z1464" s="199"/>
      <c r="AA1464" s="199"/>
      <c r="AB1464" s="199"/>
      <c r="AC1464" s="193"/>
      <c r="AD1464" s="193"/>
      <c r="AE1464" s="193"/>
      <c r="AF1464" s="193"/>
      <c r="AG1464" s="85"/>
      <c r="AH1464" s="100"/>
      <c r="AI1464" s="9"/>
      <c r="AJ1464" s="9"/>
      <c r="AK1464" s="9"/>
      <c r="AL1464" s="85"/>
      <c r="AM1464" s="85"/>
      <c r="AN1464" s="199"/>
      <c r="AO1464" s="199"/>
      <c r="AP1464" s="199"/>
      <c r="AQ1464" s="10"/>
      <c r="AR1464" s="10"/>
      <c r="AS1464" s="10"/>
      <c r="AT1464" s="10"/>
      <c r="AU1464" s="12"/>
      <c r="AV1464" s="10"/>
      <c r="AW1464" s="100"/>
      <c r="AX1464" s="160" t="str">
        <f>_xlfn.LET(_xlpm.vID,$B1464,_xlpm.vName,$C1464,_xlpm.vCountry,TRIM($M1464&amp;""),_xlpm.vPostal,TRIM($L1464&amp;""),_xlpm.vCityRaw,TRIM($J1464&amp;""),_xlpm.vCity,TRIM(LEFT(_xlpm.vCityRaw,IFERROR(FIND(",",_xlpm.vCityRaw&amp;","),LEN(_xlpm.vCityRaw)+1)-1)),_xlpm.vProv,TRIM($K1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64" s="5" t="str">
        <f>IF(AND(ISBLANK($B1464),ISBLANK($C1464)),"",IF(fund_fx = "USD",_xlfn.XLOOKUP($E1464,fx[currency_code],fx[rate],1), _xlfn.XLOOKUP($E1464,fx[currency_code],fx[rate],1)/_xlfn.XLOOKUP(fund_fx,fx[currency_code],fx[rate],1)))</f>
        <v/>
      </c>
    </row>
    <row r="1465" spans="2:51" ht="13" customHeight="1" x14ac:dyDescent="0.3">
      <c r="B1465" s="9"/>
      <c r="C1465" s="9"/>
      <c r="D1465" s="9"/>
      <c r="E1465" s="9"/>
      <c r="F1465" s="9"/>
      <c r="G1465" s="9"/>
      <c r="H1465" s="9"/>
      <c r="I1465" s="9"/>
      <c r="J1465" s="9"/>
      <c r="K1465" s="9"/>
      <c r="L1465" s="9"/>
      <c r="M1465" s="13"/>
      <c r="N1465" s="84"/>
      <c r="O1465" s="10"/>
      <c r="P1465" s="10"/>
      <c r="Q1465" s="10"/>
      <c r="R1465" s="176"/>
      <c r="S1465" s="84"/>
      <c r="T1465" s="14"/>
      <c r="U1465" s="9"/>
      <c r="V1465" s="9"/>
      <c r="W1465" s="9"/>
      <c r="X1465" s="85"/>
      <c r="Y1465" s="85"/>
      <c r="Z1465" s="199"/>
      <c r="AA1465" s="199"/>
      <c r="AB1465" s="199"/>
      <c r="AC1465" s="193"/>
      <c r="AD1465" s="193"/>
      <c r="AE1465" s="193"/>
      <c r="AF1465" s="193"/>
      <c r="AG1465" s="85"/>
      <c r="AH1465" s="100"/>
      <c r="AI1465" s="9"/>
      <c r="AJ1465" s="9"/>
      <c r="AK1465" s="9"/>
      <c r="AL1465" s="85"/>
      <c r="AM1465" s="85"/>
      <c r="AN1465" s="199"/>
      <c r="AO1465" s="199"/>
      <c r="AP1465" s="199"/>
      <c r="AQ1465" s="10"/>
      <c r="AR1465" s="10"/>
      <c r="AS1465" s="10"/>
      <c r="AT1465" s="10"/>
      <c r="AU1465" s="12"/>
      <c r="AV1465" s="10"/>
      <c r="AW1465" s="100"/>
      <c r="AX1465" s="160" t="str">
        <f>_xlfn.LET(_xlpm.vID,$B1465,_xlpm.vName,$C1465,_xlpm.vCountry,TRIM($M1465&amp;""),_xlpm.vPostal,TRIM($L1465&amp;""),_xlpm.vCityRaw,TRIM($J1465&amp;""),_xlpm.vCity,TRIM(LEFT(_xlpm.vCityRaw,IFERROR(FIND(",",_xlpm.vCityRaw&amp;","),LEN(_xlpm.vCityRaw)+1)-1)),_xlpm.vProv,TRIM($K1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65" s="5" t="str">
        <f>IF(AND(ISBLANK($B1465),ISBLANK($C1465)),"",IF(fund_fx = "USD",_xlfn.XLOOKUP($E1465,fx[currency_code],fx[rate],1), _xlfn.XLOOKUP($E1465,fx[currency_code],fx[rate],1)/_xlfn.XLOOKUP(fund_fx,fx[currency_code],fx[rate],1)))</f>
        <v/>
      </c>
    </row>
    <row r="1466" spans="2:51" ht="13" customHeight="1" x14ac:dyDescent="0.3">
      <c r="B1466" s="9"/>
      <c r="C1466" s="9"/>
      <c r="D1466" s="9"/>
      <c r="E1466" s="9"/>
      <c r="F1466" s="9"/>
      <c r="G1466" s="9"/>
      <c r="H1466" s="9"/>
      <c r="I1466" s="9"/>
      <c r="J1466" s="9"/>
      <c r="K1466" s="9"/>
      <c r="L1466" s="9"/>
      <c r="M1466" s="13"/>
      <c r="N1466" s="84"/>
      <c r="O1466" s="10"/>
      <c r="P1466" s="10"/>
      <c r="Q1466" s="10"/>
      <c r="R1466" s="176"/>
      <c r="S1466" s="84"/>
      <c r="T1466" s="14"/>
      <c r="U1466" s="9"/>
      <c r="V1466" s="9"/>
      <c r="W1466" s="9"/>
      <c r="X1466" s="85"/>
      <c r="Y1466" s="85"/>
      <c r="Z1466" s="199"/>
      <c r="AA1466" s="199"/>
      <c r="AB1466" s="199"/>
      <c r="AC1466" s="193"/>
      <c r="AD1466" s="193"/>
      <c r="AE1466" s="193"/>
      <c r="AF1466" s="193"/>
      <c r="AG1466" s="85"/>
      <c r="AH1466" s="100"/>
      <c r="AI1466" s="9"/>
      <c r="AJ1466" s="9"/>
      <c r="AK1466" s="9"/>
      <c r="AL1466" s="85"/>
      <c r="AM1466" s="85"/>
      <c r="AN1466" s="199"/>
      <c r="AO1466" s="199"/>
      <c r="AP1466" s="199"/>
      <c r="AQ1466" s="10"/>
      <c r="AR1466" s="10"/>
      <c r="AS1466" s="10"/>
      <c r="AT1466" s="10"/>
      <c r="AU1466" s="12"/>
      <c r="AV1466" s="10"/>
      <c r="AW1466" s="100"/>
      <c r="AX1466" s="160" t="str">
        <f>_xlfn.LET(_xlpm.vID,$B1466,_xlpm.vName,$C1466,_xlpm.vCountry,TRIM($M1466&amp;""),_xlpm.vPostal,TRIM($L1466&amp;""),_xlpm.vCityRaw,TRIM($J1466&amp;""),_xlpm.vCity,TRIM(LEFT(_xlpm.vCityRaw,IFERROR(FIND(",",_xlpm.vCityRaw&amp;","),LEN(_xlpm.vCityRaw)+1)-1)),_xlpm.vProv,TRIM($K1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66" s="5" t="str">
        <f>IF(AND(ISBLANK($B1466),ISBLANK($C1466)),"",IF(fund_fx = "USD",_xlfn.XLOOKUP($E1466,fx[currency_code],fx[rate],1), _xlfn.XLOOKUP($E1466,fx[currency_code],fx[rate],1)/_xlfn.XLOOKUP(fund_fx,fx[currency_code],fx[rate],1)))</f>
        <v/>
      </c>
    </row>
    <row r="1467" spans="2:51" ht="13" customHeight="1" x14ac:dyDescent="0.3">
      <c r="B1467" s="9"/>
      <c r="C1467" s="9"/>
      <c r="D1467" s="9"/>
      <c r="E1467" s="9"/>
      <c r="F1467" s="9"/>
      <c r="G1467" s="9"/>
      <c r="H1467" s="9"/>
      <c r="I1467" s="9"/>
      <c r="J1467" s="9"/>
      <c r="K1467" s="9"/>
      <c r="L1467" s="9"/>
      <c r="M1467" s="13"/>
      <c r="N1467" s="84"/>
      <c r="O1467" s="10"/>
      <c r="P1467" s="10"/>
      <c r="Q1467" s="10"/>
      <c r="R1467" s="176"/>
      <c r="S1467" s="84"/>
      <c r="T1467" s="14"/>
      <c r="U1467" s="9"/>
      <c r="V1467" s="9"/>
      <c r="W1467" s="9"/>
      <c r="X1467" s="85"/>
      <c r="Y1467" s="85"/>
      <c r="Z1467" s="199"/>
      <c r="AA1467" s="199"/>
      <c r="AB1467" s="199"/>
      <c r="AC1467" s="193"/>
      <c r="AD1467" s="193"/>
      <c r="AE1467" s="193"/>
      <c r="AF1467" s="193"/>
      <c r="AG1467" s="85"/>
      <c r="AH1467" s="100"/>
      <c r="AI1467" s="9"/>
      <c r="AJ1467" s="9"/>
      <c r="AK1467" s="9"/>
      <c r="AL1467" s="85"/>
      <c r="AM1467" s="85"/>
      <c r="AN1467" s="199"/>
      <c r="AO1467" s="199"/>
      <c r="AP1467" s="199"/>
      <c r="AQ1467" s="10"/>
      <c r="AR1467" s="10"/>
      <c r="AS1467" s="10"/>
      <c r="AT1467" s="10"/>
      <c r="AU1467" s="12"/>
      <c r="AV1467" s="10"/>
      <c r="AW1467" s="100"/>
      <c r="AX1467" s="160" t="str">
        <f>_xlfn.LET(_xlpm.vID,$B1467,_xlpm.vName,$C1467,_xlpm.vCountry,TRIM($M1467&amp;""),_xlpm.vPostal,TRIM($L1467&amp;""),_xlpm.vCityRaw,TRIM($J1467&amp;""),_xlpm.vCity,TRIM(LEFT(_xlpm.vCityRaw,IFERROR(FIND(",",_xlpm.vCityRaw&amp;","),LEN(_xlpm.vCityRaw)+1)-1)),_xlpm.vProv,TRIM($K1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67" s="5" t="str">
        <f>IF(AND(ISBLANK($B1467),ISBLANK($C1467)),"",IF(fund_fx = "USD",_xlfn.XLOOKUP($E1467,fx[currency_code],fx[rate],1), _xlfn.XLOOKUP($E1467,fx[currency_code],fx[rate],1)/_xlfn.XLOOKUP(fund_fx,fx[currency_code],fx[rate],1)))</f>
        <v/>
      </c>
    </row>
    <row r="1468" spans="2:51" ht="13" customHeight="1" x14ac:dyDescent="0.3">
      <c r="B1468" s="9"/>
      <c r="C1468" s="9"/>
      <c r="D1468" s="9"/>
      <c r="E1468" s="9"/>
      <c r="F1468" s="9"/>
      <c r="G1468" s="9"/>
      <c r="H1468" s="9"/>
      <c r="I1468" s="9"/>
      <c r="J1468" s="9"/>
      <c r="K1468" s="9"/>
      <c r="L1468" s="9"/>
      <c r="M1468" s="13"/>
      <c r="N1468" s="84"/>
      <c r="O1468" s="10"/>
      <c r="P1468" s="10"/>
      <c r="Q1468" s="10"/>
      <c r="R1468" s="176"/>
      <c r="S1468" s="84"/>
      <c r="T1468" s="14"/>
      <c r="U1468" s="9"/>
      <c r="V1468" s="9"/>
      <c r="W1468" s="9"/>
      <c r="X1468" s="85"/>
      <c r="Y1468" s="85"/>
      <c r="Z1468" s="199"/>
      <c r="AA1468" s="199"/>
      <c r="AB1468" s="199"/>
      <c r="AC1468" s="193"/>
      <c r="AD1468" s="193"/>
      <c r="AE1468" s="193"/>
      <c r="AF1468" s="193"/>
      <c r="AG1468" s="85"/>
      <c r="AH1468" s="100"/>
      <c r="AI1468" s="9"/>
      <c r="AJ1468" s="9"/>
      <c r="AK1468" s="9"/>
      <c r="AL1468" s="85"/>
      <c r="AM1468" s="85"/>
      <c r="AN1468" s="199"/>
      <c r="AO1468" s="199"/>
      <c r="AP1468" s="199"/>
      <c r="AQ1468" s="10"/>
      <c r="AR1468" s="10"/>
      <c r="AS1468" s="10"/>
      <c r="AT1468" s="10"/>
      <c r="AU1468" s="12"/>
      <c r="AV1468" s="10"/>
      <c r="AW1468" s="100"/>
      <c r="AX1468" s="160" t="str">
        <f>_xlfn.LET(_xlpm.vID,$B1468,_xlpm.vName,$C1468,_xlpm.vCountry,TRIM($M1468&amp;""),_xlpm.vPostal,TRIM($L1468&amp;""),_xlpm.vCityRaw,TRIM($J1468&amp;""),_xlpm.vCity,TRIM(LEFT(_xlpm.vCityRaw,IFERROR(FIND(",",_xlpm.vCityRaw&amp;","),LEN(_xlpm.vCityRaw)+1)-1)),_xlpm.vProv,TRIM($K1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68" s="5" t="str">
        <f>IF(AND(ISBLANK($B1468),ISBLANK($C1468)),"",IF(fund_fx = "USD",_xlfn.XLOOKUP($E1468,fx[currency_code],fx[rate],1), _xlfn.XLOOKUP($E1468,fx[currency_code],fx[rate],1)/_xlfn.XLOOKUP(fund_fx,fx[currency_code],fx[rate],1)))</f>
        <v/>
      </c>
    </row>
    <row r="1469" spans="2:51" ht="13" customHeight="1" x14ac:dyDescent="0.3">
      <c r="B1469" s="9"/>
      <c r="C1469" s="9"/>
      <c r="D1469" s="9"/>
      <c r="E1469" s="9"/>
      <c r="F1469" s="9"/>
      <c r="G1469" s="9"/>
      <c r="H1469" s="9"/>
      <c r="I1469" s="9"/>
      <c r="J1469" s="9"/>
      <c r="K1469" s="9"/>
      <c r="L1469" s="9"/>
      <c r="M1469" s="13"/>
      <c r="N1469" s="84"/>
      <c r="O1469" s="10"/>
      <c r="P1469" s="10"/>
      <c r="Q1469" s="10"/>
      <c r="R1469" s="176"/>
      <c r="S1469" s="84"/>
      <c r="T1469" s="14"/>
      <c r="U1469" s="9"/>
      <c r="V1469" s="9"/>
      <c r="W1469" s="9"/>
      <c r="X1469" s="85"/>
      <c r="Y1469" s="85"/>
      <c r="Z1469" s="199"/>
      <c r="AA1469" s="199"/>
      <c r="AB1469" s="199"/>
      <c r="AC1469" s="193"/>
      <c r="AD1469" s="193"/>
      <c r="AE1469" s="193"/>
      <c r="AF1469" s="193"/>
      <c r="AG1469" s="85"/>
      <c r="AH1469" s="100"/>
      <c r="AI1469" s="9"/>
      <c r="AJ1469" s="9"/>
      <c r="AK1469" s="9"/>
      <c r="AL1469" s="85"/>
      <c r="AM1469" s="85"/>
      <c r="AN1469" s="199"/>
      <c r="AO1469" s="199"/>
      <c r="AP1469" s="199"/>
      <c r="AQ1469" s="10"/>
      <c r="AR1469" s="10"/>
      <c r="AS1469" s="10"/>
      <c r="AT1469" s="10"/>
      <c r="AU1469" s="12"/>
      <c r="AV1469" s="10"/>
      <c r="AW1469" s="100"/>
      <c r="AX1469" s="160" t="str">
        <f>_xlfn.LET(_xlpm.vID,$B1469,_xlpm.vName,$C1469,_xlpm.vCountry,TRIM($M1469&amp;""),_xlpm.vPostal,TRIM($L1469&amp;""),_xlpm.vCityRaw,TRIM($J1469&amp;""),_xlpm.vCity,TRIM(LEFT(_xlpm.vCityRaw,IFERROR(FIND(",",_xlpm.vCityRaw&amp;","),LEN(_xlpm.vCityRaw)+1)-1)),_xlpm.vProv,TRIM($K1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69" s="5" t="str">
        <f>IF(AND(ISBLANK($B1469),ISBLANK($C1469)),"",IF(fund_fx = "USD",_xlfn.XLOOKUP($E1469,fx[currency_code],fx[rate],1), _xlfn.XLOOKUP($E1469,fx[currency_code],fx[rate],1)/_xlfn.XLOOKUP(fund_fx,fx[currency_code],fx[rate],1)))</f>
        <v/>
      </c>
    </row>
    <row r="1470" spans="2:51" ht="13" customHeight="1" x14ac:dyDescent="0.3">
      <c r="B1470" s="9"/>
      <c r="C1470" s="9"/>
      <c r="D1470" s="9"/>
      <c r="E1470" s="9"/>
      <c r="F1470" s="9"/>
      <c r="G1470" s="9"/>
      <c r="H1470" s="9"/>
      <c r="I1470" s="9"/>
      <c r="J1470" s="9"/>
      <c r="K1470" s="9"/>
      <c r="L1470" s="9"/>
      <c r="M1470" s="13"/>
      <c r="N1470" s="84"/>
      <c r="O1470" s="10"/>
      <c r="P1470" s="10"/>
      <c r="Q1470" s="10"/>
      <c r="R1470" s="176"/>
      <c r="S1470" s="84"/>
      <c r="T1470" s="14"/>
      <c r="U1470" s="9"/>
      <c r="V1470" s="9"/>
      <c r="W1470" s="9"/>
      <c r="X1470" s="85"/>
      <c r="Y1470" s="85"/>
      <c r="Z1470" s="199"/>
      <c r="AA1470" s="199"/>
      <c r="AB1470" s="199"/>
      <c r="AC1470" s="193"/>
      <c r="AD1470" s="193"/>
      <c r="AE1470" s="193"/>
      <c r="AF1470" s="193"/>
      <c r="AG1470" s="85"/>
      <c r="AH1470" s="100"/>
      <c r="AI1470" s="9"/>
      <c r="AJ1470" s="9"/>
      <c r="AK1470" s="9"/>
      <c r="AL1470" s="85"/>
      <c r="AM1470" s="85"/>
      <c r="AN1470" s="199"/>
      <c r="AO1470" s="199"/>
      <c r="AP1470" s="199"/>
      <c r="AQ1470" s="10"/>
      <c r="AR1470" s="10"/>
      <c r="AS1470" s="10"/>
      <c r="AT1470" s="10"/>
      <c r="AU1470" s="12"/>
      <c r="AV1470" s="10"/>
      <c r="AW1470" s="100"/>
      <c r="AX1470" s="160" t="str">
        <f>_xlfn.LET(_xlpm.vID,$B1470,_xlpm.vName,$C1470,_xlpm.vCountry,TRIM($M1470&amp;""),_xlpm.vPostal,TRIM($L1470&amp;""),_xlpm.vCityRaw,TRIM($J1470&amp;""),_xlpm.vCity,TRIM(LEFT(_xlpm.vCityRaw,IFERROR(FIND(",",_xlpm.vCityRaw&amp;","),LEN(_xlpm.vCityRaw)+1)-1)),_xlpm.vProv,TRIM($K1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70" s="5" t="str">
        <f>IF(AND(ISBLANK($B1470),ISBLANK($C1470)),"",IF(fund_fx = "USD",_xlfn.XLOOKUP($E1470,fx[currency_code],fx[rate],1), _xlfn.XLOOKUP($E1470,fx[currency_code],fx[rate],1)/_xlfn.XLOOKUP(fund_fx,fx[currency_code],fx[rate],1)))</f>
        <v/>
      </c>
    </row>
    <row r="1471" spans="2:51" ht="13" customHeight="1" x14ac:dyDescent="0.3">
      <c r="B1471" s="9"/>
      <c r="C1471" s="9"/>
      <c r="D1471" s="9"/>
      <c r="E1471" s="9"/>
      <c r="F1471" s="9"/>
      <c r="G1471" s="9"/>
      <c r="H1471" s="9"/>
      <c r="I1471" s="9"/>
      <c r="J1471" s="9"/>
      <c r="K1471" s="9"/>
      <c r="L1471" s="9"/>
      <c r="M1471" s="13"/>
      <c r="N1471" s="84"/>
      <c r="O1471" s="10"/>
      <c r="P1471" s="10"/>
      <c r="Q1471" s="10"/>
      <c r="R1471" s="176"/>
      <c r="S1471" s="84"/>
      <c r="T1471" s="14"/>
      <c r="U1471" s="9"/>
      <c r="V1471" s="9"/>
      <c r="W1471" s="9"/>
      <c r="X1471" s="85"/>
      <c r="Y1471" s="85"/>
      <c r="Z1471" s="199"/>
      <c r="AA1471" s="199"/>
      <c r="AB1471" s="199"/>
      <c r="AC1471" s="193"/>
      <c r="AD1471" s="193"/>
      <c r="AE1471" s="193"/>
      <c r="AF1471" s="193"/>
      <c r="AG1471" s="85"/>
      <c r="AH1471" s="100"/>
      <c r="AI1471" s="9"/>
      <c r="AJ1471" s="9"/>
      <c r="AK1471" s="9"/>
      <c r="AL1471" s="85"/>
      <c r="AM1471" s="85"/>
      <c r="AN1471" s="199"/>
      <c r="AO1471" s="199"/>
      <c r="AP1471" s="199"/>
      <c r="AQ1471" s="10"/>
      <c r="AR1471" s="10"/>
      <c r="AS1471" s="10"/>
      <c r="AT1471" s="10"/>
      <c r="AU1471" s="12"/>
      <c r="AV1471" s="10"/>
      <c r="AW1471" s="100"/>
      <c r="AX1471" s="160" t="str">
        <f>_xlfn.LET(_xlpm.vID,$B1471,_xlpm.vName,$C1471,_xlpm.vCountry,TRIM($M1471&amp;""),_xlpm.vPostal,TRIM($L1471&amp;""),_xlpm.vCityRaw,TRIM($J1471&amp;""),_xlpm.vCity,TRIM(LEFT(_xlpm.vCityRaw,IFERROR(FIND(",",_xlpm.vCityRaw&amp;","),LEN(_xlpm.vCityRaw)+1)-1)),_xlpm.vProv,TRIM($K1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71" s="5" t="str">
        <f>IF(AND(ISBLANK($B1471),ISBLANK($C1471)),"",IF(fund_fx = "USD",_xlfn.XLOOKUP($E1471,fx[currency_code],fx[rate],1), _xlfn.XLOOKUP($E1471,fx[currency_code],fx[rate],1)/_xlfn.XLOOKUP(fund_fx,fx[currency_code],fx[rate],1)))</f>
        <v/>
      </c>
    </row>
    <row r="1472" spans="2:51" ht="13" customHeight="1" x14ac:dyDescent="0.3">
      <c r="B1472" s="9"/>
      <c r="C1472" s="9"/>
      <c r="D1472" s="9"/>
      <c r="E1472" s="9"/>
      <c r="F1472" s="9"/>
      <c r="G1472" s="9"/>
      <c r="H1472" s="9"/>
      <c r="I1472" s="9"/>
      <c r="J1472" s="9"/>
      <c r="K1472" s="9"/>
      <c r="L1472" s="9"/>
      <c r="M1472" s="13"/>
      <c r="N1472" s="84"/>
      <c r="O1472" s="10"/>
      <c r="P1472" s="10"/>
      <c r="Q1472" s="10"/>
      <c r="R1472" s="176"/>
      <c r="S1472" s="84"/>
      <c r="T1472" s="14"/>
      <c r="U1472" s="9"/>
      <c r="V1472" s="9"/>
      <c r="W1472" s="9"/>
      <c r="X1472" s="85"/>
      <c r="Y1472" s="85"/>
      <c r="Z1472" s="199"/>
      <c r="AA1472" s="199"/>
      <c r="AB1472" s="199"/>
      <c r="AC1472" s="193"/>
      <c r="AD1472" s="193"/>
      <c r="AE1472" s="193"/>
      <c r="AF1472" s="193"/>
      <c r="AG1472" s="85"/>
      <c r="AH1472" s="100"/>
      <c r="AI1472" s="9"/>
      <c r="AJ1472" s="9"/>
      <c r="AK1472" s="9"/>
      <c r="AL1472" s="85"/>
      <c r="AM1472" s="85"/>
      <c r="AN1472" s="199"/>
      <c r="AO1472" s="199"/>
      <c r="AP1472" s="199"/>
      <c r="AQ1472" s="10"/>
      <c r="AR1472" s="10"/>
      <c r="AS1472" s="10"/>
      <c r="AT1472" s="10"/>
      <c r="AU1472" s="12"/>
      <c r="AV1472" s="10"/>
      <c r="AW1472" s="100"/>
      <c r="AX1472" s="160" t="str">
        <f>_xlfn.LET(_xlpm.vID,$B1472,_xlpm.vName,$C1472,_xlpm.vCountry,TRIM($M1472&amp;""),_xlpm.vPostal,TRIM($L1472&amp;""),_xlpm.vCityRaw,TRIM($J1472&amp;""),_xlpm.vCity,TRIM(LEFT(_xlpm.vCityRaw,IFERROR(FIND(",",_xlpm.vCityRaw&amp;","),LEN(_xlpm.vCityRaw)+1)-1)),_xlpm.vProv,TRIM($K1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72" s="5" t="str">
        <f>IF(AND(ISBLANK($B1472),ISBLANK($C1472)),"",IF(fund_fx = "USD",_xlfn.XLOOKUP($E1472,fx[currency_code],fx[rate],1), _xlfn.XLOOKUP($E1472,fx[currency_code],fx[rate],1)/_xlfn.XLOOKUP(fund_fx,fx[currency_code],fx[rate],1)))</f>
        <v/>
      </c>
    </row>
    <row r="1473" spans="2:51" ht="13" customHeight="1" x14ac:dyDescent="0.3">
      <c r="B1473" s="9"/>
      <c r="C1473" s="9"/>
      <c r="D1473" s="9"/>
      <c r="E1473" s="9"/>
      <c r="F1473" s="9"/>
      <c r="G1473" s="9"/>
      <c r="H1473" s="9"/>
      <c r="I1473" s="9"/>
      <c r="J1473" s="9"/>
      <c r="K1473" s="9"/>
      <c r="L1473" s="9"/>
      <c r="M1473" s="13"/>
      <c r="N1473" s="84"/>
      <c r="O1473" s="10"/>
      <c r="P1473" s="10"/>
      <c r="Q1473" s="10"/>
      <c r="R1473" s="176"/>
      <c r="S1473" s="84"/>
      <c r="T1473" s="14"/>
      <c r="U1473" s="9"/>
      <c r="V1473" s="9"/>
      <c r="W1473" s="9"/>
      <c r="X1473" s="85"/>
      <c r="Y1473" s="85"/>
      <c r="Z1473" s="199"/>
      <c r="AA1473" s="199"/>
      <c r="AB1473" s="199"/>
      <c r="AC1473" s="193"/>
      <c r="AD1473" s="193"/>
      <c r="AE1473" s="193"/>
      <c r="AF1473" s="193"/>
      <c r="AG1473" s="85"/>
      <c r="AH1473" s="100"/>
      <c r="AI1473" s="9"/>
      <c r="AJ1473" s="9"/>
      <c r="AK1473" s="9"/>
      <c r="AL1473" s="85"/>
      <c r="AM1473" s="85"/>
      <c r="AN1473" s="199"/>
      <c r="AO1473" s="199"/>
      <c r="AP1473" s="199"/>
      <c r="AQ1473" s="10"/>
      <c r="AR1473" s="10"/>
      <c r="AS1473" s="10"/>
      <c r="AT1473" s="10"/>
      <c r="AU1473" s="12"/>
      <c r="AV1473" s="10"/>
      <c r="AW1473" s="100"/>
      <c r="AX1473" s="160" t="str">
        <f>_xlfn.LET(_xlpm.vID,$B1473,_xlpm.vName,$C1473,_xlpm.vCountry,TRIM($M1473&amp;""),_xlpm.vPostal,TRIM($L1473&amp;""),_xlpm.vCityRaw,TRIM($J1473&amp;""),_xlpm.vCity,TRIM(LEFT(_xlpm.vCityRaw,IFERROR(FIND(",",_xlpm.vCityRaw&amp;","),LEN(_xlpm.vCityRaw)+1)-1)),_xlpm.vProv,TRIM($K1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73" s="5" t="str">
        <f>IF(AND(ISBLANK($B1473),ISBLANK($C1473)),"",IF(fund_fx = "USD",_xlfn.XLOOKUP($E1473,fx[currency_code],fx[rate],1), _xlfn.XLOOKUP($E1473,fx[currency_code],fx[rate],1)/_xlfn.XLOOKUP(fund_fx,fx[currency_code],fx[rate],1)))</f>
        <v/>
      </c>
    </row>
    <row r="1474" spans="2:51" ht="13" customHeight="1" x14ac:dyDescent="0.3">
      <c r="B1474" s="9"/>
      <c r="C1474" s="9"/>
      <c r="D1474" s="9"/>
      <c r="E1474" s="9"/>
      <c r="F1474" s="9"/>
      <c r="G1474" s="9"/>
      <c r="H1474" s="9"/>
      <c r="I1474" s="9"/>
      <c r="J1474" s="9"/>
      <c r="K1474" s="9"/>
      <c r="L1474" s="9"/>
      <c r="M1474" s="13"/>
      <c r="N1474" s="84"/>
      <c r="O1474" s="10"/>
      <c r="P1474" s="10"/>
      <c r="Q1474" s="10"/>
      <c r="R1474" s="176"/>
      <c r="S1474" s="84"/>
      <c r="T1474" s="14"/>
      <c r="U1474" s="9"/>
      <c r="V1474" s="9"/>
      <c r="W1474" s="9"/>
      <c r="X1474" s="85"/>
      <c r="Y1474" s="85"/>
      <c r="Z1474" s="199"/>
      <c r="AA1474" s="199"/>
      <c r="AB1474" s="199"/>
      <c r="AC1474" s="193"/>
      <c r="AD1474" s="193"/>
      <c r="AE1474" s="193"/>
      <c r="AF1474" s="193"/>
      <c r="AG1474" s="85"/>
      <c r="AH1474" s="100"/>
      <c r="AI1474" s="9"/>
      <c r="AJ1474" s="9"/>
      <c r="AK1474" s="9"/>
      <c r="AL1474" s="85"/>
      <c r="AM1474" s="85"/>
      <c r="AN1474" s="199"/>
      <c r="AO1474" s="199"/>
      <c r="AP1474" s="199"/>
      <c r="AQ1474" s="10"/>
      <c r="AR1474" s="10"/>
      <c r="AS1474" s="10"/>
      <c r="AT1474" s="10"/>
      <c r="AU1474" s="12"/>
      <c r="AV1474" s="10"/>
      <c r="AW1474" s="100"/>
      <c r="AX1474" s="160" t="str">
        <f>_xlfn.LET(_xlpm.vID,$B1474,_xlpm.vName,$C1474,_xlpm.vCountry,TRIM($M1474&amp;""),_xlpm.vPostal,TRIM($L1474&amp;""),_xlpm.vCityRaw,TRIM($J1474&amp;""),_xlpm.vCity,TRIM(LEFT(_xlpm.vCityRaw,IFERROR(FIND(",",_xlpm.vCityRaw&amp;","),LEN(_xlpm.vCityRaw)+1)-1)),_xlpm.vProv,TRIM($K1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74" s="5" t="str">
        <f>IF(AND(ISBLANK($B1474),ISBLANK($C1474)),"",IF(fund_fx = "USD",_xlfn.XLOOKUP($E1474,fx[currency_code],fx[rate],1), _xlfn.XLOOKUP($E1474,fx[currency_code],fx[rate],1)/_xlfn.XLOOKUP(fund_fx,fx[currency_code],fx[rate],1)))</f>
        <v/>
      </c>
    </row>
    <row r="1475" spans="2:51" ht="13" customHeight="1" x14ac:dyDescent="0.3">
      <c r="B1475" s="9"/>
      <c r="C1475" s="9"/>
      <c r="D1475" s="9"/>
      <c r="E1475" s="9"/>
      <c r="F1475" s="9"/>
      <c r="G1475" s="9"/>
      <c r="H1475" s="9"/>
      <c r="I1475" s="9"/>
      <c r="J1475" s="9"/>
      <c r="K1475" s="9"/>
      <c r="L1475" s="9"/>
      <c r="M1475" s="13"/>
      <c r="N1475" s="84"/>
      <c r="O1475" s="10"/>
      <c r="P1475" s="10"/>
      <c r="Q1475" s="10"/>
      <c r="R1475" s="176"/>
      <c r="S1475" s="84"/>
      <c r="T1475" s="14"/>
      <c r="U1475" s="9"/>
      <c r="V1475" s="9"/>
      <c r="W1475" s="9"/>
      <c r="X1475" s="85"/>
      <c r="Y1475" s="85"/>
      <c r="Z1475" s="199"/>
      <c r="AA1475" s="199"/>
      <c r="AB1475" s="199"/>
      <c r="AC1475" s="193"/>
      <c r="AD1475" s="193"/>
      <c r="AE1475" s="193"/>
      <c r="AF1475" s="193"/>
      <c r="AG1475" s="85"/>
      <c r="AH1475" s="100"/>
      <c r="AI1475" s="9"/>
      <c r="AJ1475" s="9"/>
      <c r="AK1475" s="9"/>
      <c r="AL1475" s="85"/>
      <c r="AM1475" s="85"/>
      <c r="AN1475" s="199"/>
      <c r="AO1475" s="199"/>
      <c r="AP1475" s="199"/>
      <c r="AQ1475" s="10"/>
      <c r="AR1475" s="10"/>
      <c r="AS1475" s="10"/>
      <c r="AT1475" s="10"/>
      <c r="AU1475" s="12"/>
      <c r="AV1475" s="10"/>
      <c r="AW1475" s="100"/>
      <c r="AX1475" s="160" t="str">
        <f>_xlfn.LET(_xlpm.vID,$B1475,_xlpm.vName,$C1475,_xlpm.vCountry,TRIM($M1475&amp;""),_xlpm.vPostal,TRIM($L1475&amp;""),_xlpm.vCityRaw,TRIM($J1475&amp;""),_xlpm.vCity,TRIM(LEFT(_xlpm.vCityRaw,IFERROR(FIND(",",_xlpm.vCityRaw&amp;","),LEN(_xlpm.vCityRaw)+1)-1)),_xlpm.vProv,TRIM($K1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75" s="5" t="str">
        <f>IF(AND(ISBLANK($B1475),ISBLANK($C1475)),"",IF(fund_fx = "USD",_xlfn.XLOOKUP($E1475,fx[currency_code],fx[rate],1), _xlfn.XLOOKUP($E1475,fx[currency_code],fx[rate],1)/_xlfn.XLOOKUP(fund_fx,fx[currency_code],fx[rate],1)))</f>
        <v/>
      </c>
    </row>
    <row r="1476" spans="2:51" ht="13" customHeight="1" x14ac:dyDescent="0.3">
      <c r="B1476" s="9"/>
      <c r="C1476" s="9"/>
      <c r="D1476" s="9"/>
      <c r="E1476" s="9"/>
      <c r="F1476" s="9"/>
      <c r="G1476" s="9"/>
      <c r="H1476" s="9"/>
      <c r="I1476" s="9"/>
      <c r="J1476" s="9"/>
      <c r="K1476" s="9"/>
      <c r="L1476" s="9"/>
      <c r="M1476" s="13"/>
      <c r="N1476" s="84"/>
      <c r="O1476" s="10"/>
      <c r="P1476" s="10"/>
      <c r="Q1476" s="10"/>
      <c r="R1476" s="176"/>
      <c r="S1476" s="84"/>
      <c r="T1476" s="14"/>
      <c r="U1476" s="9"/>
      <c r="V1476" s="9"/>
      <c r="W1476" s="9"/>
      <c r="X1476" s="85"/>
      <c r="Y1476" s="85"/>
      <c r="Z1476" s="199"/>
      <c r="AA1476" s="199"/>
      <c r="AB1476" s="199"/>
      <c r="AC1476" s="193"/>
      <c r="AD1476" s="193"/>
      <c r="AE1476" s="193"/>
      <c r="AF1476" s="193"/>
      <c r="AG1476" s="85"/>
      <c r="AH1476" s="100"/>
      <c r="AI1476" s="9"/>
      <c r="AJ1476" s="9"/>
      <c r="AK1476" s="9"/>
      <c r="AL1476" s="85"/>
      <c r="AM1476" s="85"/>
      <c r="AN1476" s="199"/>
      <c r="AO1476" s="199"/>
      <c r="AP1476" s="199"/>
      <c r="AQ1476" s="10"/>
      <c r="AR1476" s="10"/>
      <c r="AS1476" s="10"/>
      <c r="AT1476" s="10"/>
      <c r="AU1476" s="12"/>
      <c r="AV1476" s="10"/>
      <c r="AW1476" s="100"/>
      <c r="AX1476" s="160" t="str">
        <f>_xlfn.LET(_xlpm.vID,$B1476,_xlpm.vName,$C1476,_xlpm.vCountry,TRIM($M1476&amp;""),_xlpm.vPostal,TRIM($L1476&amp;""),_xlpm.vCityRaw,TRIM($J1476&amp;""),_xlpm.vCity,TRIM(LEFT(_xlpm.vCityRaw,IFERROR(FIND(",",_xlpm.vCityRaw&amp;","),LEN(_xlpm.vCityRaw)+1)-1)),_xlpm.vProv,TRIM($K1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76" s="5" t="str">
        <f>IF(AND(ISBLANK($B1476),ISBLANK($C1476)),"",IF(fund_fx = "USD",_xlfn.XLOOKUP($E1476,fx[currency_code],fx[rate],1), _xlfn.XLOOKUP($E1476,fx[currency_code],fx[rate],1)/_xlfn.XLOOKUP(fund_fx,fx[currency_code],fx[rate],1)))</f>
        <v/>
      </c>
    </row>
    <row r="1477" spans="2:51" ht="13" customHeight="1" x14ac:dyDescent="0.3">
      <c r="B1477" s="9"/>
      <c r="C1477" s="9"/>
      <c r="D1477" s="9"/>
      <c r="E1477" s="9"/>
      <c r="F1477" s="9"/>
      <c r="G1477" s="9"/>
      <c r="H1477" s="9"/>
      <c r="I1477" s="9"/>
      <c r="J1477" s="9"/>
      <c r="K1477" s="9"/>
      <c r="L1477" s="9"/>
      <c r="M1477" s="13"/>
      <c r="N1477" s="84"/>
      <c r="O1477" s="10"/>
      <c r="P1477" s="10"/>
      <c r="Q1477" s="10"/>
      <c r="R1477" s="176"/>
      <c r="S1477" s="84"/>
      <c r="T1477" s="14"/>
      <c r="U1477" s="9"/>
      <c r="V1477" s="9"/>
      <c r="W1477" s="9"/>
      <c r="X1477" s="85"/>
      <c r="Y1477" s="85"/>
      <c r="Z1477" s="199"/>
      <c r="AA1477" s="199"/>
      <c r="AB1477" s="199"/>
      <c r="AC1477" s="193"/>
      <c r="AD1477" s="193"/>
      <c r="AE1477" s="193"/>
      <c r="AF1477" s="193"/>
      <c r="AG1477" s="85"/>
      <c r="AH1477" s="100"/>
      <c r="AI1477" s="9"/>
      <c r="AJ1477" s="9"/>
      <c r="AK1477" s="9"/>
      <c r="AL1477" s="85"/>
      <c r="AM1477" s="85"/>
      <c r="AN1477" s="199"/>
      <c r="AO1477" s="199"/>
      <c r="AP1477" s="199"/>
      <c r="AQ1477" s="10"/>
      <c r="AR1477" s="10"/>
      <c r="AS1477" s="10"/>
      <c r="AT1477" s="10"/>
      <c r="AU1477" s="12"/>
      <c r="AV1477" s="10"/>
      <c r="AW1477" s="100"/>
      <c r="AX1477" s="160" t="str">
        <f>_xlfn.LET(_xlpm.vID,$B1477,_xlpm.vName,$C1477,_xlpm.vCountry,TRIM($M1477&amp;""),_xlpm.vPostal,TRIM($L1477&amp;""),_xlpm.vCityRaw,TRIM($J1477&amp;""),_xlpm.vCity,TRIM(LEFT(_xlpm.vCityRaw,IFERROR(FIND(",",_xlpm.vCityRaw&amp;","),LEN(_xlpm.vCityRaw)+1)-1)),_xlpm.vProv,TRIM($K1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77" s="5" t="str">
        <f>IF(AND(ISBLANK($B1477),ISBLANK($C1477)),"",IF(fund_fx = "USD",_xlfn.XLOOKUP($E1477,fx[currency_code],fx[rate],1), _xlfn.XLOOKUP($E1477,fx[currency_code],fx[rate],1)/_xlfn.XLOOKUP(fund_fx,fx[currency_code],fx[rate],1)))</f>
        <v/>
      </c>
    </row>
    <row r="1478" spans="2:51" ht="13" customHeight="1" x14ac:dyDescent="0.3">
      <c r="B1478" s="9"/>
      <c r="C1478" s="9"/>
      <c r="D1478" s="9"/>
      <c r="E1478" s="9"/>
      <c r="F1478" s="9"/>
      <c r="G1478" s="9"/>
      <c r="H1478" s="9"/>
      <c r="I1478" s="9"/>
      <c r="J1478" s="9"/>
      <c r="K1478" s="9"/>
      <c r="L1478" s="9"/>
      <c r="M1478" s="13"/>
      <c r="N1478" s="84"/>
      <c r="O1478" s="10"/>
      <c r="P1478" s="10"/>
      <c r="Q1478" s="10"/>
      <c r="R1478" s="176"/>
      <c r="S1478" s="84"/>
      <c r="T1478" s="14"/>
      <c r="U1478" s="9"/>
      <c r="V1478" s="9"/>
      <c r="W1478" s="9"/>
      <c r="X1478" s="85"/>
      <c r="Y1478" s="85"/>
      <c r="Z1478" s="199"/>
      <c r="AA1478" s="199"/>
      <c r="AB1478" s="199"/>
      <c r="AC1478" s="193"/>
      <c r="AD1478" s="193"/>
      <c r="AE1478" s="193"/>
      <c r="AF1478" s="193"/>
      <c r="AG1478" s="85"/>
      <c r="AH1478" s="100"/>
      <c r="AI1478" s="9"/>
      <c r="AJ1478" s="9"/>
      <c r="AK1478" s="9"/>
      <c r="AL1478" s="85"/>
      <c r="AM1478" s="85"/>
      <c r="AN1478" s="199"/>
      <c r="AO1478" s="199"/>
      <c r="AP1478" s="199"/>
      <c r="AQ1478" s="10"/>
      <c r="AR1478" s="10"/>
      <c r="AS1478" s="10"/>
      <c r="AT1478" s="10"/>
      <c r="AU1478" s="12"/>
      <c r="AV1478" s="10"/>
      <c r="AW1478" s="100"/>
      <c r="AX1478" s="160" t="str">
        <f>_xlfn.LET(_xlpm.vID,$B1478,_xlpm.vName,$C1478,_xlpm.vCountry,TRIM($M1478&amp;""),_xlpm.vPostal,TRIM($L1478&amp;""),_xlpm.vCityRaw,TRIM($J1478&amp;""),_xlpm.vCity,TRIM(LEFT(_xlpm.vCityRaw,IFERROR(FIND(",",_xlpm.vCityRaw&amp;","),LEN(_xlpm.vCityRaw)+1)-1)),_xlpm.vProv,TRIM($K1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78" s="5" t="str">
        <f>IF(AND(ISBLANK($B1478),ISBLANK($C1478)),"",IF(fund_fx = "USD",_xlfn.XLOOKUP($E1478,fx[currency_code],fx[rate],1), _xlfn.XLOOKUP($E1478,fx[currency_code],fx[rate],1)/_xlfn.XLOOKUP(fund_fx,fx[currency_code],fx[rate],1)))</f>
        <v/>
      </c>
    </row>
    <row r="1479" spans="2:51" ht="13" customHeight="1" x14ac:dyDescent="0.3">
      <c r="B1479" s="9"/>
      <c r="C1479" s="9"/>
      <c r="D1479" s="9"/>
      <c r="E1479" s="9"/>
      <c r="F1479" s="9"/>
      <c r="G1479" s="9"/>
      <c r="H1479" s="9"/>
      <c r="I1479" s="9"/>
      <c r="J1479" s="9"/>
      <c r="K1479" s="9"/>
      <c r="L1479" s="9"/>
      <c r="M1479" s="13"/>
      <c r="N1479" s="84"/>
      <c r="O1479" s="10"/>
      <c r="P1479" s="10"/>
      <c r="Q1479" s="10"/>
      <c r="R1479" s="176"/>
      <c r="S1479" s="84"/>
      <c r="T1479" s="14"/>
      <c r="U1479" s="9"/>
      <c r="V1479" s="9"/>
      <c r="W1479" s="9"/>
      <c r="X1479" s="85"/>
      <c r="Y1479" s="85"/>
      <c r="Z1479" s="199"/>
      <c r="AA1479" s="199"/>
      <c r="AB1479" s="199"/>
      <c r="AC1479" s="193"/>
      <c r="AD1479" s="193"/>
      <c r="AE1479" s="193"/>
      <c r="AF1479" s="193"/>
      <c r="AG1479" s="85"/>
      <c r="AH1479" s="100"/>
      <c r="AI1479" s="9"/>
      <c r="AJ1479" s="9"/>
      <c r="AK1479" s="9"/>
      <c r="AL1479" s="85"/>
      <c r="AM1479" s="85"/>
      <c r="AN1479" s="199"/>
      <c r="AO1479" s="199"/>
      <c r="AP1479" s="199"/>
      <c r="AQ1479" s="10"/>
      <c r="AR1479" s="10"/>
      <c r="AS1479" s="10"/>
      <c r="AT1479" s="10"/>
      <c r="AU1479" s="12"/>
      <c r="AV1479" s="10"/>
      <c r="AW1479" s="100"/>
      <c r="AX1479" s="160" t="str">
        <f>_xlfn.LET(_xlpm.vID,$B1479,_xlpm.vName,$C1479,_xlpm.vCountry,TRIM($M1479&amp;""),_xlpm.vPostal,TRIM($L1479&amp;""),_xlpm.vCityRaw,TRIM($J1479&amp;""),_xlpm.vCity,TRIM(LEFT(_xlpm.vCityRaw,IFERROR(FIND(",",_xlpm.vCityRaw&amp;","),LEN(_xlpm.vCityRaw)+1)-1)),_xlpm.vProv,TRIM($K1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79" s="5" t="str">
        <f>IF(AND(ISBLANK($B1479),ISBLANK($C1479)),"",IF(fund_fx = "USD",_xlfn.XLOOKUP($E1479,fx[currency_code],fx[rate],1), _xlfn.XLOOKUP($E1479,fx[currency_code],fx[rate],1)/_xlfn.XLOOKUP(fund_fx,fx[currency_code],fx[rate],1)))</f>
        <v/>
      </c>
    </row>
    <row r="1480" spans="2:51" ht="13" customHeight="1" x14ac:dyDescent="0.3">
      <c r="B1480" s="9"/>
      <c r="C1480" s="9"/>
      <c r="D1480" s="9"/>
      <c r="E1480" s="9"/>
      <c r="F1480" s="9"/>
      <c r="G1480" s="9"/>
      <c r="H1480" s="9"/>
      <c r="I1480" s="9"/>
      <c r="J1480" s="9"/>
      <c r="K1480" s="9"/>
      <c r="L1480" s="9"/>
      <c r="M1480" s="13"/>
      <c r="N1480" s="84"/>
      <c r="O1480" s="10"/>
      <c r="P1480" s="10"/>
      <c r="Q1480" s="10"/>
      <c r="R1480" s="176"/>
      <c r="S1480" s="84"/>
      <c r="T1480" s="14"/>
      <c r="U1480" s="9"/>
      <c r="V1480" s="9"/>
      <c r="W1480" s="9"/>
      <c r="X1480" s="85"/>
      <c r="Y1480" s="85"/>
      <c r="Z1480" s="199"/>
      <c r="AA1480" s="199"/>
      <c r="AB1480" s="199"/>
      <c r="AC1480" s="193"/>
      <c r="AD1480" s="193"/>
      <c r="AE1480" s="193"/>
      <c r="AF1480" s="193"/>
      <c r="AG1480" s="85"/>
      <c r="AH1480" s="100"/>
      <c r="AI1480" s="9"/>
      <c r="AJ1480" s="9"/>
      <c r="AK1480" s="9"/>
      <c r="AL1480" s="85"/>
      <c r="AM1480" s="85"/>
      <c r="AN1480" s="199"/>
      <c r="AO1480" s="199"/>
      <c r="AP1480" s="199"/>
      <c r="AQ1480" s="10"/>
      <c r="AR1480" s="10"/>
      <c r="AS1480" s="10"/>
      <c r="AT1480" s="10"/>
      <c r="AU1480" s="12"/>
      <c r="AV1480" s="10"/>
      <c r="AW1480" s="100"/>
      <c r="AX1480" s="160" t="str">
        <f>_xlfn.LET(_xlpm.vID,$B1480,_xlpm.vName,$C1480,_xlpm.vCountry,TRIM($M1480&amp;""),_xlpm.vPostal,TRIM($L1480&amp;""),_xlpm.vCityRaw,TRIM($J1480&amp;""),_xlpm.vCity,TRIM(LEFT(_xlpm.vCityRaw,IFERROR(FIND(",",_xlpm.vCityRaw&amp;","),LEN(_xlpm.vCityRaw)+1)-1)),_xlpm.vProv,TRIM($K1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80" s="5" t="str">
        <f>IF(AND(ISBLANK($B1480),ISBLANK($C1480)),"",IF(fund_fx = "USD",_xlfn.XLOOKUP($E1480,fx[currency_code],fx[rate],1), _xlfn.XLOOKUP($E1480,fx[currency_code],fx[rate],1)/_xlfn.XLOOKUP(fund_fx,fx[currency_code],fx[rate],1)))</f>
        <v/>
      </c>
    </row>
    <row r="1481" spans="2:51" ht="13" customHeight="1" x14ac:dyDescent="0.3">
      <c r="B1481" s="9"/>
      <c r="C1481" s="9"/>
      <c r="D1481" s="9"/>
      <c r="E1481" s="9"/>
      <c r="F1481" s="9"/>
      <c r="G1481" s="9"/>
      <c r="H1481" s="9"/>
      <c r="I1481" s="9"/>
      <c r="J1481" s="9"/>
      <c r="K1481" s="9"/>
      <c r="L1481" s="9"/>
      <c r="M1481" s="13"/>
      <c r="N1481" s="84"/>
      <c r="O1481" s="10"/>
      <c r="P1481" s="10"/>
      <c r="Q1481" s="10"/>
      <c r="R1481" s="176"/>
      <c r="S1481" s="84"/>
      <c r="T1481" s="14"/>
      <c r="U1481" s="9"/>
      <c r="V1481" s="9"/>
      <c r="W1481" s="9"/>
      <c r="X1481" s="85"/>
      <c r="Y1481" s="85"/>
      <c r="Z1481" s="199"/>
      <c r="AA1481" s="199"/>
      <c r="AB1481" s="199"/>
      <c r="AC1481" s="193"/>
      <c r="AD1481" s="193"/>
      <c r="AE1481" s="193"/>
      <c r="AF1481" s="193"/>
      <c r="AG1481" s="85"/>
      <c r="AH1481" s="100"/>
      <c r="AI1481" s="9"/>
      <c r="AJ1481" s="9"/>
      <c r="AK1481" s="9"/>
      <c r="AL1481" s="85"/>
      <c r="AM1481" s="85"/>
      <c r="AN1481" s="199"/>
      <c r="AO1481" s="199"/>
      <c r="AP1481" s="199"/>
      <c r="AQ1481" s="10"/>
      <c r="AR1481" s="10"/>
      <c r="AS1481" s="10"/>
      <c r="AT1481" s="10"/>
      <c r="AU1481" s="12"/>
      <c r="AV1481" s="10"/>
      <c r="AW1481" s="100"/>
      <c r="AX1481" s="160" t="str">
        <f>_xlfn.LET(_xlpm.vID,$B1481,_xlpm.vName,$C1481,_xlpm.vCountry,TRIM($M1481&amp;""),_xlpm.vPostal,TRIM($L1481&amp;""),_xlpm.vCityRaw,TRIM($J1481&amp;""),_xlpm.vCity,TRIM(LEFT(_xlpm.vCityRaw,IFERROR(FIND(",",_xlpm.vCityRaw&amp;","),LEN(_xlpm.vCityRaw)+1)-1)),_xlpm.vProv,TRIM($K1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81" s="5" t="str">
        <f>IF(AND(ISBLANK($B1481),ISBLANK($C1481)),"",IF(fund_fx = "USD",_xlfn.XLOOKUP($E1481,fx[currency_code],fx[rate],1), _xlfn.XLOOKUP($E1481,fx[currency_code],fx[rate],1)/_xlfn.XLOOKUP(fund_fx,fx[currency_code],fx[rate],1)))</f>
        <v/>
      </c>
    </row>
    <row r="1482" spans="2:51" ht="13" customHeight="1" x14ac:dyDescent="0.3">
      <c r="B1482" s="9"/>
      <c r="C1482" s="9"/>
      <c r="D1482" s="9"/>
      <c r="E1482" s="9"/>
      <c r="F1482" s="9"/>
      <c r="G1482" s="9"/>
      <c r="H1482" s="9"/>
      <c r="I1482" s="9"/>
      <c r="J1482" s="9"/>
      <c r="K1482" s="9"/>
      <c r="L1482" s="9"/>
      <c r="M1482" s="13"/>
      <c r="N1482" s="84"/>
      <c r="O1482" s="10"/>
      <c r="P1482" s="10"/>
      <c r="Q1482" s="10"/>
      <c r="R1482" s="176"/>
      <c r="S1482" s="84"/>
      <c r="T1482" s="14"/>
      <c r="U1482" s="9"/>
      <c r="V1482" s="9"/>
      <c r="W1482" s="9"/>
      <c r="X1482" s="85"/>
      <c r="Y1482" s="85"/>
      <c r="Z1482" s="199"/>
      <c r="AA1482" s="199"/>
      <c r="AB1482" s="199"/>
      <c r="AC1482" s="193"/>
      <c r="AD1482" s="193"/>
      <c r="AE1482" s="193"/>
      <c r="AF1482" s="193"/>
      <c r="AG1482" s="85"/>
      <c r="AH1482" s="100"/>
      <c r="AI1482" s="9"/>
      <c r="AJ1482" s="9"/>
      <c r="AK1482" s="9"/>
      <c r="AL1482" s="85"/>
      <c r="AM1482" s="85"/>
      <c r="AN1482" s="199"/>
      <c r="AO1482" s="199"/>
      <c r="AP1482" s="199"/>
      <c r="AQ1482" s="10"/>
      <c r="AR1482" s="10"/>
      <c r="AS1482" s="10"/>
      <c r="AT1482" s="10"/>
      <c r="AU1482" s="12"/>
      <c r="AV1482" s="10"/>
      <c r="AW1482" s="100"/>
      <c r="AX1482" s="160" t="str">
        <f>_xlfn.LET(_xlpm.vID,$B1482,_xlpm.vName,$C1482,_xlpm.vCountry,TRIM($M1482&amp;""),_xlpm.vPostal,TRIM($L1482&amp;""),_xlpm.vCityRaw,TRIM($J1482&amp;""),_xlpm.vCity,TRIM(LEFT(_xlpm.vCityRaw,IFERROR(FIND(",",_xlpm.vCityRaw&amp;","),LEN(_xlpm.vCityRaw)+1)-1)),_xlpm.vProv,TRIM($K1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82" s="5" t="str">
        <f>IF(AND(ISBLANK($B1482),ISBLANK($C1482)),"",IF(fund_fx = "USD",_xlfn.XLOOKUP($E1482,fx[currency_code],fx[rate],1), _xlfn.XLOOKUP($E1482,fx[currency_code],fx[rate],1)/_xlfn.XLOOKUP(fund_fx,fx[currency_code],fx[rate],1)))</f>
        <v/>
      </c>
    </row>
    <row r="1483" spans="2:51" ht="13" customHeight="1" x14ac:dyDescent="0.3">
      <c r="B1483" s="9"/>
      <c r="C1483" s="9"/>
      <c r="D1483" s="9"/>
      <c r="E1483" s="9"/>
      <c r="F1483" s="9"/>
      <c r="G1483" s="9"/>
      <c r="H1483" s="9"/>
      <c r="I1483" s="9"/>
      <c r="J1483" s="9"/>
      <c r="K1483" s="9"/>
      <c r="L1483" s="9"/>
      <c r="M1483" s="13"/>
      <c r="N1483" s="84"/>
      <c r="O1483" s="10"/>
      <c r="P1483" s="10"/>
      <c r="Q1483" s="10"/>
      <c r="R1483" s="176"/>
      <c r="S1483" s="84"/>
      <c r="T1483" s="14"/>
      <c r="U1483" s="9"/>
      <c r="V1483" s="9"/>
      <c r="W1483" s="9"/>
      <c r="X1483" s="85"/>
      <c r="Y1483" s="85"/>
      <c r="Z1483" s="199"/>
      <c r="AA1483" s="199"/>
      <c r="AB1483" s="199"/>
      <c r="AC1483" s="193"/>
      <c r="AD1483" s="193"/>
      <c r="AE1483" s="193"/>
      <c r="AF1483" s="193"/>
      <c r="AG1483" s="85"/>
      <c r="AH1483" s="100"/>
      <c r="AI1483" s="9"/>
      <c r="AJ1483" s="9"/>
      <c r="AK1483" s="9"/>
      <c r="AL1483" s="85"/>
      <c r="AM1483" s="85"/>
      <c r="AN1483" s="199"/>
      <c r="AO1483" s="199"/>
      <c r="AP1483" s="199"/>
      <c r="AQ1483" s="10"/>
      <c r="AR1483" s="10"/>
      <c r="AS1483" s="10"/>
      <c r="AT1483" s="10"/>
      <c r="AU1483" s="12"/>
      <c r="AV1483" s="10"/>
      <c r="AW1483" s="100"/>
      <c r="AX1483" s="160" t="str">
        <f>_xlfn.LET(_xlpm.vID,$B1483,_xlpm.vName,$C1483,_xlpm.vCountry,TRIM($M1483&amp;""),_xlpm.vPostal,TRIM($L1483&amp;""),_xlpm.vCityRaw,TRIM($J1483&amp;""),_xlpm.vCity,TRIM(LEFT(_xlpm.vCityRaw,IFERROR(FIND(",",_xlpm.vCityRaw&amp;","),LEN(_xlpm.vCityRaw)+1)-1)),_xlpm.vProv,TRIM($K1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83" s="5" t="str">
        <f>IF(AND(ISBLANK($B1483),ISBLANK($C1483)),"",IF(fund_fx = "USD",_xlfn.XLOOKUP($E1483,fx[currency_code],fx[rate],1), _xlfn.XLOOKUP($E1483,fx[currency_code],fx[rate],1)/_xlfn.XLOOKUP(fund_fx,fx[currency_code],fx[rate],1)))</f>
        <v/>
      </c>
    </row>
    <row r="1484" spans="2:51" ht="13" customHeight="1" x14ac:dyDescent="0.3">
      <c r="B1484" s="9"/>
      <c r="C1484" s="9"/>
      <c r="D1484" s="9"/>
      <c r="E1484" s="9"/>
      <c r="F1484" s="9"/>
      <c r="G1484" s="9"/>
      <c r="H1484" s="9"/>
      <c r="I1484" s="9"/>
      <c r="J1484" s="9"/>
      <c r="K1484" s="9"/>
      <c r="L1484" s="9"/>
      <c r="M1484" s="13"/>
      <c r="N1484" s="84"/>
      <c r="O1484" s="10"/>
      <c r="P1484" s="10"/>
      <c r="Q1484" s="10"/>
      <c r="R1484" s="176"/>
      <c r="S1484" s="84"/>
      <c r="T1484" s="14"/>
      <c r="U1484" s="9"/>
      <c r="V1484" s="9"/>
      <c r="W1484" s="9"/>
      <c r="X1484" s="85"/>
      <c r="Y1484" s="85"/>
      <c r="Z1484" s="199"/>
      <c r="AA1484" s="199"/>
      <c r="AB1484" s="199"/>
      <c r="AC1484" s="193"/>
      <c r="AD1484" s="193"/>
      <c r="AE1484" s="193"/>
      <c r="AF1484" s="193"/>
      <c r="AG1484" s="85"/>
      <c r="AH1484" s="100"/>
      <c r="AI1484" s="9"/>
      <c r="AJ1484" s="9"/>
      <c r="AK1484" s="9"/>
      <c r="AL1484" s="85"/>
      <c r="AM1484" s="85"/>
      <c r="AN1484" s="199"/>
      <c r="AO1484" s="199"/>
      <c r="AP1484" s="199"/>
      <c r="AQ1484" s="10"/>
      <c r="AR1484" s="10"/>
      <c r="AS1484" s="10"/>
      <c r="AT1484" s="10"/>
      <c r="AU1484" s="12"/>
      <c r="AV1484" s="10"/>
      <c r="AW1484" s="100"/>
      <c r="AX1484" s="160" t="str">
        <f>_xlfn.LET(_xlpm.vID,$B1484,_xlpm.vName,$C1484,_xlpm.vCountry,TRIM($M1484&amp;""),_xlpm.vPostal,TRIM($L1484&amp;""),_xlpm.vCityRaw,TRIM($J1484&amp;""),_xlpm.vCity,TRIM(LEFT(_xlpm.vCityRaw,IFERROR(FIND(",",_xlpm.vCityRaw&amp;","),LEN(_xlpm.vCityRaw)+1)-1)),_xlpm.vProv,TRIM($K1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84" s="5" t="str">
        <f>IF(AND(ISBLANK($B1484),ISBLANK($C1484)),"",IF(fund_fx = "USD",_xlfn.XLOOKUP($E1484,fx[currency_code],fx[rate],1), _xlfn.XLOOKUP($E1484,fx[currency_code],fx[rate],1)/_xlfn.XLOOKUP(fund_fx,fx[currency_code],fx[rate],1)))</f>
        <v/>
      </c>
    </row>
    <row r="1485" spans="2:51" ht="13" customHeight="1" x14ac:dyDescent="0.3">
      <c r="B1485" s="9"/>
      <c r="C1485" s="9"/>
      <c r="D1485" s="9"/>
      <c r="E1485" s="9"/>
      <c r="F1485" s="9"/>
      <c r="G1485" s="9"/>
      <c r="H1485" s="9"/>
      <c r="I1485" s="9"/>
      <c r="J1485" s="9"/>
      <c r="K1485" s="9"/>
      <c r="L1485" s="9"/>
      <c r="M1485" s="13"/>
      <c r="N1485" s="84"/>
      <c r="O1485" s="10"/>
      <c r="P1485" s="10"/>
      <c r="Q1485" s="10"/>
      <c r="R1485" s="176"/>
      <c r="S1485" s="84"/>
      <c r="T1485" s="14"/>
      <c r="U1485" s="9"/>
      <c r="V1485" s="9"/>
      <c r="W1485" s="9"/>
      <c r="X1485" s="85"/>
      <c r="Y1485" s="85"/>
      <c r="Z1485" s="199"/>
      <c r="AA1485" s="199"/>
      <c r="AB1485" s="199"/>
      <c r="AC1485" s="193"/>
      <c r="AD1485" s="193"/>
      <c r="AE1485" s="193"/>
      <c r="AF1485" s="193"/>
      <c r="AG1485" s="85"/>
      <c r="AH1485" s="100"/>
      <c r="AI1485" s="9"/>
      <c r="AJ1485" s="9"/>
      <c r="AK1485" s="9"/>
      <c r="AL1485" s="85"/>
      <c r="AM1485" s="85"/>
      <c r="AN1485" s="199"/>
      <c r="AO1485" s="199"/>
      <c r="AP1485" s="199"/>
      <c r="AQ1485" s="10"/>
      <c r="AR1485" s="10"/>
      <c r="AS1485" s="10"/>
      <c r="AT1485" s="10"/>
      <c r="AU1485" s="12"/>
      <c r="AV1485" s="10"/>
      <c r="AW1485" s="100"/>
      <c r="AX1485" s="160" t="str">
        <f>_xlfn.LET(_xlpm.vID,$B1485,_xlpm.vName,$C1485,_xlpm.vCountry,TRIM($M1485&amp;""),_xlpm.vPostal,TRIM($L1485&amp;""),_xlpm.vCityRaw,TRIM($J1485&amp;""),_xlpm.vCity,TRIM(LEFT(_xlpm.vCityRaw,IFERROR(FIND(",",_xlpm.vCityRaw&amp;","),LEN(_xlpm.vCityRaw)+1)-1)),_xlpm.vProv,TRIM($K1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85" s="5" t="str">
        <f>IF(AND(ISBLANK($B1485),ISBLANK($C1485)),"",IF(fund_fx = "USD",_xlfn.XLOOKUP($E1485,fx[currency_code],fx[rate],1), _xlfn.XLOOKUP($E1485,fx[currency_code],fx[rate],1)/_xlfn.XLOOKUP(fund_fx,fx[currency_code],fx[rate],1)))</f>
        <v/>
      </c>
    </row>
    <row r="1486" spans="2:51" ht="13" customHeight="1" x14ac:dyDescent="0.3">
      <c r="B1486" s="9"/>
      <c r="C1486" s="9"/>
      <c r="D1486" s="9"/>
      <c r="E1486" s="9"/>
      <c r="F1486" s="9"/>
      <c r="G1486" s="9"/>
      <c r="H1486" s="9"/>
      <c r="I1486" s="9"/>
      <c r="J1486" s="9"/>
      <c r="K1486" s="9"/>
      <c r="L1486" s="9"/>
      <c r="M1486" s="13"/>
      <c r="N1486" s="84"/>
      <c r="O1486" s="10"/>
      <c r="P1486" s="10"/>
      <c r="Q1486" s="10"/>
      <c r="R1486" s="176"/>
      <c r="S1486" s="84"/>
      <c r="T1486" s="14"/>
      <c r="U1486" s="9"/>
      <c r="V1486" s="9"/>
      <c r="W1486" s="9"/>
      <c r="X1486" s="85"/>
      <c r="Y1486" s="85"/>
      <c r="Z1486" s="199"/>
      <c r="AA1486" s="199"/>
      <c r="AB1486" s="199"/>
      <c r="AC1486" s="193"/>
      <c r="AD1486" s="193"/>
      <c r="AE1486" s="193"/>
      <c r="AF1486" s="193"/>
      <c r="AG1486" s="85"/>
      <c r="AH1486" s="100"/>
      <c r="AI1486" s="9"/>
      <c r="AJ1486" s="9"/>
      <c r="AK1486" s="9"/>
      <c r="AL1486" s="85"/>
      <c r="AM1486" s="85"/>
      <c r="AN1486" s="199"/>
      <c r="AO1486" s="199"/>
      <c r="AP1486" s="199"/>
      <c r="AQ1486" s="10"/>
      <c r="AR1486" s="10"/>
      <c r="AS1486" s="10"/>
      <c r="AT1486" s="10"/>
      <c r="AU1486" s="12"/>
      <c r="AV1486" s="10"/>
      <c r="AW1486" s="100"/>
      <c r="AX1486" s="160" t="str">
        <f>_xlfn.LET(_xlpm.vID,$B1486,_xlpm.vName,$C1486,_xlpm.vCountry,TRIM($M1486&amp;""),_xlpm.vPostal,TRIM($L1486&amp;""),_xlpm.vCityRaw,TRIM($J1486&amp;""),_xlpm.vCity,TRIM(LEFT(_xlpm.vCityRaw,IFERROR(FIND(",",_xlpm.vCityRaw&amp;","),LEN(_xlpm.vCityRaw)+1)-1)),_xlpm.vProv,TRIM($K1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86" s="5" t="str">
        <f>IF(AND(ISBLANK($B1486),ISBLANK($C1486)),"",IF(fund_fx = "USD",_xlfn.XLOOKUP($E1486,fx[currency_code],fx[rate],1), _xlfn.XLOOKUP($E1486,fx[currency_code],fx[rate],1)/_xlfn.XLOOKUP(fund_fx,fx[currency_code],fx[rate],1)))</f>
        <v/>
      </c>
    </row>
    <row r="1487" spans="2:51" ht="13" customHeight="1" x14ac:dyDescent="0.3">
      <c r="B1487" s="9"/>
      <c r="C1487" s="9"/>
      <c r="D1487" s="9"/>
      <c r="E1487" s="9"/>
      <c r="F1487" s="9"/>
      <c r="G1487" s="9"/>
      <c r="H1487" s="9"/>
      <c r="I1487" s="9"/>
      <c r="J1487" s="9"/>
      <c r="K1487" s="9"/>
      <c r="L1487" s="9"/>
      <c r="M1487" s="13"/>
      <c r="N1487" s="84"/>
      <c r="O1487" s="10"/>
      <c r="P1487" s="10"/>
      <c r="Q1487" s="10"/>
      <c r="R1487" s="176"/>
      <c r="S1487" s="84"/>
      <c r="T1487" s="14"/>
      <c r="U1487" s="9"/>
      <c r="V1487" s="9"/>
      <c r="W1487" s="9"/>
      <c r="X1487" s="85"/>
      <c r="Y1487" s="85"/>
      <c r="Z1487" s="199"/>
      <c r="AA1487" s="199"/>
      <c r="AB1487" s="199"/>
      <c r="AC1487" s="193"/>
      <c r="AD1487" s="193"/>
      <c r="AE1487" s="193"/>
      <c r="AF1487" s="193"/>
      <c r="AG1487" s="85"/>
      <c r="AH1487" s="100"/>
      <c r="AI1487" s="9"/>
      <c r="AJ1487" s="9"/>
      <c r="AK1487" s="9"/>
      <c r="AL1487" s="85"/>
      <c r="AM1487" s="85"/>
      <c r="AN1487" s="199"/>
      <c r="AO1487" s="199"/>
      <c r="AP1487" s="199"/>
      <c r="AQ1487" s="10"/>
      <c r="AR1487" s="10"/>
      <c r="AS1487" s="10"/>
      <c r="AT1487" s="10"/>
      <c r="AU1487" s="12"/>
      <c r="AV1487" s="10"/>
      <c r="AW1487" s="100"/>
      <c r="AX1487" s="160" t="str">
        <f>_xlfn.LET(_xlpm.vID,$B1487,_xlpm.vName,$C1487,_xlpm.vCountry,TRIM($M1487&amp;""),_xlpm.vPostal,TRIM($L1487&amp;""),_xlpm.vCityRaw,TRIM($J1487&amp;""),_xlpm.vCity,TRIM(LEFT(_xlpm.vCityRaw,IFERROR(FIND(",",_xlpm.vCityRaw&amp;","),LEN(_xlpm.vCityRaw)+1)-1)),_xlpm.vProv,TRIM($K1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87" s="5" t="str">
        <f>IF(AND(ISBLANK($B1487),ISBLANK($C1487)),"",IF(fund_fx = "USD",_xlfn.XLOOKUP($E1487,fx[currency_code],fx[rate],1), _xlfn.XLOOKUP($E1487,fx[currency_code],fx[rate],1)/_xlfn.XLOOKUP(fund_fx,fx[currency_code],fx[rate],1)))</f>
        <v/>
      </c>
    </row>
    <row r="1488" spans="2:51" ht="13" customHeight="1" x14ac:dyDescent="0.3">
      <c r="B1488" s="9"/>
      <c r="C1488" s="9"/>
      <c r="D1488" s="9"/>
      <c r="E1488" s="9"/>
      <c r="F1488" s="9"/>
      <c r="G1488" s="9"/>
      <c r="H1488" s="9"/>
      <c r="I1488" s="9"/>
      <c r="J1488" s="9"/>
      <c r="K1488" s="9"/>
      <c r="L1488" s="9"/>
      <c r="M1488" s="13"/>
      <c r="N1488" s="84"/>
      <c r="O1488" s="10"/>
      <c r="P1488" s="10"/>
      <c r="Q1488" s="10"/>
      <c r="R1488" s="176"/>
      <c r="S1488" s="84"/>
      <c r="T1488" s="14"/>
      <c r="U1488" s="9"/>
      <c r="V1488" s="9"/>
      <c r="W1488" s="9"/>
      <c r="X1488" s="85"/>
      <c r="Y1488" s="85"/>
      <c r="Z1488" s="199"/>
      <c r="AA1488" s="199"/>
      <c r="AB1488" s="199"/>
      <c r="AC1488" s="193"/>
      <c r="AD1488" s="193"/>
      <c r="AE1488" s="193"/>
      <c r="AF1488" s="193"/>
      <c r="AG1488" s="85"/>
      <c r="AH1488" s="100"/>
      <c r="AI1488" s="9"/>
      <c r="AJ1488" s="9"/>
      <c r="AK1488" s="9"/>
      <c r="AL1488" s="85"/>
      <c r="AM1488" s="85"/>
      <c r="AN1488" s="199"/>
      <c r="AO1488" s="199"/>
      <c r="AP1488" s="199"/>
      <c r="AQ1488" s="10"/>
      <c r="AR1488" s="10"/>
      <c r="AS1488" s="10"/>
      <c r="AT1488" s="10"/>
      <c r="AU1488" s="12"/>
      <c r="AV1488" s="10"/>
      <c r="AW1488" s="100"/>
      <c r="AX1488" s="160" t="str">
        <f>_xlfn.LET(_xlpm.vID,$B1488,_xlpm.vName,$C1488,_xlpm.vCountry,TRIM($M1488&amp;""),_xlpm.vPostal,TRIM($L1488&amp;""),_xlpm.vCityRaw,TRIM($J1488&amp;""),_xlpm.vCity,TRIM(LEFT(_xlpm.vCityRaw,IFERROR(FIND(",",_xlpm.vCityRaw&amp;","),LEN(_xlpm.vCityRaw)+1)-1)),_xlpm.vProv,TRIM($K1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88" s="5" t="str">
        <f>IF(AND(ISBLANK($B1488),ISBLANK($C1488)),"",IF(fund_fx = "USD",_xlfn.XLOOKUP($E1488,fx[currency_code],fx[rate],1), _xlfn.XLOOKUP($E1488,fx[currency_code],fx[rate],1)/_xlfn.XLOOKUP(fund_fx,fx[currency_code],fx[rate],1)))</f>
        <v/>
      </c>
    </row>
    <row r="1489" spans="2:51" ht="13" customHeight="1" x14ac:dyDescent="0.3">
      <c r="B1489" s="9"/>
      <c r="C1489" s="9"/>
      <c r="D1489" s="9"/>
      <c r="E1489" s="9"/>
      <c r="F1489" s="9"/>
      <c r="G1489" s="9"/>
      <c r="H1489" s="9"/>
      <c r="I1489" s="9"/>
      <c r="J1489" s="9"/>
      <c r="K1489" s="9"/>
      <c r="L1489" s="9"/>
      <c r="M1489" s="13"/>
      <c r="N1489" s="84"/>
      <c r="O1489" s="10"/>
      <c r="P1489" s="10"/>
      <c r="Q1489" s="10"/>
      <c r="R1489" s="176"/>
      <c r="S1489" s="84"/>
      <c r="T1489" s="14"/>
      <c r="U1489" s="9"/>
      <c r="V1489" s="9"/>
      <c r="W1489" s="9"/>
      <c r="X1489" s="85"/>
      <c r="Y1489" s="85"/>
      <c r="Z1489" s="199"/>
      <c r="AA1489" s="199"/>
      <c r="AB1489" s="199"/>
      <c r="AC1489" s="193"/>
      <c r="AD1489" s="193"/>
      <c r="AE1489" s="193"/>
      <c r="AF1489" s="193"/>
      <c r="AG1489" s="85"/>
      <c r="AH1489" s="100"/>
      <c r="AI1489" s="9"/>
      <c r="AJ1489" s="9"/>
      <c r="AK1489" s="9"/>
      <c r="AL1489" s="85"/>
      <c r="AM1489" s="85"/>
      <c r="AN1489" s="199"/>
      <c r="AO1489" s="199"/>
      <c r="AP1489" s="199"/>
      <c r="AQ1489" s="10"/>
      <c r="AR1489" s="10"/>
      <c r="AS1489" s="10"/>
      <c r="AT1489" s="10"/>
      <c r="AU1489" s="12"/>
      <c r="AV1489" s="10"/>
      <c r="AW1489" s="100"/>
      <c r="AX1489" s="160" t="str">
        <f>_xlfn.LET(_xlpm.vID,$B1489,_xlpm.vName,$C1489,_xlpm.vCountry,TRIM($M1489&amp;""),_xlpm.vPostal,TRIM($L1489&amp;""),_xlpm.vCityRaw,TRIM($J1489&amp;""),_xlpm.vCity,TRIM(LEFT(_xlpm.vCityRaw,IFERROR(FIND(",",_xlpm.vCityRaw&amp;","),LEN(_xlpm.vCityRaw)+1)-1)),_xlpm.vProv,TRIM($K1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89" s="5" t="str">
        <f>IF(AND(ISBLANK($B1489),ISBLANK($C1489)),"",IF(fund_fx = "USD",_xlfn.XLOOKUP($E1489,fx[currency_code],fx[rate],1), _xlfn.XLOOKUP($E1489,fx[currency_code],fx[rate],1)/_xlfn.XLOOKUP(fund_fx,fx[currency_code],fx[rate],1)))</f>
        <v/>
      </c>
    </row>
    <row r="1490" spans="2:51" ht="13" customHeight="1" x14ac:dyDescent="0.3">
      <c r="B1490" s="9"/>
      <c r="C1490" s="9"/>
      <c r="D1490" s="9"/>
      <c r="E1490" s="9"/>
      <c r="F1490" s="9"/>
      <c r="G1490" s="9"/>
      <c r="H1490" s="9"/>
      <c r="I1490" s="9"/>
      <c r="J1490" s="9"/>
      <c r="K1490" s="9"/>
      <c r="L1490" s="9"/>
      <c r="M1490" s="13"/>
      <c r="N1490" s="84"/>
      <c r="O1490" s="10"/>
      <c r="P1490" s="10"/>
      <c r="Q1490" s="10"/>
      <c r="R1490" s="176"/>
      <c r="S1490" s="84"/>
      <c r="T1490" s="14"/>
      <c r="U1490" s="9"/>
      <c r="V1490" s="9"/>
      <c r="W1490" s="9"/>
      <c r="X1490" s="85"/>
      <c r="Y1490" s="85"/>
      <c r="Z1490" s="199"/>
      <c r="AA1490" s="199"/>
      <c r="AB1490" s="199"/>
      <c r="AC1490" s="193"/>
      <c r="AD1490" s="193"/>
      <c r="AE1490" s="193"/>
      <c r="AF1490" s="193"/>
      <c r="AG1490" s="85"/>
      <c r="AH1490" s="100"/>
      <c r="AI1490" s="9"/>
      <c r="AJ1490" s="9"/>
      <c r="AK1490" s="9"/>
      <c r="AL1490" s="85"/>
      <c r="AM1490" s="85"/>
      <c r="AN1490" s="199"/>
      <c r="AO1490" s="199"/>
      <c r="AP1490" s="199"/>
      <c r="AQ1490" s="10"/>
      <c r="AR1490" s="10"/>
      <c r="AS1490" s="10"/>
      <c r="AT1490" s="10"/>
      <c r="AU1490" s="12"/>
      <c r="AV1490" s="10"/>
      <c r="AW1490" s="100"/>
      <c r="AX1490" s="160" t="str">
        <f>_xlfn.LET(_xlpm.vID,$B1490,_xlpm.vName,$C1490,_xlpm.vCountry,TRIM($M1490&amp;""),_xlpm.vPostal,TRIM($L1490&amp;""),_xlpm.vCityRaw,TRIM($J1490&amp;""),_xlpm.vCity,TRIM(LEFT(_xlpm.vCityRaw,IFERROR(FIND(",",_xlpm.vCityRaw&amp;","),LEN(_xlpm.vCityRaw)+1)-1)),_xlpm.vProv,TRIM($K1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90" s="5" t="str">
        <f>IF(AND(ISBLANK($B1490),ISBLANK($C1490)),"",IF(fund_fx = "USD",_xlfn.XLOOKUP($E1490,fx[currency_code],fx[rate],1), _xlfn.XLOOKUP($E1490,fx[currency_code],fx[rate],1)/_xlfn.XLOOKUP(fund_fx,fx[currency_code],fx[rate],1)))</f>
        <v/>
      </c>
    </row>
    <row r="1491" spans="2:51" ht="13" customHeight="1" x14ac:dyDescent="0.3">
      <c r="B1491" s="9"/>
      <c r="C1491" s="9"/>
      <c r="D1491" s="9"/>
      <c r="E1491" s="9"/>
      <c r="F1491" s="9"/>
      <c r="G1491" s="9"/>
      <c r="H1491" s="9"/>
      <c r="I1491" s="9"/>
      <c r="J1491" s="9"/>
      <c r="K1491" s="9"/>
      <c r="L1491" s="9"/>
      <c r="M1491" s="13"/>
      <c r="N1491" s="84"/>
      <c r="O1491" s="10"/>
      <c r="P1491" s="10"/>
      <c r="Q1491" s="10"/>
      <c r="R1491" s="176"/>
      <c r="S1491" s="84"/>
      <c r="T1491" s="14"/>
      <c r="U1491" s="9"/>
      <c r="V1491" s="9"/>
      <c r="W1491" s="9"/>
      <c r="X1491" s="85"/>
      <c r="Y1491" s="85"/>
      <c r="Z1491" s="199"/>
      <c r="AA1491" s="199"/>
      <c r="AB1491" s="199"/>
      <c r="AC1491" s="193"/>
      <c r="AD1491" s="193"/>
      <c r="AE1491" s="193"/>
      <c r="AF1491" s="193"/>
      <c r="AG1491" s="85"/>
      <c r="AH1491" s="100"/>
      <c r="AI1491" s="9"/>
      <c r="AJ1491" s="9"/>
      <c r="AK1491" s="9"/>
      <c r="AL1491" s="85"/>
      <c r="AM1491" s="85"/>
      <c r="AN1491" s="199"/>
      <c r="AO1491" s="199"/>
      <c r="AP1491" s="199"/>
      <c r="AQ1491" s="10"/>
      <c r="AR1491" s="10"/>
      <c r="AS1491" s="10"/>
      <c r="AT1491" s="10"/>
      <c r="AU1491" s="12"/>
      <c r="AV1491" s="10"/>
      <c r="AW1491" s="100"/>
      <c r="AX1491" s="160" t="str">
        <f>_xlfn.LET(_xlpm.vID,$B1491,_xlpm.vName,$C1491,_xlpm.vCountry,TRIM($M1491&amp;""),_xlpm.vPostal,TRIM($L1491&amp;""),_xlpm.vCityRaw,TRIM($J1491&amp;""),_xlpm.vCity,TRIM(LEFT(_xlpm.vCityRaw,IFERROR(FIND(",",_xlpm.vCityRaw&amp;","),LEN(_xlpm.vCityRaw)+1)-1)),_xlpm.vProv,TRIM($K1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91" s="5" t="str">
        <f>IF(AND(ISBLANK($B1491),ISBLANK($C1491)),"",IF(fund_fx = "USD",_xlfn.XLOOKUP($E1491,fx[currency_code],fx[rate],1), _xlfn.XLOOKUP($E1491,fx[currency_code],fx[rate],1)/_xlfn.XLOOKUP(fund_fx,fx[currency_code],fx[rate],1)))</f>
        <v/>
      </c>
    </row>
    <row r="1492" spans="2:51" ht="13" customHeight="1" x14ac:dyDescent="0.3">
      <c r="B1492" s="9"/>
      <c r="C1492" s="9"/>
      <c r="D1492" s="9"/>
      <c r="E1492" s="9"/>
      <c r="F1492" s="9"/>
      <c r="G1492" s="9"/>
      <c r="H1492" s="9"/>
      <c r="I1492" s="9"/>
      <c r="J1492" s="9"/>
      <c r="K1492" s="9"/>
      <c r="L1492" s="9"/>
      <c r="M1492" s="13"/>
      <c r="N1492" s="84"/>
      <c r="O1492" s="10"/>
      <c r="P1492" s="10"/>
      <c r="Q1492" s="10"/>
      <c r="R1492" s="176"/>
      <c r="S1492" s="84"/>
      <c r="T1492" s="14"/>
      <c r="U1492" s="9"/>
      <c r="V1492" s="9"/>
      <c r="W1492" s="9"/>
      <c r="X1492" s="85"/>
      <c r="Y1492" s="85"/>
      <c r="Z1492" s="199"/>
      <c r="AA1492" s="199"/>
      <c r="AB1492" s="199"/>
      <c r="AC1492" s="193"/>
      <c r="AD1492" s="193"/>
      <c r="AE1492" s="193"/>
      <c r="AF1492" s="193"/>
      <c r="AG1492" s="85"/>
      <c r="AH1492" s="100"/>
      <c r="AI1492" s="9"/>
      <c r="AJ1492" s="9"/>
      <c r="AK1492" s="9"/>
      <c r="AL1492" s="85"/>
      <c r="AM1492" s="85"/>
      <c r="AN1492" s="199"/>
      <c r="AO1492" s="199"/>
      <c r="AP1492" s="199"/>
      <c r="AQ1492" s="10"/>
      <c r="AR1492" s="10"/>
      <c r="AS1492" s="10"/>
      <c r="AT1492" s="10"/>
      <c r="AU1492" s="12"/>
      <c r="AV1492" s="10"/>
      <c r="AW1492" s="100"/>
      <c r="AX1492" s="160" t="str">
        <f>_xlfn.LET(_xlpm.vID,$B1492,_xlpm.vName,$C1492,_xlpm.vCountry,TRIM($M1492&amp;""),_xlpm.vPostal,TRIM($L1492&amp;""),_xlpm.vCityRaw,TRIM($J1492&amp;""),_xlpm.vCity,TRIM(LEFT(_xlpm.vCityRaw,IFERROR(FIND(",",_xlpm.vCityRaw&amp;","),LEN(_xlpm.vCityRaw)+1)-1)),_xlpm.vProv,TRIM($K1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92" s="5" t="str">
        <f>IF(AND(ISBLANK($B1492),ISBLANK($C1492)),"",IF(fund_fx = "USD",_xlfn.XLOOKUP($E1492,fx[currency_code],fx[rate],1), _xlfn.XLOOKUP($E1492,fx[currency_code],fx[rate],1)/_xlfn.XLOOKUP(fund_fx,fx[currency_code],fx[rate],1)))</f>
        <v/>
      </c>
    </row>
    <row r="1493" spans="2:51" ht="13" customHeight="1" x14ac:dyDescent="0.3">
      <c r="B1493" s="9"/>
      <c r="C1493" s="9"/>
      <c r="D1493" s="9"/>
      <c r="E1493" s="9"/>
      <c r="F1493" s="9"/>
      <c r="G1493" s="9"/>
      <c r="H1493" s="9"/>
      <c r="I1493" s="9"/>
      <c r="J1493" s="9"/>
      <c r="K1493" s="9"/>
      <c r="L1493" s="9"/>
      <c r="M1493" s="13"/>
      <c r="N1493" s="84"/>
      <c r="O1493" s="10"/>
      <c r="P1493" s="10"/>
      <c r="Q1493" s="10"/>
      <c r="R1493" s="176"/>
      <c r="S1493" s="84"/>
      <c r="T1493" s="14"/>
      <c r="U1493" s="9"/>
      <c r="V1493" s="9"/>
      <c r="W1493" s="9"/>
      <c r="X1493" s="85"/>
      <c r="Y1493" s="85"/>
      <c r="Z1493" s="199"/>
      <c r="AA1493" s="199"/>
      <c r="AB1493" s="199"/>
      <c r="AC1493" s="193"/>
      <c r="AD1493" s="193"/>
      <c r="AE1493" s="193"/>
      <c r="AF1493" s="193"/>
      <c r="AG1493" s="85"/>
      <c r="AH1493" s="100"/>
      <c r="AI1493" s="9"/>
      <c r="AJ1493" s="9"/>
      <c r="AK1493" s="9"/>
      <c r="AL1493" s="85"/>
      <c r="AM1493" s="85"/>
      <c r="AN1493" s="199"/>
      <c r="AO1493" s="199"/>
      <c r="AP1493" s="199"/>
      <c r="AQ1493" s="10"/>
      <c r="AR1493" s="10"/>
      <c r="AS1493" s="10"/>
      <c r="AT1493" s="10"/>
      <c r="AU1493" s="12"/>
      <c r="AV1493" s="10"/>
      <c r="AW1493" s="100"/>
      <c r="AX1493" s="160" t="str">
        <f>_xlfn.LET(_xlpm.vID,$B1493,_xlpm.vName,$C1493,_xlpm.vCountry,TRIM($M1493&amp;""),_xlpm.vPostal,TRIM($L1493&amp;""),_xlpm.vCityRaw,TRIM($J1493&amp;""),_xlpm.vCity,TRIM(LEFT(_xlpm.vCityRaw,IFERROR(FIND(",",_xlpm.vCityRaw&amp;","),LEN(_xlpm.vCityRaw)+1)-1)),_xlpm.vProv,TRIM($K1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93" s="5" t="str">
        <f>IF(AND(ISBLANK($B1493),ISBLANK($C1493)),"",IF(fund_fx = "USD",_xlfn.XLOOKUP($E1493,fx[currency_code],fx[rate],1), _xlfn.XLOOKUP($E1493,fx[currency_code],fx[rate],1)/_xlfn.XLOOKUP(fund_fx,fx[currency_code],fx[rate],1)))</f>
        <v/>
      </c>
    </row>
    <row r="1494" spans="2:51" ht="13" customHeight="1" x14ac:dyDescent="0.3">
      <c r="B1494" s="9"/>
      <c r="C1494" s="9"/>
      <c r="D1494" s="9"/>
      <c r="E1494" s="9"/>
      <c r="F1494" s="9"/>
      <c r="G1494" s="9"/>
      <c r="H1494" s="9"/>
      <c r="I1494" s="9"/>
      <c r="J1494" s="9"/>
      <c r="K1494" s="9"/>
      <c r="L1494" s="9"/>
      <c r="M1494" s="13"/>
      <c r="N1494" s="84"/>
      <c r="O1494" s="10"/>
      <c r="P1494" s="10"/>
      <c r="Q1494" s="10"/>
      <c r="R1494" s="176"/>
      <c r="S1494" s="84"/>
      <c r="T1494" s="14"/>
      <c r="U1494" s="9"/>
      <c r="V1494" s="9"/>
      <c r="W1494" s="9"/>
      <c r="X1494" s="85"/>
      <c r="Y1494" s="85"/>
      <c r="Z1494" s="199"/>
      <c r="AA1494" s="199"/>
      <c r="AB1494" s="199"/>
      <c r="AC1494" s="193"/>
      <c r="AD1494" s="193"/>
      <c r="AE1494" s="193"/>
      <c r="AF1494" s="193"/>
      <c r="AG1494" s="85"/>
      <c r="AH1494" s="100"/>
      <c r="AI1494" s="9"/>
      <c r="AJ1494" s="9"/>
      <c r="AK1494" s="9"/>
      <c r="AL1494" s="85"/>
      <c r="AM1494" s="85"/>
      <c r="AN1494" s="199"/>
      <c r="AO1494" s="199"/>
      <c r="AP1494" s="199"/>
      <c r="AQ1494" s="10"/>
      <c r="AR1494" s="10"/>
      <c r="AS1494" s="10"/>
      <c r="AT1494" s="10"/>
      <c r="AU1494" s="12"/>
      <c r="AV1494" s="10"/>
      <c r="AW1494" s="100"/>
      <c r="AX1494" s="160" t="str">
        <f>_xlfn.LET(_xlpm.vID,$B1494,_xlpm.vName,$C1494,_xlpm.vCountry,TRIM($M1494&amp;""),_xlpm.vPostal,TRIM($L1494&amp;""),_xlpm.vCityRaw,TRIM($J1494&amp;""),_xlpm.vCity,TRIM(LEFT(_xlpm.vCityRaw,IFERROR(FIND(",",_xlpm.vCityRaw&amp;","),LEN(_xlpm.vCityRaw)+1)-1)),_xlpm.vProv,TRIM($K1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94" s="5" t="str">
        <f>IF(AND(ISBLANK($B1494),ISBLANK($C1494)),"",IF(fund_fx = "USD",_xlfn.XLOOKUP($E1494,fx[currency_code],fx[rate],1), _xlfn.XLOOKUP($E1494,fx[currency_code],fx[rate],1)/_xlfn.XLOOKUP(fund_fx,fx[currency_code],fx[rate],1)))</f>
        <v/>
      </c>
    </row>
    <row r="1495" spans="2:51" ht="13" customHeight="1" x14ac:dyDescent="0.3">
      <c r="B1495" s="9"/>
      <c r="C1495" s="9"/>
      <c r="D1495" s="9"/>
      <c r="E1495" s="9"/>
      <c r="F1495" s="9"/>
      <c r="G1495" s="9"/>
      <c r="H1495" s="9"/>
      <c r="I1495" s="9"/>
      <c r="J1495" s="9"/>
      <c r="K1495" s="9"/>
      <c r="L1495" s="9"/>
      <c r="M1495" s="13"/>
      <c r="N1495" s="84"/>
      <c r="O1495" s="10"/>
      <c r="P1495" s="10"/>
      <c r="Q1495" s="10"/>
      <c r="R1495" s="176"/>
      <c r="S1495" s="84"/>
      <c r="T1495" s="14"/>
      <c r="U1495" s="9"/>
      <c r="V1495" s="9"/>
      <c r="W1495" s="9"/>
      <c r="X1495" s="85"/>
      <c r="Y1495" s="85"/>
      <c r="Z1495" s="199"/>
      <c r="AA1495" s="199"/>
      <c r="AB1495" s="199"/>
      <c r="AC1495" s="193"/>
      <c r="AD1495" s="193"/>
      <c r="AE1495" s="193"/>
      <c r="AF1495" s="193"/>
      <c r="AG1495" s="85"/>
      <c r="AH1495" s="100"/>
      <c r="AI1495" s="9"/>
      <c r="AJ1495" s="9"/>
      <c r="AK1495" s="9"/>
      <c r="AL1495" s="85"/>
      <c r="AM1495" s="85"/>
      <c r="AN1495" s="199"/>
      <c r="AO1495" s="199"/>
      <c r="AP1495" s="199"/>
      <c r="AQ1495" s="10"/>
      <c r="AR1495" s="10"/>
      <c r="AS1495" s="10"/>
      <c r="AT1495" s="10"/>
      <c r="AU1495" s="12"/>
      <c r="AV1495" s="10"/>
      <c r="AW1495" s="100"/>
      <c r="AX1495" s="160" t="str">
        <f>_xlfn.LET(_xlpm.vID,$B1495,_xlpm.vName,$C1495,_xlpm.vCountry,TRIM($M1495&amp;""),_xlpm.vPostal,TRIM($L1495&amp;""),_xlpm.vCityRaw,TRIM($J1495&amp;""),_xlpm.vCity,TRIM(LEFT(_xlpm.vCityRaw,IFERROR(FIND(",",_xlpm.vCityRaw&amp;","),LEN(_xlpm.vCityRaw)+1)-1)),_xlpm.vProv,TRIM($K1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95" s="5" t="str">
        <f>IF(AND(ISBLANK($B1495),ISBLANK($C1495)),"",IF(fund_fx = "USD",_xlfn.XLOOKUP($E1495,fx[currency_code],fx[rate],1), _xlfn.XLOOKUP($E1495,fx[currency_code],fx[rate],1)/_xlfn.XLOOKUP(fund_fx,fx[currency_code],fx[rate],1)))</f>
        <v/>
      </c>
    </row>
    <row r="1496" spans="2:51" ht="13" customHeight="1" x14ac:dyDescent="0.3">
      <c r="B1496" s="9"/>
      <c r="C1496" s="9"/>
      <c r="D1496" s="9"/>
      <c r="E1496" s="9"/>
      <c r="F1496" s="9"/>
      <c r="G1496" s="9"/>
      <c r="H1496" s="9"/>
      <c r="I1496" s="9"/>
      <c r="J1496" s="9"/>
      <c r="K1496" s="9"/>
      <c r="L1496" s="9"/>
      <c r="M1496" s="13"/>
      <c r="N1496" s="84"/>
      <c r="O1496" s="10"/>
      <c r="P1496" s="10"/>
      <c r="Q1496" s="10"/>
      <c r="R1496" s="176"/>
      <c r="S1496" s="84"/>
      <c r="T1496" s="14"/>
      <c r="U1496" s="9"/>
      <c r="V1496" s="9"/>
      <c r="W1496" s="9"/>
      <c r="X1496" s="85"/>
      <c r="Y1496" s="85"/>
      <c r="Z1496" s="199"/>
      <c r="AA1496" s="199"/>
      <c r="AB1496" s="199"/>
      <c r="AC1496" s="193"/>
      <c r="AD1496" s="193"/>
      <c r="AE1496" s="193"/>
      <c r="AF1496" s="193"/>
      <c r="AG1496" s="85"/>
      <c r="AH1496" s="100"/>
      <c r="AI1496" s="9"/>
      <c r="AJ1496" s="9"/>
      <c r="AK1496" s="9"/>
      <c r="AL1496" s="85"/>
      <c r="AM1496" s="85"/>
      <c r="AN1496" s="199"/>
      <c r="AO1496" s="199"/>
      <c r="AP1496" s="199"/>
      <c r="AQ1496" s="10"/>
      <c r="AR1496" s="10"/>
      <c r="AS1496" s="10"/>
      <c r="AT1496" s="10"/>
      <c r="AU1496" s="12"/>
      <c r="AV1496" s="10"/>
      <c r="AW1496" s="100"/>
      <c r="AX1496" s="160" t="str">
        <f>_xlfn.LET(_xlpm.vID,$B1496,_xlpm.vName,$C1496,_xlpm.vCountry,TRIM($M1496&amp;""),_xlpm.vPostal,TRIM($L1496&amp;""),_xlpm.vCityRaw,TRIM($J1496&amp;""),_xlpm.vCity,TRIM(LEFT(_xlpm.vCityRaw,IFERROR(FIND(",",_xlpm.vCityRaw&amp;","),LEN(_xlpm.vCityRaw)+1)-1)),_xlpm.vProv,TRIM($K1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96" s="5" t="str">
        <f>IF(AND(ISBLANK($B1496),ISBLANK($C1496)),"",IF(fund_fx = "USD",_xlfn.XLOOKUP($E1496,fx[currency_code],fx[rate],1), _xlfn.XLOOKUP($E1496,fx[currency_code],fx[rate],1)/_xlfn.XLOOKUP(fund_fx,fx[currency_code],fx[rate],1)))</f>
        <v/>
      </c>
    </row>
    <row r="1497" spans="2:51" ht="13" customHeight="1" x14ac:dyDescent="0.3">
      <c r="B1497" s="9"/>
      <c r="C1497" s="9"/>
      <c r="D1497" s="9"/>
      <c r="E1497" s="9"/>
      <c r="F1497" s="9"/>
      <c r="G1497" s="9"/>
      <c r="H1497" s="9"/>
      <c r="I1497" s="9"/>
      <c r="J1497" s="9"/>
      <c r="K1497" s="9"/>
      <c r="L1497" s="9"/>
      <c r="M1497" s="13"/>
      <c r="N1497" s="84"/>
      <c r="O1497" s="10"/>
      <c r="P1497" s="10"/>
      <c r="Q1497" s="10"/>
      <c r="R1497" s="176"/>
      <c r="S1497" s="84"/>
      <c r="T1497" s="14"/>
      <c r="U1497" s="9"/>
      <c r="V1497" s="9"/>
      <c r="W1497" s="9"/>
      <c r="X1497" s="85"/>
      <c r="Y1497" s="85"/>
      <c r="Z1497" s="199"/>
      <c r="AA1497" s="199"/>
      <c r="AB1497" s="199"/>
      <c r="AC1497" s="193"/>
      <c r="AD1497" s="193"/>
      <c r="AE1497" s="193"/>
      <c r="AF1497" s="193"/>
      <c r="AG1497" s="85"/>
      <c r="AH1497" s="100"/>
      <c r="AI1497" s="9"/>
      <c r="AJ1497" s="9"/>
      <c r="AK1497" s="9"/>
      <c r="AL1497" s="85"/>
      <c r="AM1497" s="85"/>
      <c r="AN1497" s="199"/>
      <c r="AO1497" s="199"/>
      <c r="AP1497" s="199"/>
      <c r="AQ1497" s="10"/>
      <c r="AR1497" s="10"/>
      <c r="AS1497" s="10"/>
      <c r="AT1497" s="10"/>
      <c r="AU1497" s="12"/>
      <c r="AV1497" s="10"/>
      <c r="AW1497" s="100"/>
      <c r="AX1497" s="160" t="str">
        <f>_xlfn.LET(_xlpm.vID,$B1497,_xlpm.vName,$C1497,_xlpm.vCountry,TRIM($M1497&amp;""),_xlpm.vPostal,TRIM($L1497&amp;""),_xlpm.vCityRaw,TRIM($J1497&amp;""),_xlpm.vCity,TRIM(LEFT(_xlpm.vCityRaw,IFERROR(FIND(",",_xlpm.vCityRaw&amp;","),LEN(_xlpm.vCityRaw)+1)-1)),_xlpm.vProv,TRIM($K1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97" s="5" t="str">
        <f>IF(AND(ISBLANK($B1497),ISBLANK($C1497)),"",IF(fund_fx = "USD",_xlfn.XLOOKUP($E1497,fx[currency_code],fx[rate],1), _xlfn.XLOOKUP($E1497,fx[currency_code],fx[rate],1)/_xlfn.XLOOKUP(fund_fx,fx[currency_code],fx[rate],1)))</f>
        <v/>
      </c>
    </row>
    <row r="1498" spans="2:51" ht="13" customHeight="1" x14ac:dyDescent="0.3">
      <c r="B1498" s="9"/>
      <c r="C1498" s="9"/>
      <c r="D1498" s="9"/>
      <c r="E1498" s="9"/>
      <c r="F1498" s="9"/>
      <c r="G1498" s="9"/>
      <c r="H1498" s="9"/>
      <c r="I1498" s="9"/>
      <c r="J1498" s="9"/>
      <c r="K1498" s="9"/>
      <c r="L1498" s="9"/>
      <c r="M1498" s="13"/>
      <c r="N1498" s="84"/>
      <c r="O1498" s="10"/>
      <c r="P1498" s="10"/>
      <c r="Q1498" s="10"/>
      <c r="R1498" s="176"/>
      <c r="S1498" s="84"/>
      <c r="T1498" s="14"/>
      <c r="U1498" s="9"/>
      <c r="V1498" s="9"/>
      <c r="W1498" s="9"/>
      <c r="X1498" s="85"/>
      <c r="Y1498" s="85"/>
      <c r="Z1498" s="199"/>
      <c r="AA1498" s="199"/>
      <c r="AB1498" s="199"/>
      <c r="AC1498" s="193"/>
      <c r="AD1498" s="193"/>
      <c r="AE1498" s="193"/>
      <c r="AF1498" s="193"/>
      <c r="AG1498" s="85"/>
      <c r="AH1498" s="100"/>
      <c r="AI1498" s="9"/>
      <c r="AJ1498" s="9"/>
      <c r="AK1498" s="9"/>
      <c r="AL1498" s="85"/>
      <c r="AM1498" s="85"/>
      <c r="AN1498" s="199"/>
      <c r="AO1498" s="199"/>
      <c r="AP1498" s="199"/>
      <c r="AQ1498" s="10"/>
      <c r="AR1498" s="10"/>
      <c r="AS1498" s="10"/>
      <c r="AT1498" s="10"/>
      <c r="AU1498" s="12"/>
      <c r="AV1498" s="10"/>
      <c r="AW1498" s="100"/>
      <c r="AX1498" s="160" t="str">
        <f>_xlfn.LET(_xlpm.vID,$B1498,_xlpm.vName,$C1498,_xlpm.vCountry,TRIM($M1498&amp;""),_xlpm.vPostal,TRIM($L1498&amp;""),_xlpm.vCityRaw,TRIM($J1498&amp;""),_xlpm.vCity,TRIM(LEFT(_xlpm.vCityRaw,IFERROR(FIND(",",_xlpm.vCityRaw&amp;","),LEN(_xlpm.vCityRaw)+1)-1)),_xlpm.vProv,TRIM($K1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98" s="5" t="str">
        <f>IF(AND(ISBLANK($B1498),ISBLANK($C1498)),"",IF(fund_fx = "USD",_xlfn.XLOOKUP($E1498,fx[currency_code],fx[rate],1), _xlfn.XLOOKUP($E1498,fx[currency_code],fx[rate],1)/_xlfn.XLOOKUP(fund_fx,fx[currency_code],fx[rate],1)))</f>
        <v/>
      </c>
    </row>
    <row r="1499" spans="2:51" ht="13" customHeight="1" x14ac:dyDescent="0.3">
      <c r="B1499" s="9"/>
      <c r="C1499" s="9"/>
      <c r="D1499" s="9"/>
      <c r="E1499" s="9"/>
      <c r="F1499" s="9"/>
      <c r="G1499" s="9"/>
      <c r="H1499" s="9"/>
      <c r="I1499" s="9"/>
      <c r="J1499" s="9"/>
      <c r="K1499" s="9"/>
      <c r="L1499" s="9"/>
      <c r="M1499" s="13"/>
      <c r="N1499" s="84"/>
      <c r="O1499" s="10"/>
      <c r="P1499" s="10"/>
      <c r="Q1499" s="10"/>
      <c r="R1499" s="176"/>
      <c r="S1499" s="84"/>
      <c r="T1499" s="14"/>
      <c r="U1499" s="9"/>
      <c r="V1499" s="9"/>
      <c r="W1499" s="9"/>
      <c r="X1499" s="85"/>
      <c r="Y1499" s="85"/>
      <c r="Z1499" s="199"/>
      <c r="AA1499" s="199"/>
      <c r="AB1499" s="199"/>
      <c r="AC1499" s="193"/>
      <c r="AD1499" s="193"/>
      <c r="AE1499" s="193"/>
      <c r="AF1499" s="193"/>
      <c r="AG1499" s="85"/>
      <c r="AH1499" s="100"/>
      <c r="AI1499" s="9"/>
      <c r="AJ1499" s="9"/>
      <c r="AK1499" s="9"/>
      <c r="AL1499" s="85"/>
      <c r="AM1499" s="85"/>
      <c r="AN1499" s="199"/>
      <c r="AO1499" s="199"/>
      <c r="AP1499" s="199"/>
      <c r="AQ1499" s="10"/>
      <c r="AR1499" s="10"/>
      <c r="AS1499" s="10"/>
      <c r="AT1499" s="10"/>
      <c r="AU1499" s="12"/>
      <c r="AV1499" s="10"/>
      <c r="AW1499" s="100"/>
      <c r="AX1499" s="160" t="str">
        <f>_xlfn.LET(_xlpm.vID,$B1499,_xlpm.vName,$C1499,_xlpm.vCountry,TRIM($M1499&amp;""),_xlpm.vPostal,TRIM($L1499&amp;""),_xlpm.vCityRaw,TRIM($J1499&amp;""),_xlpm.vCity,TRIM(LEFT(_xlpm.vCityRaw,IFERROR(FIND(",",_xlpm.vCityRaw&amp;","),LEN(_xlpm.vCityRaw)+1)-1)),_xlpm.vProv,TRIM($K1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99" s="5" t="str">
        <f>IF(AND(ISBLANK($B1499),ISBLANK($C1499)),"",IF(fund_fx = "USD",_xlfn.XLOOKUP($E1499,fx[currency_code],fx[rate],1), _xlfn.XLOOKUP($E1499,fx[currency_code],fx[rate],1)/_xlfn.XLOOKUP(fund_fx,fx[currency_code],fx[rate],1)))</f>
        <v/>
      </c>
    </row>
    <row r="1500" spans="2:51" ht="13" customHeight="1" x14ac:dyDescent="0.3">
      <c r="B1500" s="9"/>
      <c r="C1500" s="9"/>
      <c r="D1500" s="9"/>
      <c r="E1500" s="9"/>
      <c r="F1500" s="9"/>
      <c r="G1500" s="9"/>
      <c r="H1500" s="9"/>
      <c r="I1500" s="9"/>
      <c r="J1500" s="9"/>
      <c r="K1500" s="9"/>
      <c r="L1500" s="9"/>
      <c r="M1500" s="13"/>
      <c r="N1500" s="84"/>
      <c r="O1500" s="10"/>
      <c r="P1500" s="10"/>
      <c r="Q1500" s="10"/>
      <c r="R1500" s="176"/>
      <c r="S1500" s="84"/>
      <c r="T1500" s="14"/>
      <c r="U1500" s="9"/>
      <c r="V1500" s="9"/>
      <c r="W1500" s="9"/>
      <c r="X1500" s="85"/>
      <c r="Y1500" s="85"/>
      <c r="Z1500" s="199"/>
      <c r="AA1500" s="199"/>
      <c r="AB1500" s="199"/>
      <c r="AC1500" s="193"/>
      <c r="AD1500" s="193"/>
      <c r="AE1500" s="193"/>
      <c r="AF1500" s="193"/>
      <c r="AG1500" s="85"/>
      <c r="AH1500" s="100"/>
      <c r="AI1500" s="9"/>
      <c r="AJ1500" s="9"/>
      <c r="AK1500" s="9"/>
      <c r="AL1500" s="85"/>
      <c r="AM1500" s="85"/>
      <c r="AN1500" s="199"/>
      <c r="AO1500" s="199"/>
      <c r="AP1500" s="199"/>
      <c r="AQ1500" s="10"/>
      <c r="AR1500" s="10"/>
      <c r="AS1500" s="10"/>
      <c r="AT1500" s="10"/>
      <c r="AU1500" s="12"/>
      <c r="AV1500" s="10"/>
      <c r="AW1500" s="100"/>
      <c r="AX1500" s="160" t="str">
        <f>_xlfn.LET(_xlpm.vID,$B1500,_xlpm.vName,$C1500,_xlpm.vCountry,TRIM($M1500&amp;""),_xlpm.vPostal,TRIM($L1500&amp;""),_xlpm.vCityRaw,TRIM($J1500&amp;""),_xlpm.vCity,TRIM(LEFT(_xlpm.vCityRaw,IFERROR(FIND(",",_xlpm.vCityRaw&amp;","),LEN(_xlpm.vCityRaw)+1)-1)),_xlpm.vProv,TRIM($K1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00" s="5" t="str">
        <f>IF(AND(ISBLANK($B1500),ISBLANK($C1500)),"",IF(fund_fx = "USD",_xlfn.XLOOKUP($E1500,fx[currency_code],fx[rate],1), _xlfn.XLOOKUP($E1500,fx[currency_code],fx[rate],1)/_xlfn.XLOOKUP(fund_fx,fx[currency_code],fx[rate],1)))</f>
        <v/>
      </c>
    </row>
    <row r="1501" spans="2:51" ht="13" customHeight="1" x14ac:dyDescent="0.3">
      <c r="B1501" s="9"/>
      <c r="C1501" s="9"/>
      <c r="D1501" s="9"/>
      <c r="E1501" s="9"/>
      <c r="F1501" s="9"/>
      <c r="G1501" s="9"/>
      <c r="H1501" s="9"/>
      <c r="I1501" s="9"/>
      <c r="J1501" s="9"/>
      <c r="K1501" s="9"/>
      <c r="L1501" s="9"/>
      <c r="M1501" s="13"/>
      <c r="N1501" s="84"/>
      <c r="O1501" s="10"/>
      <c r="P1501" s="10"/>
      <c r="Q1501" s="10"/>
      <c r="R1501" s="176"/>
      <c r="S1501" s="84"/>
      <c r="T1501" s="14"/>
      <c r="U1501" s="9"/>
      <c r="V1501" s="9"/>
      <c r="W1501" s="9"/>
      <c r="X1501" s="85"/>
      <c r="Y1501" s="85"/>
      <c r="Z1501" s="199"/>
      <c r="AA1501" s="199"/>
      <c r="AB1501" s="199"/>
      <c r="AC1501" s="193"/>
      <c r="AD1501" s="193"/>
      <c r="AE1501" s="193"/>
      <c r="AF1501" s="193"/>
      <c r="AG1501" s="85"/>
      <c r="AH1501" s="100"/>
      <c r="AI1501" s="9"/>
      <c r="AJ1501" s="9"/>
      <c r="AK1501" s="9"/>
      <c r="AL1501" s="85"/>
      <c r="AM1501" s="85"/>
      <c r="AN1501" s="199"/>
      <c r="AO1501" s="199"/>
      <c r="AP1501" s="199"/>
      <c r="AQ1501" s="10"/>
      <c r="AR1501" s="10"/>
      <c r="AS1501" s="10"/>
      <c r="AT1501" s="10"/>
      <c r="AU1501" s="12"/>
      <c r="AV1501" s="10"/>
      <c r="AW1501" s="100"/>
      <c r="AX1501" s="160" t="str">
        <f>_xlfn.LET(_xlpm.vID,$B1501,_xlpm.vName,$C1501,_xlpm.vCountry,TRIM($M1501&amp;""),_xlpm.vPostal,TRIM($L1501&amp;""),_xlpm.vCityRaw,TRIM($J1501&amp;""),_xlpm.vCity,TRIM(LEFT(_xlpm.vCityRaw,IFERROR(FIND(",",_xlpm.vCityRaw&amp;","),LEN(_xlpm.vCityRaw)+1)-1)),_xlpm.vProv,TRIM($K1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01" s="5" t="str">
        <f>IF(AND(ISBLANK($B1501),ISBLANK($C1501)),"",IF(fund_fx = "USD",_xlfn.XLOOKUP($E1501,fx[currency_code],fx[rate],1), _xlfn.XLOOKUP($E1501,fx[currency_code],fx[rate],1)/_xlfn.XLOOKUP(fund_fx,fx[currency_code],fx[rate],1)))</f>
        <v/>
      </c>
    </row>
    <row r="1502" spans="2:51" ht="13" customHeight="1" x14ac:dyDescent="0.3">
      <c r="B1502" s="9"/>
      <c r="C1502" s="9"/>
      <c r="D1502" s="9"/>
      <c r="E1502" s="9"/>
      <c r="F1502" s="9"/>
      <c r="G1502" s="9"/>
      <c r="H1502" s="9"/>
      <c r="I1502" s="9"/>
      <c r="J1502" s="9"/>
      <c r="K1502" s="9"/>
      <c r="L1502" s="9"/>
      <c r="M1502" s="13"/>
      <c r="N1502" s="84"/>
      <c r="O1502" s="10"/>
      <c r="P1502" s="10"/>
      <c r="Q1502" s="10"/>
      <c r="R1502" s="176"/>
      <c r="S1502" s="84"/>
      <c r="T1502" s="14"/>
      <c r="U1502" s="9"/>
      <c r="V1502" s="9"/>
      <c r="W1502" s="9"/>
      <c r="X1502" s="85"/>
      <c r="Y1502" s="85"/>
      <c r="Z1502" s="199"/>
      <c r="AA1502" s="199"/>
      <c r="AB1502" s="199"/>
      <c r="AC1502" s="193"/>
      <c r="AD1502" s="193"/>
      <c r="AE1502" s="193"/>
      <c r="AF1502" s="193"/>
      <c r="AG1502" s="85"/>
      <c r="AH1502" s="100"/>
      <c r="AI1502" s="9"/>
      <c r="AJ1502" s="9"/>
      <c r="AK1502" s="9"/>
      <c r="AL1502" s="85"/>
      <c r="AM1502" s="85"/>
      <c r="AN1502" s="199"/>
      <c r="AO1502" s="199"/>
      <c r="AP1502" s="199"/>
      <c r="AQ1502" s="10"/>
      <c r="AR1502" s="10"/>
      <c r="AS1502" s="10"/>
      <c r="AT1502" s="10"/>
      <c r="AU1502" s="12"/>
      <c r="AV1502" s="10"/>
      <c r="AW1502" s="100"/>
      <c r="AX1502" s="160" t="str">
        <f>_xlfn.LET(_xlpm.vID,$B1502,_xlpm.vName,$C1502,_xlpm.vCountry,TRIM($M1502&amp;""),_xlpm.vPostal,TRIM($L1502&amp;""),_xlpm.vCityRaw,TRIM($J1502&amp;""),_xlpm.vCity,TRIM(LEFT(_xlpm.vCityRaw,IFERROR(FIND(",",_xlpm.vCityRaw&amp;","),LEN(_xlpm.vCityRaw)+1)-1)),_xlpm.vProv,TRIM($K1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02" s="5" t="str">
        <f>IF(AND(ISBLANK($B1502),ISBLANK($C1502)),"",IF(fund_fx = "USD",_xlfn.XLOOKUP($E1502,fx[currency_code],fx[rate],1), _xlfn.XLOOKUP($E1502,fx[currency_code],fx[rate],1)/_xlfn.XLOOKUP(fund_fx,fx[currency_code],fx[rate],1)))</f>
        <v/>
      </c>
    </row>
    <row r="1503" spans="2:51" ht="13" customHeight="1" x14ac:dyDescent="0.3">
      <c r="B1503" s="9"/>
      <c r="C1503" s="9"/>
      <c r="D1503" s="9"/>
      <c r="E1503" s="9"/>
      <c r="F1503" s="9"/>
      <c r="G1503" s="9"/>
      <c r="H1503" s="9"/>
      <c r="I1503" s="9"/>
      <c r="J1503" s="9"/>
      <c r="K1503" s="9"/>
      <c r="L1503" s="9"/>
      <c r="M1503" s="13"/>
      <c r="N1503" s="84"/>
      <c r="O1503" s="10"/>
      <c r="P1503" s="10"/>
      <c r="Q1503" s="10"/>
      <c r="R1503" s="176"/>
      <c r="S1503" s="84"/>
      <c r="T1503" s="14"/>
      <c r="U1503" s="9"/>
      <c r="V1503" s="9"/>
      <c r="W1503" s="9"/>
      <c r="X1503" s="85"/>
      <c r="Y1503" s="85"/>
      <c r="Z1503" s="199"/>
      <c r="AA1503" s="199"/>
      <c r="AB1503" s="199"/>
      <c r="AC1503" s="193"/>
      <c r="AD1503" s="193"/>
      <c r="AE1503" s="193"/>
      <c r="AF1503" s="193"/>
      <c r="AG1503" s="85"/>
      <c r="AH1503" s="100"/>
      <c r="AI1503" s="9"/>
      <c r="AJ1503" s="9"/>
      <c r="AK1503" s="9"/>
      <c r="AL1503" s="85"/>
      <c r="AM1503" s="85"/>
      <c r="AN1503" s="199"/>
      <c r="AO1503" s="199"/>
      <c r="AP1503" s="199"/>
      <c r="AQ1503" s="10"/>
      <c r="AR1503" s="10"/>
      <c r="AS1503" s="10"/>
      <c r="AT1503" s="10"/>
      <c r="AU1503" s="12"/>
      <c r="AV1503" s="10"/>
      <c r="AW1503" s="100"/>
      <c r="AX1503" s="160" t="str">
        <f>_xlfn.LET(_xlpm.vID,$B1503,_xlpm.vName,$C1503,_xlpm.vCountry,TRIM($M1503&amp;""),_xlpm.vPostal,TRIM($L1503&amp;""),_xlpm.vCityRaw,TRIM($J1503&amp;""),_xlpm.vCity,TRIM(LEFT(_xlpm.vCityRaw,IFERROR(FIND(",",_xlpm.vCityRaw&amp;","),LEN(_xlpm.vCityRaw)+1)-1)),_xlpm.vProv,TRIM($K1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03" s="5" t="str">
        <f>IF(AND(ISBLANK($B1503),ISBLANK($C1503)),"",IF(fund_fx = "USD",_xlfn.XLOOKUP($E1503,fx[currency_code],fx[rate],1), _xlfn.XLOOKUP($E1503,fx[currency_code],fx[rate],1)/_xlfn.XLOOKUP(fund_fx,fx[currency_code],fx[rate],1)))</f>
        <v/>
      </c>
    </row>
    <row r="1504" spans="2:51" ht="13" customHeight="1" x14ac:dyDescent="0.3">
      <c r="B1504" s="9"/>
      <c r="C1504" s="9"/>
      <c r="D1504" s="9"/>
      <c r="E1504" s="9"/>
      <c r="F1504" s="9"/>
      <c r="G1504" s="9"/>
      <c r="H1504" s="9"/>
      <c r="I1504" s="9"/>
      <c r="J1504" s="9"/>
      <c r="K1504" s="9"/>
      <c r="L1504" s="9"/>
      <c r="M1504" s="13"/>
      <c r="N1504" s="84"/>
      <c r="O1504" s="10"/>
      <c r="P1504" s="10"/>
      <c r="Q1504" s="10"/>
      <c r="R1504" s="176"/>
      <c r="S1504" s="84"/>
      <c r="T1504" s="14"/>
      <c r="U1504" s="9"/>
      <c r="V1504" s="9"/>
      <c r="W1504" s="9"/>
      <c r="X1504" s="85"/>
      <c r="Y1504" s="85"/>
      <c r="Z1504" s="199"/>
      <c r="AA1504" s="199"/>
      <c r="AB1504" s="199"/>
      <c r="AC1504" s="193"/>
      <c r="AD1504" s="193"/>
      <c r="AE1504" s="193"/>
      <c r="AF1504" s="193"/>
      <c r="AG1504" s="85"/>
      <c r="AH1504" s="100"/>
      <c r="AI1504" s="9"/>
      <c r="AJ1504" s="9"/>
      <c r="AK1504" s="9"/>
      <c r="AL1504" s="85"/>
      <c r="AM1504" s="85"/>
      <c r="AN1504" s="199"/>
      <c r="AO1504" s="199"/>
      <c r="AP1504" s="199"/>
      <c r="AQ1504" s="10"/>
      <c r="AR1504" s="10"/>
      <c r="AS1504" s="10"/>
      <c r="AT1504" s="10"/>
      <c r="AU1504" s="12"/>
      <c r="AV1504" s="10"/>
      <c r="AW1504" s="100"/>
      <c r="AX1504" s="160" t="str">
        <f>_xlfn.LET(_xlpm.vID,$B1504,_xlpm.vName,$C1504,_xlpm.vCountry,TRIM($M1504&amp;""),_xlpm.vPostal,TRIM($L1504&amp;""),_xlpm.vCityRaw,TRIM($J1504&amp;""),_xlpm.vCity,TRIM(LEFT(_xlpm.vCityRaw,IFERROR(FIND(",",_xlpm.vCityRaw&amp;","),LEN(_xlpm.vCityRaw)+1)-1)),_xlpm.vProv,TRIM($K1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04" s="5" t="str">
        <f>IF(AND(ISBLANK($B1504),ISBLANK($C1504)),"",IF(fund_fx = "USD",_xlfn.XLOOKUP($E1504,fx[currency_code],fx[rate],1), _xlfn.XLOOKUP($E1504,fx[currency_code],fx[rate],1)/_xlfn.XLOOKUP(fund_fx,fx[currency_code],fx[rate],1)))</f>
        <v/>
      </c>
    </row>
    <row r="1505" spans="2:51" ht="13" customHeight="1" x14ac:dyDescent="0.3">
      <c r="B1505" s="9"/>
      <c r="C1505" s="9"/>
      <c r="D1505" s="9"/>
      <c r="E1505" s="9"/>
      <c r="F1505" s="9"/>
      <c r="G1505" s="9"/>
      <c r="H1505" s="9"/>
      <c r="I1505" s="9"/>
      <c r="J1505" s="9"/>
      <c r="K1505" s="9"/>
      <c r="L1505" s="9"/>
      <c r="M1505" s="13"/>
      <c r="N1505" s="84"/>
      <c r="O1505" s="10"/>
      <c r="P1505" s="10"/>
      <c r="Q1505" s="10"/>
      <c r="R1505" s="176"/>
      <c r="S1505" s="84"/>
      <c r="T1505" s="14"/>
      <c r="U1505" s="9"/>
      <c r="V1505" s="9"/>
      <c r="W1505" s="9"/>
      <c r="X1505" s="85"/>
      <c r="Y1505" s="85"/>
      <c r="Z1505" s="199"/>
      <c r="AA1505" s="199"/>
      <c r="AB1505" s="199"/>
      <c r="AC1505" s="193"/>
      <c r="AD1505" s="193"/>
      <c r="AE1505" s="193"/>
      <c r="AF1505" s="193"/>
      <c r="AG1505" s="85"/>
      <c r="AH1505" s="100"/>
      <c r="AI1505" s="9"/>
      <c r="AJ1505" s="9"/>
      <c r="AK1505" s="9"/>
      <c r="AL1505" s="85"/>
      <c r="AM1505" s="85"/>
      <c r="AN1505" s="199"/>
      <c r="AO1505" s="199"/>
      <c r="AP1505" s="199"/>
      <c r="AQ1505" s="10"/>
      <c r="AR1505" s="10"/>
      <c r="AS1505" s="10"/>
      <c r="AT1505" s="10"/>
      <c r="AU1505" s="12"/>
      <c r="AV1505" s="10"/>
      <c r="AW1505" s="100"/>
      <c r="AX1505" s="160" t="str">
        <f>_xlfn.LET(_xlpm.vID,$B1505,_xlpm.vName,$C1505,_xlpm.vCountry,TRIM($M1505&amp;""),_xlpm.vPostal,TRIM($L1505&amp;""),_xlpm.vCityRaw,TRIM($J1505&amp;""),_xlpm.vCity,TRIM(LEFT(_xlpm.vCityRaw,IFERROR(FIND(",",_xlpm.vCityRaw&amp;","),LEN(_xlpm.vCityRaw)+1)-1)),_xlpm.vProv,TRIM($K1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05" s="5" t="str">
        <f>IF(AND(ISBLANK($B1505),ISBLANK($C1505)),"",IF(fund_fx = "USD",_xlfn.XLOOKUP($E1505,fx[currency_code],fx[rate],1), _xlfn.XLOOKUP($E1505,fx[currency_code],fx[rate],1)/_xlfn.XLOOKUP(fund_fx,fx[currency_code],fx[rate],1)))</f>
        <v/>
      </c>
    </row>
    <row r="1506" spans="2:51" ht="13" customHeight="1" x14ac:dyDescent="0.3">
      <c r="B1506" s="9"/>
      <c r="C1506" s="9"/>
      <c r="D1506" s="9"/>
      <c r="E1506" s="9"/>
      <c r="F1506" s="9"/>
      <c r="G1506" s="9"/>
      <c r="H1506" s="9"/>
      <c r="I1506" s="9"/>
      <c r="J1506" s="9"/>
      <c r="K1506" s="9"/>
      <c r="L1506" s="9"/>
      <c r="M1506" s="13"/>
      <c r="N1506" s="84"/>
      <c r="O1506" s="10"/>
      <c r="P1506" s="10"/>
      <c r="Q1506" s="10"/>
      <c r="R1506" s="176"/>
      <c r="S1506" s="84"/>
      <c r="T1506" s="14"/>
      <c r="U1506" s="9"/>
      <c r="V1506" s="9"/>
      <c r="W1506" s="9"/>
      <c r="X1506" s="85"/>
      <c r="Y1506" s="85"/>
      <c r="Z1506" s="199"/>
      <c r="AA1506" s="199"/>
      <c r="AB1506" s="199"/>
      <c r="AC1506" s="193"/>
      <c r="AD1506" s="193"/>
      <c r="AE1506" s="193"/>
      <c r="AF1506" s="193"/>
      <c r="AG1506" s="85"/>
      <c r="AH1506" s="100"/>
      <c r="AI1506" s="9"/>
      <c r="AJ1506" s="9"/>
      <c r="AK1506" s="9"/>
      <c r="AL1506" s="85"/>
      <c r="AM1506" s="85"/>
      <c r="AN1506" s="199"/>
      <c r="AO1506" s="199"/>
      <c r="AP1506" s="199"/>
      <c r="AQ1506" s="10"/>
      <c r="AR1506" s="10"/>
      <c r="AS1506" s="10"/>
      <c r="AT1506" s="10"/>
      <c r="AU1506" s="12"/>
      <c r="AV1506" s="10"/>
      <c r="AW1506" s="100"/>
      <c r="AX1506" s="160" t="str">
        <f>_xlfn.LET(_xlpm.vID,$B1506,_xlpm.vName,$C1506,_xlpm.vCountry,TRIM($M1506&amp;""),_xlpm.vPostal,TRIM($L1506&amp;""),_xlpm.vCityRaw,TRIM($J1506&amp;""),_xlpm.vCity,TRIM(LEFT(_xlpm.vCityRaw,IFERROR(FIND(",",_xlpm.vCityRaw&amp;","),LEN(_xlpm.vCityRaw)+1)-1)),_xlpm.vProv,TRIM($K1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06" s="5" t="str">
        <f>IF(AND(ISBLANK($B1506),ISBLANK($C1506)),"",IF(fund_fx = "USD",_xlfn.XLOOKUP($E1506,fx[currency_code],fx[rate],1), _xlfn.XLOOKUP($E1506,fx[currency_code],fx[rate],1)/_xlfn.XLOOKUP(fund_fx,fx[currency_code],fx[rate],1)))</f>
        <v/>
      </c>
    </row>
    <row r="1507" spans="2:51" ht="13" customHeight="1" x14ac:dyDescent="0.3">
      <c r="B1507" s="9"/>
      <c r="C1507" s="9"/>
      <c r="D1507" s="9"/>
      <c r="E1507" s="9"/>
      <c r="F1507" s="9"/>
      <c r="G1507" s="9"/>
      <c r="H1507" s="9"/>
      <c r="I1507" s="9"/>
      <c r="J1507" s="9"/>
      <c r="K1507" s="9"/>
      <c r="L1507" s="9"/>
      <c r="M1507" s="13"/>
      <c r="N1507" s="84"/>
      <c r="O1507" s="10"/>
      <c r="P1507" s="10"/>
      <c r="Q1507" s="10"/>
      <c r="R1507" s="176"/>
      <c r="S1507" s="84"/>
      <c r="T1507" s="14"/>
      <c r="U1507" s="9"/>
      <c r="V1507" s="9"/>
      <c r="W1507" s="9"/>
      <c r="X1507" s="85"/>
      <c r="Y1507" s="85"/>
      <c r="Z1507" s="199"/>
      <c r="AA1507" s="199"/>
      <c r="AB1507" s="199"/>
      <c r="AC1507" s="193"/>
      <c r="AD1507" s="193"/>
      <c r="AE1507" s="193"/>
      <c r="AF1507" s="193"/>
      <c r="AG1507" s="85"/>
      <c r="AH1507" s="100"/>
      <c r="AI1507" s="9"/>
      <c r="AJ1507" s="9"/>
      <c r="AK1507" s="9"/>
      <c r="AL1507" s="85"/>
      <c r="AM1507" s="85"/>
      <c r="AN1507" s="199"/>
      <c r="AO1507" s="199"/>
      <c r="AP1507" s="199"/>
      <c r="AQ1507" s="10"/>
      <c r="AR1507" s="10"/>
      <c r="AS1507" s="10"/>
      <c r="AT1507" s="10"/>
      <c r="AU1507" s="12"/>
      <c r="AV1507" s="10"/>
      <c r="AW1507" s="100"/>
      <c r="AX1507" s="160" t="str">
        <f>_xlfn.LET(_xlpm.vID,$B1507,_xlpm.vName,$C1507,_xlpm.vCountry,TRIM($M1507&amp;""),_xlpm.vPostal,TRIM($L1507&amp;""),_xlpm.vCityRaw,TRIM($J1507&amp;""),_xlpm.vCity,TRIM(LEFT(_xlpm.vCityRaw,IFERROR(FIND(",",_xlpm.vCityRaw&amp;","),LEN(_xlpm.vCityRaw)+1)-1)),_xlpm.vProv,TRIM($K1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07" s="5" t="str">
        <f>IF(AND(ISBLANK($B1507),ISBLANK($C1507)),"",IF(fund_fx = "USD",_xlfn.XLOOKUP($E1507,fx[currency_code],fx[rate],1), _xlfn.XLOOKUP($E1507,fx[currency_code],fx[rate],1)/_xlfn.XLOOKUP(fund_fx,fx[currency_code],fx[rate],1)))</f>
        <v/>
      </c>
    </row>
    <row r="1508" spans="2:51" ht="13" customHeight="1" x14ac:dyDescent="0.3">
      <c r="B1508" s="9"/>
      <c r="C1508" s="9"/>
      <c r="D1508" s="9"/>
      <c r="E1508" s="9"/>
      <c r="F1508" s="9"/>
      <c r="G1508" s="9"/>
      <c r="H1508" s="9"/>
      <c r="I1508" s="9"/>
      <c r="J1508" s="9"/>
      <c r="K1508" s="9"/>
      <c r="L1508" s="9"/>
      <c r="M1508" s="13"/>
      <c r="N1508" s="84"/>
      <c r="O1508" s="10"/>
      <c r="P1508" s="10"/>
      <c r="Q1508" s="10"/>
      <c r="R1508" s="176"/>
      <c r="S1508" s="84"/>
      <c r="T1508" s="14"/>
      <c r="U1508" s="9"/>
      <c r="V1508" s="9"/>
      <c r="W1508" s="9"/>
      <c r="X1508" s="85"/>
      <c r="Y1508" s="85"/>
      <c r="Z1508" s="199"/>
      <c r="AA1508" s="199"/>
      <c r="AB1508" s="199"/>
      <c r="AC1508" s="193"/>
      <c r="AD1508" s="193"/>
      <c r="AE1508" s="193"/>
      <c r="AF1508" s="193"/>
      <c r="AG1508" s="85"/>
      <c r="AH1508" s="100"/>
      <c r="AI1508" s="9"/>
      <c r="AJ1508" s="9"/>
      <c r="AK1508" s="9"/>
      <c r="AL1508" s="85"/>
      <c r="AM1508" s="85"/>
      <c r="AN1508" s="199"/>
      <c r="AO1508" s="199"/>
      <c r="AP1508" s="199"/>
      <c r="AQ1508" s="10"/>
      <c r="AR1508" s="10"/>
      <c r="AS1508" s="10"/>
      <c r="AT1508" s="10"/>
      <c r="AU1508" s="12"/>
      <c r="AV1508" s="10"/>
      <c r="AW1508" s="100"/>
      <c r="AX1508" s="160" t="str">
        <f>_xlfn.LET(_xlpm.vID,$B1508,_xlpm.vName,$C1508,_xlpm.vCountry,TRIM($M1508&amp;""),_xlpm.vPostal,TRIM($L1508&amp;""),_xlpm.vCityRaw,TRIM($J1508&amp;""),_xlpm.vCity,TRIM(LEFT(_xlpm.vCityRaw,IFERROR(FIND(",",_xlpm.vCityRaw&amp;","),LEN(_xlpm.vCityRaw)+1)-1)),_xlpm.vProv,TRIM($K1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08" s="5" t="str">
        <f>IF(AND(ISBLANK($B1508),ISBLANK($C1508)),"",IF(fund_fx = "USD",_xlfn.XLOOKUP($E1508,fx[currency_code],fx[rate],1), _xlfn.XLOOKUP($E1508,fx[currency_code],fx[rate],1)/_xlfn.XLOOKUP(fund_fx,fx[currency_code],fx[rate],1)))</f>
        <v/>
      </c>
    </row>
    <row r="1509" spans="2:51" ht="13" customHeight="1" x14ac:dyDescent="0.3">
      <c r="B1509" s="9"/>
      <c r="C1509" s="9"/>
      <c r="D1509" s="9"/>
      <c r="E1509" s="9"/>
      <c r="F1509" s="9"/>
      <c r="G1509" s="9"/>
      <c r="H1509" s="9"/>
      <c r="I1509" s="9"/>
      <c r="J1509" s="9"/>
      <c r="K1509" s="9"/>
      <c r="L1509" s="9"/>
      <c r="M1509" s="13"/>
      <c r="N1509" s="84"/>
      <c r="O1509" s="10"/>
      <c r="P1509" s="10"/>
      <c r="Q1509" s="10"/>
      <c r="R1509" s="176"/>
      <c r="S1509" s="84"/>
      <c r="T1509" s="14"/>
      <c r="U1509" s="9"/>
      <c r="V1509" s="9"/>
      <c r="W1509" s="9"/>
      <c r="X1509" s="85"/>
      <c r="Y1509" s="85"/>
      <c r="Z1509" s="199"/>
      <c r="AA1509" s="199"/>
      <c r="AB1509" s="199"/>
      <c r="AC1509" s="193"/>
      <c r="AD1509" s="193"/>
      <c r="AE1509" s="193"/>
      <c r="AF1509" s="193"/>
      <c r="AG1509" s="85"/>
      <c r="AH1509" s="100"/>
      <c r="AI1509" s="9"/>
      <c r="AJ1509" s="9"/>
      <c r="AK1509" s="9"/>
      <c r="AL1509" s="85"/>
      <c r="AM1509" s="85"/>
      <c r="AN1509" s="199"/>
      <c r="AO1509" s="199"/>
      <c r="AP1509" s="199"/>
      <c r="AQ1509" s="10"/>
      <c r="AR1509" s="10"/>
      <c r="AS1509" s="10"/>
      <c r="AT1509" s="10"/>
      <c r="AU1509" s="12"/>
      <c r="AV1509" s="10"/>
      <c r="AW1509" s="100"/>
      <c r="AX1509" s="160" t="str">
        <f>_xlfn.LET(_xlpm.vID,$B1509,_xlpm.vName,$C1509,_xlpm.vCountry,TRIM($M1509&amp;""),_xlpm.vPostal,TRIM($L1509&amp;""),_xlpm.vCityRaw,TRIM($J1509&amp;""),_xlpm.vCity,TRIM(LEFT(_xlpm.vCityRaw,IFERROR(FIND(",",_xlpm.vCityRaw&amp;","),LEN(_xlpm.vCityRaw)+1)-1)),_xlpm.vProv,TRIM($K1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09" s="5" t="str">
        <f>IF(AND(ISBLANK($B1509),ISBLANK($C1509)),"",IF(fund_fx = "USD",_xlfn.XLOOKUP($E1509,fx[currency_code],fx[rate],1), _xlfn.XLOOKUP($E1509,fx[currency_code],fx[rate],1)/_xlfn.XLOOKUP(fund_fx,fx[currency_code],fx[rate],1)))</f>
        <v/>
      </c>
    </row>
    <row r="1510" spans="2:51" ht="13" customHeight="1" x14ac:dyDescent="0.3">
      <c r="B1510" s="9"/>
      <c r="C1510" s="9"/>
      <c r="D1510" s="9"/>
      <c r="E1510" s="9"/>
      <c r="F1510" s="9"/>
      <c r="G1510" s="9"/>
      <c r="H1510" s="9"/>
      <c r="I1510" s="9"/>
      <c r="J1510" s="9"/>
      <c r="K1510" s="9"/>
      <c r="L1510" s="9"/>
      <c r="M1510" s="13"/>
      <c r="N1510" s="84"/>
      <c r="O1510" s="10"/>
      <c r="P1510" s="10"/>
      <c r="Q1510" s="10"/>
      <c r="R1510" s="176"/>
      <c r="S1510" s="84"/>
      <c r="T1510" s="14"/>
      <c r="U1510" s="9"/>
      <c r="V1510" s="9"/>
      <c r="W1510" s="9"/>
      <c r="X1510" s="85"/>
      <c r="Y1510" s="85"/>
      <c r="Z1510" s="199"/>
      <c r="AA1510" s="199"/>
      <c r="AB1510" s="199"/>
      <c r="AC1510" s="193"/>
      <c r="AD1510" s="193"/>
      <c r="AE1510" s="193"/>
      <c r="AF1510" s="193"/>
      <c r="AG1510" s="85"/>
      <c r="AH1510" s="100"/>
      <c r="AI1510" s="9"/>
      <c r="AJ1510" s="9"/>
      <c r="AK1510" s="9"/>
      <c r="AL1510" s="85"/>
      <c r="AM1510" s="85"/>
      <c r="AN1510" s="199"/>
      <c r="AO1510" s="199"/>
      <c r="AP1510" s="199"/>
      <c r="AQ1510" s="10"/>
      <c r="AR1510" s="10"/>
      <c r="AS1510" s="10"/>
      <c r="AT1510" s="10"/>
      <c r="AU1510" s="12"/>
      <c r="AV1510" s="10"/>
      <c r="AW1510" s="100"/>
      <c r="AX1510" s="160" t="str">
        <f>_xlfn.LET(_xlpm.vID,$B1510,_xlpm.vName,$C1510,_xlpm.vCountry,TRIM($M1510&amp;""),_xlpm.vPostal,TRIM($L1510&amp;""),_xlpm.vCityRaw,TRIM($J1510&amp;""),_xlpm.vCity,TRIM(LEFT(_xlpm.vCityRaw,IFERROR(FIND(",",_xlpm.vCityRaw&amp;","),LEN(_xlpm.vCityRaw)+1)-1)),_xlpm.vProv,TRIM($K1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10" s="5" t="str">
        <f>IF(AND(ISBLANK($B1510),ISBLANK($C1510)),"",IF(fund_fx = "USD",_xlfn.XLOOKUP($E1510,fx[currency_code],fx[rate],1), _xlfn.XLOOKUP($E1510,fx[currency_code],fx[rate],1)/_xlfn.XLOOKUP(fund_fx,fx[currency_code],fx[rate],1)))</f>
        <v/>
      </c>
    </row>
    <row r="1511" spans="2:51" ht="13" customHeight="1" x14ac:dyDescent="0.3">
      <c r="B1511" s="9"/>
      <c r="C1511" s="9"/>
      <c r="D1511" s="9"/>
      <c r="E1511" s="9"/>
      <c r="F1511" s="9"/>
      <c r="G1511" s="9"/>
      <c r="H1511" s="9"/>
      <c r="I1511" s="9"/>
      <c r="J1511" s="9"/>
      <c r="K1511" s="9"/>
      <c r="L1511" s="9"/>
      <c r="M1511" s="13"/>
      <c r="N1511" s="84"/>
      <c r="O1511" s="10"/>
      <c r="P1511" s="10"/>
      <c r="Q1511" s="10"/>
      <c r="R1511" s="176"/>
      <c r="S1511" s="84"/>
      <c r="T1511" s="14"/>
      <c r="U1511" s="9"/>
      <c r="V1511" s="9"/>
      <c r="W1511" s="9"/>
      <c r="X1511" s="85"/>
      <c r="Y1511" s="85"/>
      <c r="Z1511" s="199"/>
      <c r="AA1511" s="199"/>
      <c r="AB1511" s="199"/>
      <c r="AC1511" s="193"/>
      <c r="AD1511" s="193"/>
      <c r="AE1511" s="193"/>
      <c r="AF1511" s="193"/>
      <c r="AG1511" s="85"/>
      <c r="AH1511" s="100"/>
      <c r="AI1511" s="9"/>
      <c r="AJ1511" s="9"/>
      <c r="AK1511" s="9"/>
      <c r="AL1511" s="85"/>
      <c r="AM1511" s="85"/>
      <c r="AN1511" s="199"/>
      <c r="AO1511" s="199"/>
      <c r="AP1511" s="199"/>
      <c r="AQ1511" s="10"/>
      <c r="AR1511" s="10"/>
      <c r="AS1511" s="10"/>
      <c r="AT1511" s="10"/>
      <c r="AU1511" s="12"/>
      <c r="AV1511" s="10"/>
      <c r="AW1511" s="100"/>
      <c r="AX1511" s="160" t="str">
        <f>_xlfn.LET(_xlpm.vID,$B1511,_xlpm.vName,$C1511,_xlpm.vCountry,TRIM($M1511&amp;""),_xlpm.vPostal,TRIM($L1511&amp;""),_xlpm.vCityRaw,TRIM($J1511&amp;""),_xlpm.vCity,TRIM(LEFT(_xlpm.vCityRaw,IFERROR(FIND(",",_xlpm.vCityRaw&amp;","),LEN(_xlpm.vCityRaw)+1)-1)),_xlpm.vProv,TRIM($K1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11" s="5" t="str">
        <f>IF(AND(ISBLANK($B1511),ISBLANK($C1511)),"",IF(fund_fx = "USD",_xlfn.XLOOKUP($E1511,fx[currency_code],fx[rate],1), _xlfn.XLOOKUP($E1511,fx[currency_code],fx[rate],1)/_xlfn.XLOOKUP(fund_fx,fx[currency_code],fx[rate],1)))</f>
        <v/>
      </c>
    </row>
    <row r="1512" spans="2:51" ht="13" customHeight="1" x14ac:dyDescent="0.3">
      <c r="B1512" s="9"/>
      <c r="C1512" s="9"/>
      <c r="D1512" s="9"/>
      <c r="E1512" s="9"/>
      <c r="F1512" s="9"/>
      <c r="G1512" s="9"/>
      <c r="H1512" s="9"/>
      <c r="I1512" s="9"/>
      <c r="J1512" s="9"/>
      <c r="K1512" s="9"/>
      <c r="L1512" s="9"/>
      <c r="M1512" s="13"/>
      <c r="N1512" s="84"/>
      <c r="O1512" s="10"/>
      <c r="P1512" s="10"/>
      <c r="Q1512" s="10"/>
      <c r="R1512" s="176"/>
      <c r="S1512" s="84"/>
      <c r="T1512" s="14"/>
      <c r="U1512" s="9"/>
      <c r="V1512" s="9"/>
      <c r="W1512" s="9"/>
      <c r="X1512" s="85"/>
      <c r="Y1512" s="85"/>
      <c r="Z1512" s="199"/>
      <c r="AA1512" s="199"/>
      <c r="AB1512" s="199"/>
      <c r="AC1512" s="193"/>
      <c r="AD1512" s="193"/>
      <c r="AE1512" s="193"/>
      <c r="AF1512" s="193"/>
      <c r="AG1512" s="85"/>
      <c r="AH1512" s="100"/>
      <c r="AI1512" s="9"/>
      <c r="AJ1512" s="9"/>
      <c r="AK1512" s="9"/>
      <c r="AL1512" s="85"/>
      <c r="AM1512" s="85"/>
      <c r="AN1512" s="199"/>
      <c r="AO1512" s="199"/>
      <c r="AP1512" s="199"/>
      <c r="AQ1512" s="10"/>
      <c r="AR1512" s="10"/>
      <c r="AS1512" s="10"/>
      <c r="AT1512" s="10"/>
      <c r="AU1512" s="12"/>
      <c r="AV1512" s="10"/>
      <c r="AW1512" s="100"/>
      <c r="AX1512" s="160" t="str">
        <f>_xlfn.LET(_xlpm.vID,$B1512,_xlpm.vName,$C1512,_xlpm.vCountry,TRIM($M1512&amp;""),_xlpm.vPostal,TRIM($L1512&amp;""),_xlpm.vCityRaw,TRIM($J1512&amp;""),_xlpm.vCity,TRIM(LEFT(_xlpm.vCityRaw,IFERROR(FIND(",",_xlpm.vCityRaw&amp;","),LEN(_xlpm.vCityRaw)+1)-1)),_xlpm.vProv,TRIM($K1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12" s="5" t="str">
        <f>IF(AND(ISBLANK($B1512),ISBLANK($C1512)),"",IF(fund_fx = "USD",_xlfn.XLOOKUP($E1512,fx[currency_code],fx[rate],1), _xlfn.XLOOKUP($E1512,fx[currency_code],fx[rate],1)/_xlfn.XLOOKUP(fund_fx,fx[currency_code],fx[rate],1)))</f>
        <v/>
      </c>
    </row>
    <row r="1513" spans="2:51" ht="13" customHeight="1" x14ac:dyDescent="0.3">
      <c r="B1513" s="9"/>
      <c r="C1513" s="9"/>
      <c r="D1513" s="9"/>
      <c r="E1513" s="9"/>
      <c r="F1513" s="9"/>
      <c r="G1513" s="9"/>
      <c r="H1513" s="9"/>
      <c r="I1513" s="9"/>
      <c r="J1513" s="9"/>
      <c r="K1513" s="9"/>
      <c r="L1513" s="9"/>
      <c r="M1513" s="13"/>
      <c r="N1513" s="84"/>
      <c r="O1513" s="10"/>
      <c r="P1513" s="10"/>
      <c r="Q1513" s="10"/>
      <c r="R1513" s="176"/>
      <c r="S1513" s="84"/>
      <c r="T1513" s="14"/>
      <c r="U1513" s="9"/>
      <c r="V1513" s="9"/>
      <c r="W1513" s="9"/>
      <c r="X1513" s="85"/>
      <c r="Y1513" s="85"/>
      <c r="Z1513" s="199"/>
      <c r="AA1513" s="199"/>
      <c r="AB1513" s="199"/>
      <c r="AC1513" s="193"/>
      <c r="AD1513" s="193"/>
      <c r="AE1513" s="193"/>
      <c r="AF1513" s="193"/>
      <c r="AG1513" s="85"/>
      <c r="AH1513" s="100"/>
      <c r="AI1513" s="9"/>
      <c r="AJ1513" s="9"/>
      <c r="AK1513" s="9"/>
      <c r="AL1513" s="85"/>
      <c r="AM1513" s="85"/>
      <c r="AN1513" s="199"/>
      <c r="AO1513" s="199"/>
      <c r="AP1513" s="199"/>
      <c r="AQ1513" s="10"/>
      <c r="AR1513" s="10"/>
      <c r="AS1513" s="10"/>
      <c r="AT1513" s="10"/>
      <c r="AU1513" s="12"/>
      <c r="AV1513" s="10"/>
      <c r="AW1513" s="100"/>
      <c r="AX1513" s="160" t="str">
        <f>_xlfn.LET(_xlpm.vID,$B1513,_xlpm.vName,$C1513,_xlpm.vCountry,TRIM($M1513&amp;""),_xlpm.vPostal,TRIM($L1513&amp;""),_xlpm.vCityRaw,TRIM($J1513&amp;""),_xlpm.vCity,TRIM(LEFT(_xlpm.vCityRaw,IFERROR(FIND(",",_xlpm.vCityRaw&amp;","),LEN(_xlpm.vCityRaw)+1)-1)),_xlpm.vProv,TRIM($K1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13" s="5" t="str">
        <f>IF(AND(ISBLANK($B1513),ISBLANK($C1513)),"",IF(fund_fx = "USD",_xlfn.XLOOKUP($E1513,fx[currency_code],fx[rate],1), _xlfn.XLOOKUP($E1513,fx[currency_code],fx[rate],1)/_xlfn.XLOOKUP(fund_fx,fx[currency_code],fx[rate],1)))</f>
        <v/>
      </c>
    </row>
    <row r="1514" spans="2:51" ht="13" customHeight="1" x14ac:dyDescent="0.3">
      <c r="B1514" s="9"/>
      <c r="C1514" s="9"/>
      <c r="D1514" s="9"/>
      <c r="E1514" s="9"/>
      <c r="F1514" s="9"/>
      <c r="G1514" s="9"/>
      <c r="H1514" s="9"/>
      <c r="I1514" s="9"/>
      <c r="J1514" s="9"/>
      <c r="K1514" s="9"/>
      <c r="L1514" s="9"/>
      <c r="M1514" s="13"/>
      <c r="N1514" s="84"/>
      <c r="O1514" s="10"/>
      <c r="P1514" s="10"/>
      <c r="Q1514" s="10"/>
      <c r="R1514" s="176"/>
      <c r="S1514" s="84"/>
      <c r="T1514" s="14"/>
      <c r="U1514" s="9"/>
      <c r="V1514" s="9"/>
      <c r="W1514" s="9"/>
      <c r="X1514" s="85"/>
      <c r="Y1514" s="85"/>
      <c r="Z1514" s="199"/>
      <c r="AA1514" s="199"/>
      <c r="AB1514" s="199"/>
      <c r="AC1514" s="193"/>
      <c r="AD1514" s="193"/>
      <c r="AE1514" s="193"/>
      <c r="AF1514" s="193"/>
      <c r="AG1514" s="85"/>
      <c r="AH1514" s="100"/>
      <c r="AI1514" s="9"/>
      <c r="AJ1514" s="9"/>
      <c r="AK1514" s="9"/>
      <c r="AL1514" s="85"/>
      <c r="AM1514" s="85"/>
      <c r="AN1514" s="199"/>
      <c r="AO1514" s="199"/>
      <c r="AP1514" s="199"/>
      <c r="AQ1514" s="10"/>
      <c r="AR1514" s="10"/>
      <c r="AS1514" s="10"/>
      <c r="AT1514" s="10"/>
      <c r="AU1514" s="12"/>
      <c r="AV1514" s="10"/>
      <c r="AW1514" s="100"/>
      <c r="AX1514" s="160" t="str">
        <f>_xlfn.LET(_xlpm.vID,$B1514,_xlpm.vName,$C1514,_xlpm.vCountry,TRIM($M1514&amp;""),_xlpm.vPostal,TRIM($L1514&amp;""),_xlpm.vCityRaw,TRIM($J1514&amp;""),_xlpm.vCity,TRIM(LEFT(_xlpm.vCityRaw,IFERROR(FIND(",",_xlpm.vCityRaw&amp;","),LEN(_xlpm.vCityRaw)+1)-1)),_xlpm.vProv,TRIM($K1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14" s="5" t="str">
        <f>IF(AND(ISBLANK($B1514),ISBLANK($C1514)),"",IF(fund_fx = "USD",_xlfn.XLOOKUP($E1514,fx[currency_code],fx[rate],1), _xlfn.XLOOKUP($E1514,fx[currency_code],fx[rate],1)/_xlfn.XLOOKUP(fund_fx,fx[currency_code],fx[rate],1)))</f>
        <v/>
      </c>
    </row>
    <row r="1515" spans="2:51" ht="13" customHeight="1" x14ac:dyDescent="0.3">
      <c r="B1515" s="9"/>
      <c r="C1515" s="9"/>
      <c r="D1515" s="9"/>
      <c r="E1515" s="9"/>
      <c r="F1515" s="9"/>
      <c r="G1515" s="9"/>
      <c r="H1515" s="9"/>
      <c r="I1515" s="9"/>
      <c r="J1515" s="9"/>
      <c r="K1515" s="9"/>
      <c r="L1515" s="9"/>
      <c r="M1515" s="13"/>
      <c r="N1515" s="84"/>
      <c r="O1515" s="10"/>
      <c r="P1515" s="10"/>
      <c r="Q1515" s="10"/>
      <c r="R1515" s="176"/>
      <c r="S1515" s="84"/>
      <c r="T1515" s="14"/>
      <c r="U1515" s="9"/>
      <c r="V1515" s="9"/>
      <c r="W1515" s="9"/>
      <c r="X1515" s="85"/>
      <c r="Y1515" s="85"/>
      <c r="Z1515" s="199"/>
      <c r="AA1515" s="199"/>
      <c r="AB1515" s="199"/>
      <c r="AC1515" s="193"/>
      <c r="AD1515" s="193"/>
      <c r="AE1515" s="193"/>
      <c r="AF1515" s="193"/>
      <c r="AG1515" s="85"/>
      <c r="AH1515" s="100"/>
      <c r="AI1515" s="9"/>
      <c r="AJ1515" s="9"/>
      <c r="AK1515" s="9"/>
      <c r="AL1515" s="85"/>
      <c r="AM1515" s="85"/>
      <c r="AN1515" s="199"/>
      <c r="AO1515" s="199"/>
      <c r="AP1515" s="199"/>
      <c r="AQ1515" s="10"/>
      <c r="AR1515" s="10"/>
      <c r="AS1515" s="10"/>
      <c r="AT1515" s="10"/>
      <c r="AU1515" s="12"/>
      <c r="AV1515" s="10"/>
      <c r="AW1515" s="100"/>
      <c r="AX1515" s="160" t="str">
        <f>_xlfn.LET(_xlpm.vID,$B1515,_xlpm.vName,$C1515,_xlpm.vCountry,TRIM($M1515&amp;""),_xlpm.vPostal,TRIM($L1515&amp;""),_xlpm.vCityRaw,TRIM($J1515&amp;""),_xlpm.vCity,TRIM(LEFT(_xlpm.vCityRaw,IFERROR(FIND(",",_xlpm.vCityRaw&amp;","),LEN(_xlpm.vCityRaw)+1)-1)),_xlpm.vProv,TRIM($K1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15" s="5" t="str">
        <f>IF(AND(ISBLANK($B1515),ISBLANK($C1515)),"",IF(fund_fx = "USD",_xlfn.XLOOKUP($E1515,fx[currency_code],fx[rate],1), _xlfn.XLOOKUP($E1515,fx[currency_code],fx[rate],1)/_xlfn.XLOOKUP(fund_fx,fx[currency_code],fx[rate],1)))</f>
        <v/>
      </c>
    </row>
    <row r="1516" spans="2:51" ht="13" customHeight="1" x14ac:dyDescent="0.3">
      <c r="B1516" s="9"/>
      <c r="C1516" s="9"/>
      <c r="D1516" s="9"/>
      <c r="E1516" s="9"/>
      <c r="F1516" s="9"/>
      <c r="G1516" s="9"/>
      <c r="H1516" s="9"/>
      <c r="I1516" s="9"/>
      <c r="J1516" s="9"/>
      <c r="K1516" s="9"/>
      <c r="L1516" s="9"/>
      <c r="M1516" s="13"/>
      <c r="N1516" s="84"/>
      <c r="O1516" s="10"/>
      <c r="P1516" s="10"/>
      <c r="Q1516" s="10"/>
      <c r="R1516" s="176"/>
      <c r="S1516" s="84"/>
      <c r="T1516" s="14"/>
      <c r="U1516" s="9"/>
      <c r="V1516" s="9"/>
      <c r="W1516" s="9"/>
      <c r="X1516" s="85"/>
      <c r="Y1516" s="85"/>
      <c r="Z1516" s="199"/>
      <c r="AA1516" s="199"/>
      <c r="AB1516" s="199"/>
      <c r="AC1516" s="193"/>
      <c r="AD1516" s="193"/>
      <c r="AE1516" s="193"/>
      <c r="AF1516" s="193"/>
      <c r="AG1516" s="85"/>
      <c r="AH1516" s="100"/>
      <c r="AI1516" s="9"/>
      <c r="AJ1516" s="9"/>
      <c r="AK1516" s="9"/>
      <c r="AL1516" s="85"/>
      <c r="AM1516" s="85"/>
      <c r="AN1516" s="199"/>
      <c r="AO1516" s="199"/>
      <c r="AP1516" s="199"/>
      <c r="AQ1516" s="10"/>
      <c r="AR1516" s="10"/>
      <c r="AS1516" s="10"/>
      <c r="AT1516" s="10"/>
      <c r="AU1516" s="12"/>
      <c r="AV1516" s="10"/>
      <c r="AW1516" s="100"/>
      <c r="AX1516" s="160" t="str">
        <f>_xlfn.LET(_xlpm.vID,$B1516,_xlpm.vName,$C1516,_xlpm.vCountry,TRIM($M1516&amp;""),_xlpm.vPostal,TRIM($L1516&amp;""),_xlpm.vCityRaw,TRIM($J1516&amp;""),_xlpm.vCity,TRIM(LEFT(_xlpm.vCityRaw,IFERROR(FIND(",",_xlpm.vCityRaw&amp;","),LEN(_xlpm.vCityRaw)+1)-1)),_xlpm.vProv,TRIM($K1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16" s="5" t="str">
        <f>IF(AND(ISBLANK($B1516),ISBLANK($C1516)),"",IF(fund_fx = "USD",_xlfn.XLOOKUP($E1516,fx[currency_code],fx[rate],1), _xlfn.XLOOKUP($E1516,fx[currency_code],fx[rate],1)/_xlfn.XLOOKUP(fund_fx,fx[currency_code],fx[rate],1)))</f>
        <v/>
      </c>
    </row>
    <row r="1517" spans="2:51" ht="13" customHeight="1" x14ac:dyDescent="0.3">
      <c r="B1517" s="9"/>
      <c r="C1517" s="9"/>
      <c r="D1517" s="9"/>
      <c r="E1517" s="9"/>
      <c r="F1517" s="9"/>
      <c r="G1517" s="9"/>
      <c r="H1517" s="9"/>
      <c r="I1517" s="9"/>
      <c r="J1517" s="9"/>
      <c r="K1517" s="9"/>
      <c r="L1517" s="9"/>
      <c r="M1517" s="13"/>
      <c r="N1517" s="84"/>
      <c r="O1517" s="10"/>
      <c r="P1517" s="10"/>
      <c r="Q1517" s="10"/>
      <c r="R1517" s="176"/>
      <c r="S1517" s="84"/>
      <c r="T1517" s="14"/>
      <c r="U1517" s="9"/>
      <c r="V1517" s="9"/>
      <c r="W1517" s="9"/>
      <c r="X1517" s="85"/>
      <c r="Y1517" s="85"/>
      <c r="Z1517" s="199"/>
      <c r="AA1517" s="199"/>
      <c r="AB1517" s="199"/>
      <c r="AC1517" s="193"/>
      <c r="AD1517" s="193"/>
      <c r="AE1517" s="193"/>
      <c r="AF1517" s="193"/>
      <c r="AG1517" s="85"/>
      <c r="AH1517" s="100"/>
      <c r="AI1517" s="9"/>
      <c r="AJ1517" s="9"/>
      <c r="AK1517" s="9"/>
      <c r="AL1517" s="85"/>
      <c r="AM1517" s="85"/>
      <c r="AN1517" s="199"/>
      <c r="AO1517" s="199"/>
      <c r="AP1517" s="199"/>
      <c r="AQ1517" s="10"/>
      <c r="AR1517" s="10"/>
      <c r="AS1517" s="10"/>
      <c r="AT1517" s="10"/>
      <c r="AU1517" s="12"/>
      <c r="AV1517" s="10"/>
      <c r="AW1517" s="100"/>
      <c r="AX1517" s="160" t="str">
        <f>_xlfn.LET(_xlpm.vID,$B1517,_xlpm.vName,$C1517,_xlpm.vCountry,TRIM($M1517&amp;""),_xlpm.vPostal,TRIM($L1517&amp;""),_xlpm.vCityRaw,TRIM($J1517&amp;""),_xlpm.vCity,TRIM(LEFT(_xlpm.vCityRaw,IFERROR(FIND(",",_xlpm.vCityRaw&amp;","),LEN(_xlpm.vCityRaw)+1)-1)),_xlpm.vProv,TRIM($K1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17" s="5" t="str">
        <f>IF(AND(ISBLANK($B1517),ISBLANK($C1517)),"",IF(fund_fx = "USD",_xlfn.XLOOKUP($E1517,fx[currency_code],fx[rate],1), _xlfn.XLOOKUP($E1517,fx[currency_code],fx[rate],1)/_xlfn.XLOOKUP(fund_fx,fx[currency_code],fx[rate],1)))</f>
        <v/>
      </c>
    </row>
    <row r="1518" spans="2:51" ht="13" customHeight="1" x14ac:dyDescent="0.3">
      <c r="B1518" s="9"/>
      <c r="C1518" s="9"/>
      <c r="D1518" s="9"/>
      <c r="E1518" s="9"/>
      <c r="F1518" s="9"/>
      <c r="G1518" s="9"/>
      <c r="H1518" s="9"/>
      <c r="I1518" s="9"/>
      <c r="J1518" s="9"/>
      <c r="K1518" s="9"/>
      <c r="L1518" s="9"/>
      <c r="M1518" s="13"/>
      <c r="N1518" s="84"/>
      <c r="O1518" s="10"/>
      <c r="P1518" s="10"/>
      <c r="Q1518" s="10"/>
      <c r="R1518" s="176"/>
      <c r="S1518" s="84"/>
      <c r="T1518" s="14"/>
      <c r="U1518" s="9"/>
      <c r="V1518" s="9"/>
      <c r="W1518" s="9"/>
      <c r="X1518" s="85"/>
      <c r="Y1518" s="85"/>
      <c r="Z1518" s="199"/>
      <c r="AA1518" s="199"/>
      <c r="AB1518" s="199"/>
      <c r="AC1518" s="193"/>
      <c r="AD1518" s="193"/>
      <c r="AE1518" s="193"/>
      <c r="AF1518" s="193"/>
      <c r="AG1518" s="85"/>
      <c r="AH1518" s="100"/>
      <c r="AI1518" s="9"/>
      <c r="AJ1518" s="9"/>
      <c r="AK1518" s="9"/>
      <c r="AL1518" s="85"/>
      <c r="AM1518" s="85"/>
      <c r="AN1518" s="199"/>
      <c r="AO1518" s="199"/>
      <c r="AP1518" s="199"/>
      <c r="AQ1518" s="10"/>
      <c r="AR1518" s="10"/>
      <c r="AS1518" s="10"/>
      <c r="AT1518" s="10"/>
      <c r="AU1518" s="12"/>
      <c r="AV1518" s="10"/>
      <c r="AW1518" s="100"/>
      <c r="AX1518" s="160" t="str">
        <f>_xlfn.LET(_xlpm.vID,$B1518,_xlpm.vName,$C1518,_xlpm.vCountry,TRIM($M1518&amp;""),_xlpm.vPostal,TRIM($L1518&amp;""),_xlpm.vCityRaw,TRIM($J1518&amp;""),_xlpm.vCity,TRIM(LEFT(_xlpm.vCityRaw,IFERROR(FIND(",",_xlpm.vCityRaw&amp;","),LEN(_xlpm.vCityRaw)+1)-1)),_xlpm.vProv,TRIM($K1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18" s="5" t="str">
        <f>IF(AND(ISBLANK($B1518),ISBLANK($C1518)),"",IF(fund_fx = "USD",_xlfn.XLOOKUP($E1518,fx[currency_code],fx[rate],1), _xlfn.XLOOKUP($E1518,fx[currency_code],fx[rate],1)/_xlfn.XLOOKUP(fund_fx,fx[currency_code],fx[rate],1)))</f>
        <v/>
      </c>
    </row>
    <row r="1519" spans="2:51" ht="13" customHeight="1" x14ac:dyDescent="0.3">
      <c r="B1519" s="9"/>
      <c r="C1519" s="9"/>
      <c r="D1519" s="9"/>
      <c r="E1519" s="9"/>
      <c r="F1519" s="9"/>
      <c r="G1519" s="9"/>
      <c r="H1519" s="9"/>
      <c r="I1519" s="9"/>
      <c r="J1519" s="9"/>
      <c r="K1519" s="9"/>
      <c r="L1519" s="9"/>
      <c r="M1519" s="13"/>
      <c r="N1519" s="84"/>
      <c r="O1519" s="10"/>
      <c r="P1519" s="10"/>
      <c r="Q1519" s="10"/>
      <c r="R1519" s="176"/>
      <c r="S1519" s="84"/>
      <c r="T1519" s="14"/>
      <c r="U1519" s="9"/>
      <c r="V1519" s="9"/>
      <c r="W1519" s="9"/>
      <c r="X1519" s="85"/>
      <c r="Y1519" s="85"/>
      <c r="Z1519" s="199"/>
      <c r="AA1519" s="199"/>
      <c r="AB1519" s="199"/>
      <c r="AC1519" s="193"/>
      <c r="AD1519" s="193"/>
      <c r="AE1519" s="193"/>
      <c r="AF1519" s="193"/>
      <c r="AG1519" s="85"/>
      <c r="AH1519" s="100"/>
      <c r="AI1519" s="9"/>
      <c r="AJ1519" s="9"/>
      <c r="AK1519" s="9"/>
      <c r="AL1519" s="85"/>
      <c r="AM1519" s="85"/>
      <c r="AN1519" s="199"/>
      <c r="AO1519" s="199"/>
      <c r="AP1519" s="199"/>
      <c r="AQ1519" s="10"/>
      <c r="AR1519" s="10"/>
      <c r="AS1519" s="10"/>
      <c r="AT1519" s="10"/>
      <c r="AU1519" s="12"/>
      <c r="AV1519" s="10"/>
      <c r="AW1519" s="100"/>
      <c r="AX1519" s="160" t="str">
        <f>_xlfn.LET(_xlpm.vID,$B1519,_xlpm.vName,$C1519,_xlpm.vCountry,TRIM($M1519&amp;""),_xlpm.vPostal,TRIM($L1519&amp;""),_xlpm.vCityRaw,TRIM($J1519&amp;""),_xlpm.vCity,TRIM(LEFT(_xlpm.vCityRaw,IFERROR(FIND(",",_xlpm.vCityRaw&amp;","),LEN(_xlpm.vCityRaw)+1)-1)),_xlpm.vProv,TRIM($K1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19" s="5" t="str">
        <f>IF(AND(ISBLANK($B1519),ISBLANK($C1519)),"",IF(fund_fx = "USD",_xlfn.XLOOKUP($E1519,fx[currency_code],fx[rate],1), _xlfn.XLOOKUP($E1519,fx[currency_code],fx[rate],1)/_xlfn.XLOOKUP(fund_fx,fx[currency_code],fx[rate],1)))</f>
        <v/>
      </c>
    </row>
    <row r="1520" spans="2:51" ht="13" customHeight="1" x14ac:dyDescent="0.3">
      <c r="B1520" s="9"/>
      <c r="C1520" s="9"/>
      <c r="D1520" s="9"/>
      <c r="E1520" s="9"/>
      <c r="F1520" s="9"/>
      <c r="G1520" s="9"/>
      <c r="H1520" s="9"/>
      <c r="I1520" s="9"/>
      <c r="J1520" s="9"/>
      <c r="K1520" s="9"/>
      <c r="L1520" s="9"/>
      <c r="M1520" s="13"/>
      <c r="N1520" s="84"/>
      <c r="O1520" s="10"/>
      <c r="P1520" s="10"/>
      <c r="Q1520" s="10"/>
      <c r="R1520" s="176"/>
      <c r="S1520" s="84"/>
      <c r="T1520" s="14"/>
      <c r="U1520" s="9"/>
      <c r="V1520" s="9"/>
      <c r="W1520" s="9"/>
      <c r="X1520" s="85"/>
      <c r="Y1520" s="85"/>
      <c r="Z1520" s="199"/>
      <c r="AA1520" s="199"/>
      <c r="AB1520" s="199"/>
      <c r="AC1520" s="193"/>
      <c r="AD1520" s="193"/>
      <c r="AE1520" s="193"/>
      <c r="AF1520" s="193"/>
      <c r="AG1520" s="85"/>
      <c r="AH1520" s="100"/>
      <c r="AI1520" s="9"/>
      <c r="AJ1520" s="9"/>
      <c r="AK1520" s="9"/>
      <c r="AL1520" s="85"/>
      <c r="AM1520" s="85"/>
      <c r="AN1520" s="199"/>
      <c r="AO1520" s="199"/>
      <c r="AP1520" s="199"/>
      <c r="AQ1520" s="10"/>
      <c r="AR1520" s="10"/>
      <c r="AS1520" s="10"/>
      <c r="AT1520" s="10"/>
      <c r="AU1520" s="12"/>
      <c r="AV1520" s="10"/>
      <c r="AW1520" s="100"/>
      <c r="AX1520" s="160" t="str">
        <f>_xlfn.LET(_xlpm.vID,$B1520,_xlpm.vName,$C1520,_xlpm.vCountry,TRIM($M1520&amp;""),_xlpm.vPostal,TRIM($L1520&amp;""),_xlpm.vCityRaw,TRIM($J1520&amp;""),_xlpm.vCity,TRIM(LEFT(_xlpm.vCityRaw,IFERROR(FIND(",",_xlpm.vCityRaw&amp;","),LEN(_xlpm.vCityRaw)+1)-1)),_xlpm.vProv,TRIM($K1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20" s="5" t="str">
        <f>IF(AND(ISBLANK($B1520),ISBLANK($C1520)),"",IF(fund_fx = "USD",_xlfn.XLOOKUP($E1520,fx[currency_code],fx[rate],1), _xlfn.XLOOKUP($E1520,fx[currency_code],fx[rate],1)/_xlfn.XLOOKUP(fund_fx,fx[currency_code],fx[rate],1)))</f>
        <v/>
      </c>
    </row>
    <row r="1521" spans="2:51" ht="13" customHeight="1" x14ac:dyDescent="0.3">
      <c r="B1521" s="9"/>
      <c r="C1521" s="9"/>
      <c r="D1521" s="9"/>
      <c r="E1521" s="9"/>
      <c r="F1521" s="9"/>
      <c r="G1521" s="9"/>
      <c r="H1521" s="9"/>
      <c r="I1521" s="9"/>
      <c r="J1521" s="9"/>
      <c r="K1521" s="9"/>
      <c r="L1521" s="9"/>
      <c r="M1521" s="13"/>
      <c r="N1521" s="84"/>
      <c r="O1521" s="10"/>
      <c r="P1521" s="10"/>
      <c r="Q1521" s="10"/>
      <c r="R1521" s="176"/>
      <c r="S1521" s="84"/>
      <c r="T1521" s="14"/>
      <c r="U1521" s="9"/>
      <c r="V1521" s="9"/>
      <c r="W1521" s="9"/>
      <c r="X1521" s="85"/>
      <c r="Y1521" s="85"/>
      <c r="Z1521" s="199"/>
      <c r="AA1521" s="199"/>
      <c r="AB1521" s="199"/>
      <c r="AC1521" s="193"/>
      <c r="AD1521" s="193"/>
      <c r="AE1521" s="193"/>
      <c r="AF1521" s="193"/>
      <c r="AG1521" s="85"/>
      <c r="AH1521" s="100"/>
      <c r="AI1521" s="9"/>
      <c r="AJ1521" s="9"/>
      <c r="AK1521" s="9"/>
      <c r="AL1521" s="85"/>
      <c r="AM1521" s="85"/>
      <c r="AN1521" s="199"/>
      <c r="AO1521" s="199"/>
      <c r="AP1521" s="199"/>
      <c r="AQ1521" s="10"/>
      <c r="AR1521" s="10"/>
      <c r="AS1521" s="10"/>
      <c r="AT1521" s="10"/>
      <c r="AU1521" s="12"/>
      <c r="AV1521" s="10"/>
      <c r="AW1521" s="100"/>
      <c r="AX1521" s="160" t="str">
        <f>_xlfn.LET(_xlpm.vID,$B1521,_xlpm.vName,$C1521,_xlpm.vCountry,TRIM($M1521&amp;""),_xlpm.vPostal,TRIM($L1521&amp;""),_xlpm.vCityRaw,TRIM($J1521&amp;""),_xlpm.vCity,TRIM(LEFT(_xlpm.vCityRaw,IFERROR(FIND(",",_xlpm.vCityRaw&amp;","),LEN(_xlpm.vCityRaw)+1)-1)),_xlpm.vProv,TRIM($K1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21" s="5" t="str">
        <f>IF(AND(ISBLANK($B1521),ISBLANK($C1521)),"",IF(fund_fx = "USD",_xlfn.XLOOKUP($E1521,fx[currency_code],fx[rate],1), _xlfn.XLOOKUP($E1521,fx[currency_code],fx[rate],1)/_xlfn.XLOOKUP(fund_fx,fx[currency_code],fx[rate],1)))</f>
        <v/>
      </c>
    </row>
    <row r="1522" spans="2:51" ht="13" customHeight="1" x14ac:dyDescent="0.3">
      <c r="B1522" s="9"/>
      <c r="C1522" s="9"/>
      <c r="D1522" s="9"/>
      <c r="E1522" s="9"/>
      <c r="F1522" s="9"/>
      <c r="G1522" s="9"/>
      <c r="H1522" s="9"/>
      <c r="I1522" s="9"/>
      <c r="J1522" s="9"/>
      <c r="K1522" s="9"/>
      <c r="L1522" s="9"/>
      <c r="M1522" s="13"/>
      <c r="N1522" s="84"/>
      <c r="O1522" s="10"/>
      <c r="P1522" s="10"/>
      <c r="Q1522" s="10"/>
      <c r="R1522" s="176"/>
      <c r="S1522" s="84"/>
      <c r="T1522" s="14"/>
      <c r="U1522" s="9"/>
      <c r="V1522" s="9"/>
      <c r="W1522" s="9"/>
      <c r="X1522" s="85"/>
      <c r="Y1522" s="85"/>
      <c r="Z1522" s="199"/>
      <c r="AA1522" s="199"/>
      <c r="AB1522" s="199"/>
      <c r="AC1522" s="193"/>
      <c r="AD1522" s="193"/>
      <c r="AE1522" s="193"/>
      <c r="AF1522" s="193"/>
      <c r="AG1522" s="85"/>
      <c r="AH1522" s="100"/>
      <c r="AI1522" s="9"/>
      <c r="AJ1522" s="9"/>
      <c r="AK1522" s="9"/>
      <c r="AL1522" s="85"/>
      <c r="AM1522" s="85"/>
      <c r="AN1522" s="199"/>
      <c r="AO1522" s="199"/>
      <c r="AP1522" s="199"/>
      <c r="AQ1522" s="10"/>
      <c r="AR1522" s="10"/>
      <c r="AS1522" s="10"/>
      <c r="AT1522" s="10"/>
      <c r="AU1522" s="12"/>
      <c r="AV1522" s="10"/>
      <c r="AW1522" s="100"/>
      <c r="AX1522" s="160" t="str">
        <f>_xlfn.LET(_xlpm.vID,$B1522,_xlpm.vName,$C1522,_xlpm.vCountry,TRIM($M1522&amp;""),_xlpm.vPostal,TRIM($L1522&amp;""),_xlpm.vCityRaw,TRIM($J1522&amp;""),_xlpm.vCity,TRIM(LEFT(_xlpm.vCityRaw,IFERROR(FIND(",",_xlpm.vCityRaw&amp;","),LEN(_xlpm.vCityRaw)+1)-1)),_xlpm.vProv,TRIM($K1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22" s="5" t="str">
        <f>IF(AND(ISBLANK($B1522),ISBLANK($C1522)),"",IF(fund_fx = "USD",_xlfn.XLOOKUP($E1522,fx[currency_code],fx[rate],1), _xlfn.XLOOKUP($E1522,fx[currency_code],fx[rate],1)/_xlfn.XLOOKUP(fund_fx,fx[currency_code],fx[rate],1)))</f>
        <v/>
      </c>
    </row>
    <row r="1523" spans="2:51" ht="13" customHeight="1" x14ac:dyDescent="0.3">
      <c r="B1523" s="9"/>
      <c r="C1523" s="9"/>
      <c r="D1523" s="9"/>
      <c r="E1523" s="9"/>
      <c r="F1523" s="9"/>
      <c r="G1523" s="9"/>
      <c r="H1523" s="9"/>
      <c r="I1523" s="9"/>
      <c r="J1523" s="9"/>
      <c r="K1523" s="9"/>
      <c r="L1523" s="9"/>
      <c r="M1523" s="13"/>
      <c r="N1523" s="84"/>
      <c r="O1523" s="10"/>
      <c r="P1523" s="10"/>
      <c r="Q1523" s="10"/>
      <c r="R1523" s="176"/>
      <c r="S1523" s="84"/>
      <c r="T1523" s="14"/>
      <c r="U1523" s="9"/>
      <c r="V1523" s="9"/>
      <c r="W1523" s="9"/>
      <c r="X1523" s="85"/>
      <c r="Y1523" s="85"/>
      <c r="Z1523" s="199"/>
      <c r="AA1523" s="199"/>
      <c r="AB1523" s="199"/>
      <c r="AC1523" s="193"/>
      <c r="AD1523" s="193"/>
      <c r="AE1523" s="193"/>
      <c r="AF1523" s="193"/>
      <c r="AG1523" s="85"/>
      <c r="AH1523" s="100"/>
      <c r="AI1523" s="9"/>
      <c r="AJ1523" s="9"/>
      <c r="AK1523" s="9"/>
      <c r="AL1523" s="85"/>
      <c r="AM1523" s="85"/>
      <c r="AN1523" s="199"/>
      <c r="AO1523" s="199"/>
      <c r="AP1523" s="199"/>
      <c r="AQ1523" s="10"/>
      <c r="AR1523" s="10"/>
      <c r="AS1523" s="10"/>
      <c r="AT1523" s="10"/>
      <c r="AU1523" s="12"/>
      <c r="AV1523" s="10"/>
      <c r="AW1523" s="100"/>
      <c r="AX1523" s="160" t="str">
        <f>_xlfn.LET(_xlpm.vID,$B1523,_xlpm.vName,$C1523,_xlpm.vCountry,TRIM($M1523&amp;""),_xlpm.vPostal,TRIM($L1523&amp;""),_xlpm.vCityRaw,TRIM($J1523&amp;""),_xlpm.vCity,TRIM(LEFT(_xlpm.vCityRaw,IFERROR(FIND(",",_xlpm.vCityRaw&amp;","),LEN(_xlpm.vCityRaw)+1)-1)),_xlpm.vProv,TRIM($K1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23" s="5" t="str">
        <f>IF(AND(ISBLANK($B1523),ISBLANK($C1523)),"",IF(fund_fx = "USD",_xlfn.XLOOKUP($E1523,fx[currency_code],fx[rate],1), _xlfn.XLOOKUP($E1523,fx[currency_code],fx[rate],1)/_xlfn.XLOOKUP(fund_fx,fx[currency_code],fx[rate],1)))</f>
        <v/>
      </c>
    </row>
    <row r="1524" spans="2:51" ht="13" customHeight="1" x14ac:dyDescent="0.3">
      <c r="B1524" s="9"/>
      <c r="C1524" s="9"/>
      <c r="D1524" s="9"/>
      <c r="E1524" s="9"/>
      <c r="F1524" s="9"/>
      <c r="G1524" s="9"/>
      <c r="H1524" s="9"/>
      <c r="I1524" s="9"/>
      <c r="J1524" s="9"/>
      <c r="K1524" s="9"/>
      <c r="L1524" s="9"/>
      <c r="M1524" s="13"/>
      <c r="N1524" s="84"/>
      <c r="O1524" s="10"/>
      <c r="P1524" s="10"/>
      <c r="Q1524" s="10"/>
      <c r="R1524" s="176"/>
      <c r="S1524" s="84"/>
      <c r="T1524" s="14"/>
      <c r="U1524" s="9"/>
      <c r="V1524" s="9"/>
      <c r="W1524" s="9"/>
      <c r="X1524" s="85"/>
      <c r="Y1524" s="85"/>
      <c r="Z1524" s="199"/>
      <c r="AA1524" s="199"/>
      <c r="AB1524" s="199"/>
      <c r="AC1524" s="193"/>
      <c r="AD1524" s="193"/>
      <c r="AE1524" s="193"/>
      <c r="AF1524" s="193"/>
      <c r="AG1524" s="85"/>
      <c r="AH1524" s="100"/>
      <c r="AI1524" s="9"/>
      <c r="AJ1524" s="9"/>
      <c r="AK1524" s="9"/>
      <c r="AL1524" s="85"/>
      <c r="AM1524" s="85"/>
      <c r="AN1524" s="199"/>
      <c r="AO1524" s="199"/>
      <c r="AP1524" s="199"/>
      <c r="AQ1524" s="10"/>
      <c r="AR1524" s="10"/>
      <c r="AS1524" s="10"/>
      <c r="AT1524" s="10"/>
      <c r="AU1524" s="12"/>
      <c r="AV1524" s="10"/>
      <c r="AW1524" s="100"/>
      <c r="AX1524" s="160" t="str">
        <f>_xlfn.LET(_xlpm.vID,$B1524,_xlpm.vName,$C1524,_xlpm.vCountry,TRIM($M1524&amp;""),_xlpm.vPostal,TRIM($L1524&amp;""),_xlpm.vCityRaw,TRIM($J1524&amp;""),_xlpm.vCity,TRIM(LEFT(_xlpm.vCityRaw,IFERROR(FIND(",",_xlpm.vCityRaw&amp;","),LEN(_xlpm.vCityRaw)+1)-1)),_xlpm.vProv,TRIM($K1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24" s="5" t="str">
        <f>IF(AND(ISBLANK($B1524),ISBLANK($C1524)),"",IF(fund_fx = "USD",_xlfn.XLOOKUP($E1524,fx[currency_code],fx[rate],1), _xlfn.XLOOKUP($E1524,fx[currency_code],fx[rate],1)/_xlfn.XLOOKUP(fund_fx,fx[currency_code],fx[rate],1)))</f>
        <v/>
      </c>
    </row>
    <row r="1525" spans="2:51" ht="13" customHeight="1" x14ac:dyDescent="0.3">
      <c r="B1525" s="9"/>
      <c r="C1525" s="9"/>
      <c r="D1525" s="9"/>
      <c r="E1525" s="9"/>
      <c r="F1525" s="9"/>
      <c r="G1525" s="9"/>
      <c r="H1525" s="9"/>
      <c r="I1525" s="9"/>
      <c r="J1525" s="9"/>
      <c r="K1525" s="9"/>
      <c r="L1525" s="9"/>
      <c r="M1525" s="13"/>
      <c r="N1525" s="84"/>
      <c r="O1525" s="10"/>
      <c r="P1525" s="10"/>
      <c r="Q1525" s="10"/>
      <c r="R1525" s="176"/>
      <c r="S1525" s="84"/>
      <c r="T1525" s="14"/>
      <c r="U1525" s="9"/>
      <c r="V1525" s="9"/>
      <c r="W1525" s="9"/>
      <c r="X1525" s="85"/>
      <c r="Y1525" s="85"/>
      <c r="Z1525" s="199"/>
      <c r="AA1525" s="199"/>
      <c r="AB1525" s="199"/>
      <c r="AC1525" s="193"/>
      <c r="AD1525" s="193"/>
      <c r="AE1525" s="193"/>
      <c r="AF1525" s="193"/>
      <c r="AG1525" s="85"/>
      <c r="AH1525" s="100"/>
      <c r="AI1525" s="9"/>
      <c r="AJ1525" s="9"/>
      <c r="AK1525" s="9"/>
      <c r="AL1525" s="85"/>
      <c r="AM1525" s="85"/>
      <c r="AN1525" s="199"/>
      <c r="AO1525" s="199"/>
      <c r="AP1525" s="199"/>
      <c r="AQ1525" s="10"/>
      <c r="AR1525" s="10"/>
      <c r="AS1525" s="10"/>
      <c r="AT1525" s="10"/>
      <c r="AU1525" s="12"/>
      <c r="AV1525" s="10"/>
      <c r="AW1525" s="100"/>
      <c r="AX1525" s="160" t="str">
        <f>_xlfn.LET(_xlpm.vID,$B1525,_xlpm.vName,$C1525,_xlpm.vCountry,TRIM($M1525&amp;""),_xlpm.vPostal,TRIM($L1525&amp;""),_xlpm.vCityRaw,TRIM($J1525&amp;""),_xlpm.vCity,TRIM(LEFT(_xlpm.vCityRaw,IFERROR(FIND(",",_xlpm.vCityRaw&amp;","),LEN(_xlpm.vCityRaw)+1)-1)),_xlpm.vProv,TRIM($K1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25" s="5" t="str">
        <f>IF(AND(ISBLANK($B1525),ISBLANK($C1525)),"",IF(fund_fx = "USD",_xlfn.XLOOKUP($E1525,fx[currency_code],fx[rate],1), _xlfn.XLOOKUP($E1525,fx[currency_code],fx[rate],1)/_xlfn.XLOOKUP(fund_fx,fx[currency_code],fx[rate],1)))</f>
        <v/>
      </c>
    </row>
    <row r="1526" spans="2:51" ht="13" customHeight="1" x14ac:dyDescent="0.3">
      <c r="B1526" s="9"/>
      <c r="C1526" s="9"/>
      <c r="D1526" s="9"/>
      <c r="E1526" s="9"/>
      <c r="F1526" s="9"/>
      <c r="G1526" s="9"/>
      <c r="H1526" s="9"/>
      <c r="I1526" s="9"/>
      <c r="J1526" s="9"/>
      <c r="K1526" s="9"/>
      <c r="L1526" s="9"/>
      <c r="M1526" s="13"/>
      <c r="N1526" s="84"/>
      <c r="O1526" s="10"/>
      <c r="P1526" s="10"/>
      <c r="Q1526" s="10"/>
      <c r="R1526" s="176"/>
      <c r="S1526" s="84"/>
      <c r="T1526" s="14"/>
      <c r="U1526" s="9"/>
      <c r="V1526" s="9"/>
      <c r="W1526" s="9"/>
      <c r="X1526" s="85"/>
      <c r="Y1526" s="85"/>
      <c r="Z1526" s="199"/>
      <c r="AA1526" s="199"/>
      <c r="AB1526" s="199"/>
      <c r="AC1526" s="193"/>
      <c r="AD1526" s="193"/>
      <c r="AE1526" s="193"/>
      <c r="AF1526" s="193"/>
      <c r="AG1526" s="85"/>
      <c r="AH1526" s="100"/>
      <c r="AI1526" s="9"/>
      <c r="AJ1526" s="9"/>
      <c r="AK1526" s="9"/>
      <c r="AL1526" s="85"/>
      <c r="AM1526" s="85"/>
      <c r="AN1526" s="199"/>
      <c r="AO1526" s="199"/>
      <c r="AP1526" s="199"/>
      <c r="AQ1526" s="10"/>
      <c r="AR1526" s="10"/>
      <c r="AS1526" s="10"/>
      <c r="AT1526" s="10"/>
      <c r="AU1526" s="12"/>
      <c r="AV1526" s="10"/>
      <c r="AW1526" s="100"/>
      <c r="AX1526" s="160" t="str">
        <f>_xlfn.LET(_xlpm.vID,$B1526,_xlpm.vName,$C1526,_xlpm.vCountry,TRIM($M1526&amp;""),_xlpm.vPostal,TRIM($L1526&amp;""),_xlpm.vCityRaw,TRIM($J1526&amp;""),_xlpm.vCity,TRIM(LEFT(_xlpm.vCityRaw,IFERROR(FIND(",",_xlpm.vCityRaw&amp;","),LEN(_xlpm.vCityRaw)+1)-1)),_xlpm.vProv,TRIM($K1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26" s="5" t="str">
        <f>IF(AND(ISBLANK($B1526),ISBLANK($C1526)),"",IF(fund_fx = "USD",_xlfn.XLOOKUP($E1526,fx[currency_code],fx[rate],1), _xlfn.XLOOKUP($E1526,fx[currency_code],fx[rate],1)/_xlfn.XLOOKUP(fund_fx,fx[currency_code],fx[rate],1)))</f>
        <v/>
      </c>
    </row>
    <row r="1527" spans="2:51" ht="13" customHeight="1" x14ac:dyDescent="0.3">
      <c r="B1527" s="9"/>
      <c r="C1527" s="9"/>
      <c r="D1527" s="9"/>
      <c r="E1527" s="9"/>
      <c r="F1527" s="9"/>
      <c r="G1527" s="9"/>
      <c r="H1527" s="9"/>
      <c r="I1527" s="9"/>
      <c r="J1527" s="9"/>
      <c r="K1527" s="9"/>
      <c r="L1527" s="9"/>
      <c r="M1527" s="13"/>
      <c r="N1527" s="84"/>
      <c r="O1527" s="10"/>
      <c r="P1527" s="10"/>
      <c r="Q1527" s="10"/>
      <c r="R1527" s="176"/>
      <c r="S1527" s="84"/>
      <c r="T1527" s="14"/>
      <c r="U1527" s="9"/>
      <c r="V1527" s="9"/>
      <c r="W1527" s="9"/>
      <c r="X1527" s="85"/>
      <c r="Y1527" s="85"/>
      <c r="Z1527" s="199"/>
      <c r="AA1527" s="199"/>
      <c r="AB1527" s="199"/>
      <c r="AC1527" s="193"/>
      <c r="AD1527" s="193"/>
      <c r="AE1527" s="193"/>
      <c r="AF1527" s="193"/>
      <c r="AG1527" s="85"/>
      <c r="AH1527" s="100"/>
      <c r="AI1527" s="9"/>
      <c r="AJ1527" s="9"/>
      <c r="AK1527" s="9"/>
      <c r="AL1527" s="85"/>
      <c r="AM1527" s="85"/>
      <c r="AN1527" s="199"/>
      <c r="AO1527" s="199"/>
      <c r="AP1527" s="199"/>
      <c r="AQ1527" s="10"/>
      <c r="AR1527" s="10"/>
      <c r="AS1527" s="10"/>
      <c r="AT1527" s="10"/>
      <c r="AU1527" s="12"/>
      <c r="AV1527" s="10"/>
      <c r="AW1527" s="100"/>
      <c r="AX1527" s="160" t="str">
        <f>_xlfn.LET(_xlpm.vID,$B1527,_xlpm.vName,$C1527,_xlpm.vCountry,TRIM($M1527&amp;""),_xlpm.vPostal,TRIM($L1527&amp;""),_xlpm.vCityRaw,TRIM($J1527&amp;""),_xlpm.vCity,TRIM(LEFT(_xlpm.vCityRaw,IFERROR(FIND(",",_xlpm.vCityRaw&amp;","),LEN(_xlpm.vCityRaw)+1)-1)),_xlpm.vProv,TRIM($K1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27" s="5" t="str">
        <f>IF(AND(ISBLANK($B1527),ISBLANK($C1527)),"",IF(fund_fx = "USD",_xlfn.XLOOKUP($E1527,fx[currency_code],fx[rate],1), _xlfn.XLOOKUP($E1527,fx[currency_code],fx[rate],1)/_xlfn.XLOOKUP(fund_fx,fx[currency_code],fx[rate],1)))</f>
        <v/>
      </c>
    </row>
    <row r="1528" spans="2:51" ht="13" customHeight="1" x14ac:dyDescent="0.3">
      <c r="B1528" s="9"/>
      <c r="C1528" s="9"/>
      <c r="D1528" s="9"/>
      <c r="E1528" s="9"/>
      <c r="F1528" s="9"/>
      <c r="G1528" s="9"/>
      <c r="H1528" s="9"/>
      <c r="I1528" s="9"/>
      <c r="J1528" s="9"/>
      <c r="K1528" s="9"/>
      <c r="L1528" s="9"/>
      <c r="M1528" s="13"/>
      <c r="N1528" s="84"/>
      <c r="O1528" s="10"/>
      <c r="P1528" s="10"/>
      <c r="Q1528" s="10"/>
      <c r="R1528" s="176"/>
      <c r="S1528" s="84"/>
      <c r="T1528" s="14"/>
      <c r="U1528" s="9"/>
      <c r="V1528" s="9"/>
      <c r="W1528" s="9"/>
      <c r="X1528" s="85"/>
      <c r="Y1528" s="85"/>
      <c r="Z1528" s="199"/>
      <c r="AA1528" s="199"/>
      <c r="AB1528" s="199"/>
      <c r="AC1528" s="193"/>
      <c r="AD1528" s="193"/>
      <c r="AE1528" s="193"/>
      <c r="AF1528" s="193"/>
      <c r="AG1528" s="85"/>
      <c r="AH1528" s="100"/>
      <c r="AI1528" s="9"/>
      <c r="AJ1528" s="9"/>
      <c r="AK1528" s="9"/>
      <c r="AL1528" s="85"/>
      <c r="AM1528" s="85"/>
      <c r="AN1528" s="199"/>
      <c r="AO1528" s="199"/>
      <c r="AP1528" s="199"/>
      <c r="AQ1528" s="10"/>
      <c r="AR1528" s="10"/>
      <c r="AS1528" s="10"/>
      <c r="AT1528" s="10"/>
      <c r="AU1528" s="12"/>
      <c r="AV1528" s="10"/>
      <c r="AW1528" s="100"/>
      <c r="AX1528" s="160" t="str">
        <f>_xlfn.LET(_xlpm.vID,$B1528,_xlpm.vName,$C1528,_xlpm.vCountry,TRIM($M1528&amp;""),_xlpm.vPostal,TRIM($L1528&amp;""),_xlpm.vCityRaw,TRIM($J1528&amp;""),_xlpm.vCity,TRIM(LEFT(_xlpm.vCityRaw,IFERROR(FIND(",",_xlpm.vCityRaw&amp;","),LEN(_xlpm.vCityRaw)+1)-1)),_xlpm.vProv,TRIM($K1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28" s="5" t="str">
        <f>IF(AND(ISBLANK($B1528),ISBLANK($C1528)),"",IF(fund_fx = "USD",_xlfn.XLOOKUP($E1528,fx[currency_code],fx[rate],1), _xlfn.XLOOKUP($E1528,fx[currency_code],fx[rate],1)/_xlfn.XLOOKUP(fund_fx,fx[currency_code],fx[rate],1)))</f>
        <v/>
      </c>
    </row>
    <row r="1529" spans="2:51" ht="13" customHeight="1" x14ac:dyDescent="0.3">
      <c r="B1529" s="9"/>
      <c r="C1529" s="9"/>
      <c r="D1529" s="9"/>
      <c r="E1529" s="9"/>
      <c r="F1529" s="9"/>
      <c r="G1529" s="9"/>
      <c r="H1529" s="9"/>
      <c r="I1529" s="9"/>
      <c r="J1529" s="9"/>
      <c r="K1529" s="9"/>
      <c r="L1529" s="9"/>
      <c r="M1529" s="13"/>
      <c r="N1529" s="84"/>
      <c r="O1529" s="10"/>
      <c r="P1529" s="10"/>
      <c r="Q1529" s="10"/>
      <c r="R1529" s="176"/>
      <c r="S1529" s="84"/>
      <c r="T1529" s="14"/>
      <c r="U1529" s="9"/>
      <c r="V1529" s="9"/>
      <c r="W1529" s="9"/>
      <c r="X1529" s="85"/>
      <c r="Y1529" s="85"/>
      <c r="Z1529" s="199"/>
      <c r="AA1529" s="199"/>
      <c r="AB1529" s="199"/>
      <c r="AC1529" s="193"/>
      <c r="AD1529" s="193"/>
      <c r="AE1529" s="193"/>
      <c r="AF1529" s="193"/>
      <c r="AG1529" s="85"/>
      <c r="AH1529" s="100"/>
      <c r="AI1529" s="9"/>
      <c r="AJ1529" s="9"/>
      <c r="AK1529" s="9"/>
      <c r="AL1529" s="85"/>
      <c r="AM1529" s="85"/>
      <c r="AN1529" s="199"/>
      <c r="AO1529" s="199"/>
      <c r="AP1529" s="199"/>
      <c r="AQ1529" s="10"/>
      <c r="AR1529" s="10"/>
      <c r="AS1529" s="10"/>
      <c r="AT1529" s="10"/>
      <c r="AU1529" s="12"/>
      <c r="AV1529" s="10"/>
      <c r="AW1529" s="100"/>
      <c r="AX1529" s="160" t="str">
        <f>_xlfn.LET(_xlpm.vID,$B1529,_xlpm.vName,$C1529,_xlpm.vCountry,TRIM($M1529&amp;""),_xlpm.vPostal,TRIM($L1529&amp;""),_xlpm.vCityRaw,TRIM($J1529&amp;""),_xlpm.vCity,TRIM(LEFT(_xlpm.vCityRaw,IFERROR(FIND(",",_xlpm.vCityRaw&amp;","),LEN(_xlpm.vCityRaw)+1)-1)),_xlpm.vProv,TRIM($K1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29" s="5" t="str">
        <f>IF(AND(ISBLANK($B1529),ISBLANK($C1529)),"",IF(fund_fx = "USD",_xlfn.XLOOKUP($E1529,fx[currency_code],fx[rate],1), _xlfn.XLOOKUP($E1529,fx[currency_code],fx[rate],1)/_xlfn.XLOOKUP(fund_fx,fx[currency_code],fx[rate],1)))</f>
        <v/>
      </c>
    </row>
    <row r="1530" spans="2:51" ht="13" customHeight="1" x14ac:dyDescent="0.3">
      <c r="B1530" s="9"/>
      <c r="C1530" s="9"/>
      <c r="D1530" s="9"/>
      <c r="E1530" s="9"/>
      <c r="F1530" s="9"/>
      <c r="G1530" s="9"/>
      <c r="H1530" s="9"/>
      <c r="I1530" s="9"/>
      <c r="J1530" s="9"/>
      <c r="K1530" s="9"/>
      <c r="L1530" s="9"/>
      <c r="M1530" s="13"/>
      <c r="N1530" s="84"/>
      <c r="O1530" s="10"/>
      <c r="P1530" s="10"/>
      <c r="Q1530" s="10"/>
      <c r="R1530" s="176"/>
      <c r="S1530" s="84"/>
      <c r="T1530" s="14"/>
      <c r="U1530" s="9"/>
      <c r="V1530" s="9"/>
      <c r="W1530" s="9"/>
      <c r="X1530" s="85"/>
      <c r="Y1530" s="85"/>
      <c r="Z1530" s="199"/>
      <c r="AA1530" s="199"/>
      <c r="AB1530" s="199"/>
      <c r="AC1530" s="193"/>
      <c r="AD1530" s="193"/>
      <c r="AE1530" s="193"/>
      <c r="AF1530" s="193"/>
      <c r="AG1530" s="85"/>
      <c r="AH1530" s="100"/>
      <c r="AI1530" s="9"/>
      <c r="AJ1530" s="9"/>
      <c r="AK1530" s="9"/>
      <c r="AL1530" s="85"/>
      <c r="AM1530" s="85"/>
      <c r="AN1530" s="199"/>
      <c r="AO1530" s="199"/>
      <c r="AP1530" s="199"/>
      <c r="AQ1530" s="10"/>
      <c r="AR1530" s="10"/>
      <c r="AS1530" s="10"/>
      <c r="AT1530" s="10"/>
      <c r="AU1530" s="12"/>
      <c r="AV1530" s="10"/>
      <c r="AW1530" s="100"/>
      <c r="AX1530" s="160" t="str">
        <f>_xlfn.LET(_xlpm.vID,$B1530,_xlpm.vName,$C1530,_xlpm.vCountry,TRIM($M1530&amp;""),_xlpm.vPostal,TRIM($L1530&amp;""),_xlpm.vCityRaw,TRIM($J1530&amp;""),_xlpm.vCity,TRIM(LEFT(_xlpm.vCityRaw,IFERROR(FIND(",",_xlpm.vCityRaw&amp;","),LEN(_xlpm.vCityRaw)+1)-1)),_xlpm.vProv,TRIM($K1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30" s="5" t="str">
        <f>IF(AND(ISBLANK($B1530),ISBLANK($C1530)),"",IF(fund_fx = "USD",_xlfn.XLOOKUP($E1530,fx[currency_code],fx[rate],1), _xlfn.XLOOKUP($E1530,fx[currency_code],fx[rate],1)/_xlfn.XLOOKUP(fund_fx,fx[currency_code],fx[rate],1)))</f>
        <v/>
      </c>
    </row>
    <row r="1531" spans="2:51" ht="13" customHeight="1" x14ac:dyDescent="0.3">
      <c r="B1531" s="9"/>
      <c r="C1531" s="9"/>
      <c r="D1531" s="9"/>
      <c r="E1531" s="9"/>
      <c r="F1531" s="9"/>
      <c r="G1531" s="9"/>
      <c r="H1531" s="9"/>
      <c r="I1531" s="9"/>
      <c r="J1531" s="9"/>
      <c r="K1531" s="9"/>
      <c r="L1531" s="9"/>
      <c r="M1531" s="13"/>
      <c r="N1531" s="84"/>
      <c r="O1531" s="10"/>
      <c r="P1531" s="10"/>
      <c r="Q1531" s="10"/>
      <c r="R1531" s="176"/>
      <c r="S1531" s="84"/>
      <c r="T1531" s="14"/>
      <c r="U1531" s="9"/>
      <c r="V1531" s="9"/>
      <c r="W1531" s="9"/>
      <c r="X1531" s="85"/>
      <c r="Y1531" s="85"/>
      <c r="Z1531" s="199"/>
      <c r="AA1531" s="199"/>
      <c r="AB1531" s="199"/>
      <c r="AC1531" s="193"/>
      <c r="AD1531" s="193"/>
      <c r="AE1531" s="193"/>
      <c r="AF1531" s="193"/>
      <c r="AG1531" s="85"/>
      <c r="AH1531" s="100"/>
      <c r="AI1531" s="9"/>
      <c r="AJ1531" s="9"/>
      <c r="AK1531" s="9"/>
      <c r="AL1531" s="85"/>
      <c r="AM1531" s="85"/>
      <c r="AN1531" s="199"/>
      <c r="AO1531" s="199"/>
      <c r="AP1531" s="199"/>
      <c r="AQ1531" s="10"/>
      <c r="AR1531" s="10"/>
      <c r="AS1531" s="10"/>
      <c r="AT1531" s="10"/>
      <c r="AU1531" s="12"/>
      <c r="AV1531" s="10"/>
      <c r="AW1531" s="100"/>
      <c r="AX1531" s="160" t="str">
        <f>_xlfn.LET(_xlpm.vID,$B1531,_xlpm.vName,$C1531,_xlpm.vCountry,TRIM($M1531&amp;""),_xlpm.vPostal,TRIM($L1531&amp;""),_xlpm.vCityRaw,TRIM($J1531&amp;""),_xlpm.vCity,TRIM(LEFT(_xlpm.vCityRaw,IFERROR(FIND(",",_xlpm.vCityRaw&amp;","),LEN(_xlpm.vCityRaw)+1)-1)),_xlpm.vProv,TRIM($K1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31" s="5" t="str">
        <f>IF(AND(ISBLANK($B1531),ISBLANK($C1531)),"",IF(fund_fx = "USD",_xlfn.XLOOKUP($E1531,fx[currency_code],fx[rate],1), _xlfn.XLOOKUP($E1531,fx[currency_code],fx[rate],1)/_xlfn.XLOOKUP(fund_fx,fx[currency_code],fx[rate],1)))</f>
        <v/>
      </c>
    </row>
    <row r="1532" spans="2:51" ht="13" customHeight="1" x14ac:dyDescent="0.3">
      <c r="B1532" s="9"/>
      <c r="C1532" s="9"/>
      <c r="D1532" s="9"/>
      <c r="E1532" s="9"/>
      <c r="F1532" s="9"/>
      <c r="G1532" s="9"/>
      <c r="H1532" s="9"/>
      <c r="I1532" s="9"/>
      <c r="J1532" s="9"/>
      <c r="K1532" s="9"/>
      <c r="L1532" s="9"/>
      <c r="M1532" s="13"/>
      <c r="N1532" s="84"/>
      <c r="O1532" s="10"/>
      <c r="P1532" s="10"/>
      <c r="Q1532" s="10"/>
      <c r="R1532" s="176"/>
      <c r="S1532" s="84"/>
      <c r="T1532" s="14"/>
      <c r="U1532" s="9"/>
      <c r="V1532" s="9"/>
      <c r="W1532" s="9"/>
      <c r="X1532" s="85"/>
      <c r="Y1532" s="85"/>
      <c r="Z1532" s="199"/>
      <c r="AA1532" s="199"/>
      <c r="AB1532" s="199"/>
      <c r="AC1532" s="193"/>
      <c r="AD1532" s="193"/>
      <c r="AE1532" s="193"/>
      <c r="AF1532" s="193"/>
      <c r="AG1532" s="85"/>
      <c r="AH1532" s="100"/>
      <c r="AI1532" s="9"/>
      <c r="AJ1532" s="9"/>
      <c r="AK1532" s="9"/>
      <c r="AL1532" s="85"/>
      <c r="AM1532" s="85"/>
      <c r="AN1532" s="199"/>
      <c r="AO1532" s="199"/>
      <c r="AP1532" s="199"/>
      <c r="AQ1532" s="10"/>
      <c r="AR1532" s="10"/>
      <c r="AS1532" s="10"/>
      <c r="AT1532" s="10"/>
      <c r="AU1532" s="12"/>
      <c r="AV1532" s="10"/>
      <c r="AW1532" s="100"/>
      <c r="AX1532" s="160" t="str">
        <f>_xlfn.LET(_xlpm.vID,$B1532,_xlpm.vName,$C1532,_xlpm.vCountry,TRIM($M1532&amp;""),_xlpm.vPostal,TRIM($L1532&amp;""),_xlpm.vCityRaw,TRIM($J1532&amp;""),_xlpm.vCity,TRIM(LEFT(_xlpm.vCityRaw,IFERROR(FIND(",",_xlpm.vCityRaw&amp;","),LEN(_xlpm.vCityRaw)+1)-1)),_xlpm.vProv,TRIM($K1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32" s="5" t="str">
        <f>IF(AND(ISBLANK($B1532),ISBLANK($C1532)),"",IF(fund_fx = "USD",_xlfn.XLOOKUP($E1532,fx[currency_code],fx[rate],1), _xlfn.XLOOKUP($E1532,fx[currency_code],fx[rate],1)/_xlfn.XLOOKUP(fund_fx,fx[currency_code],fx[rate],1)))</f>
        <v/>
      </c>
    </row>
    <row r="1533" spans="2:51" ht="13" customHeight="1" x14ac:dyDescent="0.3">
      <c r="B1533" s="9"/>
      <c r="C1533" s="9"/>
      <c r="D1533" s="9"/>
      <c r="E1533" s="9"/>
      <c r="F1533" s="9"/>
      <c r="G1533" s="9"/>
      <c r="H1533" s="9"/>
      <c r="I1533" s="9"/>
      <c r="J1533" s="9"/>
      <c r="K1533" s="9"/>
      <c r="L1533" s="9"/>
      <c r="M1533" s="13"/>
      <c r="N1533" s="84"/>
      <c r="O1533" s="10"/>
      <c r="P1533" s="10"/>
      <c r="Q1533" s="10"/>
      <c r="R1533" s="176"/>
      <c r="S1533" s="84"/>
      <c r="T1533" s="14"/>
      <c r="U1533" s="9"/>
      <c r="V1533" s="9"/>
      <c r="W1533" s="9"/>
      <c r="X1533" s="85"/>
      <c r="Y1533" s="85"/>
      <c r="Z1533" s="199"/>
      <c r="AA1533" s="199"/>
      <c r="AB1533" s="199"/>
      <c r="AC1533" s="193"/>
      <c r="AD1533" s="193"/>
      <c r="AE1533" s="193"/>
      <c r="AF1533" s="193"/>
      <c r="AG1533" s="85"/>
      <c r="AH1533" s="100"/>
      <c r="AI1533" s="9"/>
      <c r="AJ1533" s="9"/>
      <c r="AK1533" s="9"/>
      <c r="AL1533" s="85"/>
      <c r="AM1533" s="85"/>
      <c r="AN1533" s="199"/>
      <c r="AO1533" s="199"/>
      <c r="AP1533" s="199"/>
      <c r="AQ1533" s="10"/>
      <c r="AR1533" s="10"/>
      <c r="AS1533" s="10"/>
      <c r="AT1533" s="10"/>
      <c r="AU1533" s="12"/>
      <c r="AV1533" s="10"/>
      <c r="AW1533" s="100"/>
      <c r="AX1533" s="160" t="str">
        <f>_xlfn.LET(_xlpm.vID,$B1533,_xlpm.vName,$C1533,_xlpm.vCountry,TRIM($M1533&amp;""),_xlpm.vPostal,TRIM($L1533&amp;""),_xlpm.vCityRaw,TRIM($J1533&amp;""),_xlpm.vCity,TRIM(LEFT(_xlpm.vCityRaw,IFERROR(FIND(",",_xlpm.vCityRaw&amp;","),LEN(_xlpm.vCityRaw)+1)-1)),_xlpm.vProv,TRIM($K1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33" s="5" t="str">
        <f>IF(AND(ISBLANK($B1533),ISBLANK($C1533)),"",IF(fund_fx = "USD",_xlfn.XLOOKUP($E1533,fx[currency_code],fx[rate],1), _xlfn.XLOOKUP($E1533,fx[currency_code],fx[rate],1)/_xlfn.XLOOKUP(fund_fx,fx[currency_code],fx[rate],1)))</f>
        <v/>
      </c>
    </row>
    <row r="1534" spans="2:51" ht="13" customHeight="1" x14ac:dyDescent="0.3">
      <c r="B1534" s="9"/>
      <c r="C1534" s="9"/>
      <c r="D1534" s="9"/>
      <c r="E1534" s="9"/>
      <c r="F1534" s="9"/>
      <c r="G1534" s="9"/>
      <c r="H1534" s="9"/>
      <c r="I1534" s="9"/>
      <c r="J1534" s="9"/>
      <c r="K1534" s="9"/>
      <c r="L1534" s="9"/>
      <c r="M1534" s="13"/>
      <c r="N1534" s="84"/>
      <c r="O1534" s="10"/>
      <c r="P1534" s="10"/>
      <c r="Q1534" s="10"/>
      <c r="R1534" s="176"/>
      <c r="S1534" s="84"/>
      <c r="T1534" s="14"/>
      <c r="U1534" s="9"/>
      <c r="V1534" s="9"/>
      <c r="W1534" s="9"/>
      <c r="X1534" s="85"/>
      <c r="Y1534" s="85"/>
      <c r="Z1534" s="199"/>
      <c r="AA1534" s="199"/>
      <c r="AB1534" s="199"/>
      <c r="AC1534" s="193"/>
      <c r="AD1534" s="193"/>
      <c r="AE1534" s="193"/>
      <c r="AF1534" s="193"/>
      <c r="AG1534" s="85"/>
      <c r="AH1534" s="100"/>
      <c r="AI1534" s="9"/>
      <c r="AJ1534" s="9"/>
      <c r="AK1534" s="9"/>
      <c r="AL1534" s="85"/>
      <c r="AM1534" s="85"/>
      <c r="AN1534" s="199"/>
      <c r="AO1534" s="199"/>
      <c r="AP1534" s="199"/>
      <c r="AQ1534" s="10"/>
      <c r="AR1534" s="10"/>
      <c r="AS1534" s="10"/>
      <c r="AT1534" s="10"/>
      <c r="AU1534" s="12"/>
      <c r="AV1534" s="10"/>
      <c r="AW1534" s="100"/>
      <c r="AX1534" s="160" t="str">
        <f>_xlfn.LET(_xlpm.vID,$B1534,_xlpm.vName,$C1534,_xlpm.vCountry,TRIM($M1534&amp;""),_xlpm.vPostal,TRIM($L1534&amp;""),_xlpm.vCityRaw,TRIM($J1534&amp;""),_xlpm.vCity,TRIM(LEFT(_xlpm.vCityRaw,IFERROR(FIND(",",_xlpm.vCityRaw&amp;","),LEN(_xlpm.vCityRaw)+1)-1)),_xlpm.vProv,TRIM($K1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34" s="5" t="str">
        <f>IF(AND(ISBLANK($B1534),ISBLANK($C1534)),"",IF(fund_fx = "USD",_xlfn.XLOOKUP($E1534,fx[currency_code],fx[rate],1), _xlfn.XLOOKUP($E1534,fx[currency_code],fx[rate],1)/_xlfn.XLOOKUP(fund_fx,fx[currency_code],fx[rate],1)))</f>
        <v/>
      </c>
    </row>
    <row r="1535" spans="2:51" ht="13" customHeight="1" x14ac:dyDescent="0.3">
      <c r="B1535" s="9"/>
      <c r="C1535" s="9"/>
      <c r="D1535" s="9"/>
      <c r="E1535" s="9"/>
      <c r="F1535" s="9"/>
      <c r="G1535" s="9"/>
      <c r="H1535" s="9"/>
      <c r="I1535" s="9"/>
      <c r="J1535" s="9"/>
      <c r="K1535" s="9"/>
      <c r="L1535" s="9"/>
      <c r="M1535" s="13"/>
      <c r="N1535" s="84"/>
      <c r="O1535" s="10"/>
      <c r="P1535" s="10"/>
      <c r="Q1535" s="10"/>
      <c r="R1535" s="176"/>
      <c r="S1535" s="84"/>
      <c r="T1535" s="14"/>
      <c r="U1535" s="9"/>
      <c r="V1535" s="9"/>
      <c r="W1535" s="9"/>
      <c r="X1535" s="85"/>
      <c r="Y1535" s="85"/>
      <c r="Z1535" s="199"/>
      <c r="AA1535" s="199"/>
      <c r="AB1535" s="199"/>
      <c r="AC1535" s="193"/>
      <c r="AD1535" s="193"/>
      <c r="AE1535" s="193"/>
      <c r="AF1535" s="193"/>
      <c r="AG1535" s="85"/>
      <c r="AH1535" s="100"/>
      <c r="AI1535" s="9"/>
      <c r="AJ1535" s="9"/>
      <c r="AK1535" s="9"/>
      <c r="AL1535" s="85"/>
      <c r="AM1535" s="85"/>
      <c r="AN1535" s="199"/>
      <c r="AO1535" s="199"/>
      <c r="AP1535" s="199"/>
      <c r="AQ1535" s="10"/>
      <c r="AR1535" s="10"/>
      <c r="AS1535" s="10"/>
      <c r="AT1535" s="10"/>
      <c r="AU1535" s="12"/>
      <c r="AV1535" s="10"/>
      <c r="AW1535" s="100"/>
      <c r="AX1535" s="160" t="str">
        <f>_xlfn.LET(_xlpm.vID,$B1535,_xlpm.vName,$C1535,_xlpm.vCountry,TRIM($M1535&amp;""),_xlpm.vPostal,TRIM($L1535&amp;""),_xlpm.vCityRaw,TRIM($J1535&amp;""),_xlpm.vCity,TRIM(LEFT(_xlpm.vCityRaw,IFERROR(FIND(",",_xlpm.vCityRaw&amp;","),LEN(_xlpm.vCityRaw)+1)-1)),_xlpm.vProv,TRIM($K1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35" s="5" t="str">
        <f>IF(AND(ISBLANK($B1535),ISBLANK($C1535)),"",IF(fund_fx = "USD",_xlfn.XLOOKUP($E1535,fx[currency_code],fx[rate],1), _xlfn.XLOOKUP($E1535,fx[currency_code],fx[rate],1)/_xlfn.XLOOKUP(fund_fx,fx[currency_code],fx[rate],1)))</f>
        <v/>
      </c>
    </row>
    <row r="1536" spans="2:51" ht="13" customHeight="1" x14ac:dyDescent="0.3">
      <c r="B1536" s="9"/>
      <c r="C1536" s="9"/>
      <c r="D1536" s="9"/>
      <c r="E1536" s="9"/>
      <c r="F1536" s="9"/>
      <c r="G1536" s="9"/>
      <c r="H1536" s="9"/>
      <c r="I1536" s="9"/>
      <c r="J1536" s="9"/>
      <c r="K1536" s="9"/>
      <c r="L1536" s="9"/>
      <c r="M1536" s="13"/>
      <c r="N1536" s="84"/>
      <c r="O1536" s="10"/>
      <c r="P1536" s="10"/>
      <c r="Q1536" s="10"/>
      <c r="R1536" s="176"/>
      <c r="S1536" s="84"/>
      <c r="T1536" s="14"/>
      <c r="U1536" s="9"/>
      <c r="V1536" s="9"/>
      <c r="W1536" s="9"/>
      <c r="X1536" s="85"/>
      <c r="Y1536" s="85"/>
      <c r="Z1536" s="199"/>
      <c r="AA1536" s="199"/>
      <c r="AB1536" s="199"/>
      <c r="AC1536" s="193"/>
      <c r="AD1536" s="193"/>
      <c r="AE1536" s="193"/>
      <c r="AF1536" s="193"/>
      <c r="AG1536" s="85"/>
      <c r="AH1536" s="100"/>
      <c r="AI1536" s="9"/>
      <c r="AJ1536" s="9"/>
      <c r="AK1536" s="9"/>
      <c r="AL1536" s="85"/>
      <c r="AM1536" s="85"/>
      <c r="AN1536" s="199"/>
      <c r="AO1536" s="199"/>
      <c r="AP1536" s="199"/>
      <c r="AQ1536" s="10"/>
      <c r="AR1536" s="10"/>
      <c r="AS1536" s="10"/>
      <c r="AT1536" s="10"/>
      <c r="AU1536" s="12"/>
      <c r="AV1536" s="10"/>
      <c r="AW1536" s="100"/>
      <c r="AX1536" s="160" t="str">
        <f>_xlfn.LET(_xlpm.vID,$B1536,_xlpm.vName,$C1536,_xlpm.vCountry,TRIM($M1536&amp;""),_xlpm.vPostal,TRIM($L1536&amp;""),_xlpm.vCityRaw,TRIM($J1536&amp;""),_xlpm.vCity,TRIM(LEFT(_xlpm.vCityRaw,IFERROR(FIND(",",_xlpm.vCityRaw&amp;","),LEN(_xlpm.vCityRaw)+1)-1)),_xlpm.vProv,TRIM($K1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36" s="5" t="str">
        <f>IF(AND(ISBLANK($B1536),ISBLANK($C1536)),"",IF(fund_fx = "USD",_xlfn.XLOOKUP($E1536,fx[currency_code],fx[rate],1), _xlfn.XLOOKUP($E1536,fx[currency_code],fx[rate],1)/_xlfn.XLOOKUP(fund_fx,fx[currency_code],fx[rate],1)))</f>
        <v/>
      </c>
    </row>
    <row r="1537" spans="2:51" ht="13" customHeight="1" x14ac:dyDescent="0.3">
      <c r="B1537" s="9"/>
      <c r="C1537" s="9"/>
      <c r="D1537" s="9"/>
      <c r="E1537" s="9"/>
      <c r="F1537" s="9"/>
      <c r="G1537" s="9"/>
      <c r="H1537" s="9"/>
      <c r="I1537" s="9"/>
      <c r="J1537" s="9"/>
      <c r="K1537" s="9"/>
      <c r="L1537" s="9"/>
      <c r="M1537" s="13"/>
      <c r="N1537" s="84"/>
      <c r="O1537" s="10"/>
      <c r="P1537" s="10"/>
      <c r="Q1537" s="10"/>
      <c r="R1537" s="176"/>
      <c r="S1537" s="84"/>
      <c r="T1537" s="14"/>
      <c r="U1537" s="9"/>
      <c r="V1537" s="9"/>
      <c r="W1537" s="9"/>
      <c r="X1537" s="85"/>
      <c r="Y1537" s="85"/>
      <c r="Z1537" s="199"/>
      <c r="AA1537" s="199"/>
      <c r="AB1537" s="199"/>
      <c r="AC1537" s="193"/>
      <c r="AD1537" s="193"/>
      <c r="AE1537" s="193"/>
      <c r="AF1537" s="193"/>
      <c r="AG1537" s="85"/>
      <c r="AH1537" s="100"/>
      <c r="AI1537" s="9"/>
      <c r="AJ1537" s="9"/>
      <c r="AK1537" s="9"/>
      <c r="AL1537" s="85"/>
      <c r="AM1537" s="85"/>
      <c r="AN1537" s="199"/>
      <c r="AO1537" s="199"/>
      <c r="AP1537" s="199"/>
      <c r="AQ1537" s="10"/>
      <c r="AR1537" s="10"/>
      <c r="AS1537" s="10"/>
      <c r="AT1537" s="10"/>
      <c r="AU1537" s="12"/>
      <c r="AV1537" s="10"/>
      <c r="AW1537" s="100"/>
      <c r="AX1537" s="160" t="str">
        <f>_xlfn.LET(_xlpm.vID,$B1537,_xlpm.vName,$C1537,_xlpm.vCountry,TRIM($M1537&amp;""),_xlpm.vPostal,TRIM($L1537&amp;""),_xlpm.vCityRaw,TRIM($J1537&amp;""),_xlpm.vCity,TRIM(LEFT(_xlpm.vCityRaw,IFERROR(FIND(",",_xlpm.vCityRaw&amp;","),LEN(_xlpm.vCityRaw)+1)-1)),_xlpm.vProv,TRIM($K1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37" s="5" t="str">
        <f>IF(AND(ISBLANK($B1537),ISBLANK($C1537)),"",IF(fund_fx = "USD",_xlfn.XLOOKUP($E1537,fx[currency_code],fx[rate],1), _xlfn.XLOOKUP($E1537,fx[currency_code],fx[rate],1)/_xlfn.XLOOKUP(fund_fx,fx[currency_code],fx[rate],1)))</f>
        <v/>
      </c>
    </row>
    <row r="1538" spans="2:51" ht="13" customHeight="1" x14ac:dyDescent="0.3">
      <c r="B1538" s="9"/>
      <c r="C1538" s="9"/>
      <c r="D1538" s="9"/>
      <c r="E1538" s="9"/>
      <c r="F1538" s="9"/>
      <c r="G1538" s="9"/>
      <c r="H1538" s="9"/>
      <c r="I1538" s="9"/>
      <c r="J1538" s="9"/>
      <c r="K1538" s="9"/>
      <c r="L1538" s="9"/>
      <c r="M1538" s="13"/>
      <c r="N1538" s="84"/>
      <c r="O1538" s="10"/>
      <c r="P1538" s="10"/>
      <c r="Q1538" s="10"/>
      <c r="R1538" s="176"/>
      <c r="S1538" s="84"/>
      <c r="T1538" s="14"/>
      <c r="U1538" s="9"/>
      <c r="V1538" s="9"/>
      <c r="W1538" s="9"/>
      <c r="X1538" s="85"/>
      <c r="Y1538" s="85"/>
      <c r="Z1538" s="199"/>
      <c r="AA1538" s="199"/>
      <c r="AB1538" s="199"/>
      <c r="AC1538" s="193"/>
      <c r="AD1538" s="193"/>
      <c r="AE1538" s="193"/>
      <c r="AF1538" s="193"/>
      <c r="AG1538" s="85"/>
      <c r="AH1538" s="100"/>
      <c r="AI1538" s="9"/>
      <c r="AJ1538" s="9"/>
      <c r="AK1538" s="9"/>
      <c r="AL1538" s="85"/>
      <c r="AM1538" s="85"/>
      <c r="AN1538" s="199"/>
      <c r="AO1538" s="199"/>
      <c r="AP1538" s="199"/>
      <c r="AQ1538" s="10"/>
      <c r="AR1538" s="10"/>
      <c r="AS1538" s="10"/>
      <c r="AT1538" s="10"/>
      <c r="AU1538" s="12"/>
      <c r="AV1538" s="10"/>
      <c r="AW1538" s="100"/>
      <c r="AX1538" s="160" t="str">
        <f>_xlfn.LET(_xlpm.vID,$B1538,_xlpm.vName,$C1538,_xlpm.vCountry,TRIM($M1538&amp;""),_xlpm.vPostal,TRIM($L1538&amp;""),_xlpm.vCityRaw,TRIM($J1538&amp;""),_xlpm.vCity,TRIM(LEFT(_xlpm.vCityRaw,IFERROR(FIND(",",_xlpm.vCityRaw&amp;","),LEN(_xlpm.vCityRaw)+1)-1)),_xlpm.vProv,TRIM($K1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38" s="5" t="str">
        <f>IF(AND(ISBLANK($B1538),ISBLANK($C1538)),"",IF(fund_fx = "USD",_xlfn.XLOOKUP($E1538,fx[currency_code],fx[rate],1), _xlfn.XLOOKUP($E1538,fx[currency_code],fx[rate],1)/_xlfn.XLOOKUP(fund_fx,fx[currency_code],fx[rate],1)))</f>
        <v/>
      </c>
    </row>
    <row r="1539" spans="2:51" ht="13" customHeight="1" x14ac:dyDescent="0.3">
      <c r="B1539" s="9"/>
      <c r="C1539" s="9"/>
      <c r="D1539" s="9"/>
      <c r="E1539" s="9"/>
      <c r="F1539" s="9"/>
      <c r="G1539" s="9"/>
      <c r="H1539" s="9"/>
      <c r="I1539" s="9"/>
      <c r="J1539" s="9"/>
      <c r="K1539" s="9"/>
      <c r="L1539" s="9"/>
      <c r="M1539" s="13"/>
      <c r="N1539" s="84"/>
      <c r="O1539" s="10"/>
      <c r="P1539" s="10"/>
      <c r="Q1539" s="10"/>
      <c r="R1539" s="176"/>
      <c r="S1539" s="84"/>
      <c r="T1539" s="14"/>
      <c r="U1539" s="9"/>
      <c r="V1539" s="9"/>
      <c r="W1539" s="9"/>
      <c r="X1539" s="85"/>
      <c r="Y1539" s="85"/>
      <c r="Z1539" s="199"/>
      <c r="AA1539" s="199"/>
      <c r="AB1539" s="199"/>
      <c r="AC1539" s="193"/>
      <c r="AD1539" s="193"/>
      <c r="AE1539" s="193"/>
      <c r="AF1539" s="193"/>
      <c r="AG1539" s="85"/>
      <c r="AH1539" s="100"/>
      <c r="AI1539" s="9"/>
      <c r="AJ1539" s="9"/>
      <c r="AK1539" s="9"/>
      <c r="AL1539" s="85"/>
      <c r="AM1539" s="85"/>
      <c r="AN1539" s="199"/>
      <c r="AO1539" s="199"/>
      <c r="AP1539" s="199"/>
      <c r="AQ1539" s="10"/>
      <c r="AR1539" s="10"/>
      <c r="AS1539" s="10"/>
      <c r="AT1539" s="10"/>
      <c r="AU1539" s="12"/>
      <c r="AV1539" s="10"/>
      <c r="AW1539" s="100"/>
      <c r="AX1539" s="160" t="str">
        <f>_xlfn.LET(_xlpm.vID,$B1539,_xlpm.vName,$C1539,_xlpm.vCountry,TRIM($M1539&amp;""),_xlpm.vPostal,TRIM($L1539&amp;""),_xlpm.vCityRaw,TRIM($J1539&amp;""),_xlpm.vCity,TRIM(LEFT(_xlpm.vCityRaw,IFERROR(FIND(",",_xlpm.vCityRaw&amp;","),LEN(_xlpm.vCityRaw)+1)-1)),_xlpm.vProv,TRIM($K1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39" s="5" t="str">
        <f>IF(AND(ISBLANK($B1539),ISBLANK($C1539)),"",IF(fund_fx = "USD",_xlfn.XLOOKUP($E1539,fx[currency_code],fx[rate],1), _xlfn.XLOOKUP($E1539,fx[currency_code],fx[rate],1)/_xlfn.XLOOKUP(fund_fx,fx[currency_code],fx[rate],1)))</f>
        <v/>
      </c>
    </row>
    <row r="1540" spans="2:51" ht="13" customHeight="1" x14ac:dyDescent="0.3">
      <c r="B1540" s="9"/>
      <c r="C1540" s="9"/>
      <c r="D1540" s="9"/>
      <c r="E1540" s="9"/>
      <c r="F1540" s="9"/>
      <c r="G1540" s="9"/>
      <c r="H1540" s="9"/>
      <c r="I1540" s="9"/>
      <c r="J1540" s="9"/>
      <c r="K1540" s="9"/>
      <c r="L1540" s="9"/>
      <c r="M1540" s="13"/>
      <c r="N1540" s="84"/>
      <c r="O1540" s="10"/>
      <c r="P1540" s="10"/>
      <c r="Q1540" s="10"/>
      <c r="R1540" s="176"/>
      <c r="S1540" s="84"/>
      <c r="T1540" s="14"/>
      <c r="U1540" s="9"/>
      <c r="V1540" s="9"/>
      <c r="W1540" s="9"/>
      <c r="X1540" s="85"/>
      <c r="Y1540" s="85"/>
      <c r="Z1540" s="199"/>
      <c r="AA1540" s="199"/>
      <c r="AB1540" s="199"/>
      <c r="AC1540" s="193"/>
      <c r="AD1540" s="193"/>
      <c r="AE1540" s="193"/>
      <c r="AF1540" s="193"/>
      <c r="AG1540" s="85"/>
      <c r="AH1540" s="100"/>
      <c r="AI1540" s="9"/>
      <c r="AJ1540" s="9"/>
      <c r="AK1540" s="9"/>
      <c r="AL1540" s="85"/>
      <c r="AM1540" s="85"/>
      <c r="AN1540" s="199"/>
      <c r="AO1540" s="199"/>
      <c r="AP1540" s="199"/>
      <c r="AQ1540" s="10"/>
      <c r="AR1540" s="10"/>
      <c r="AS1540" s="10"/>
      <c r="AT1540" s="10"/>
      <c r="AU1540" s="12"/>
      <c r="AV1540" s="10"/>
      <c r="AW1540" s="100"/>
      <c r="AX1540" s="160" t="str">
        <f>_xlfn.LET(_xlpm.vID,$B1540,_xlpm.vName,$C1540,_xlpm.vCountry,TRIM($M1540&amp;""),_xlpm.vPostal,TRIM($L1540&amp;""),_xlpm.vCityRaw,TRIM($J1540&amp;""),_xlpm.vCity,TRIM(LEFT(_xlpm.vCityRaw,IFERROR(FIND(",",_xlpm.vCityRaw&amp;","),LEN(_xlpm.vCityRaw)+1)-1)),_xlpm.vProv,TRIM($K1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40" s="5" t="str">
        <f>IF(AND(ISBLANK($B1540),ISBLANK($C1540)),"",IF(fund_fx = "USD",_xlfn.XLOOKUP($E1540,fx[currency_code],fx[rate],1), _xlfn.XLOOKUP($E1540,fx[currency_code],fx[rate],1)/_xlfn.XLOOKUP(fund_fx,fx[currency_code],fx[rate],1)))</f>
        <v/>
      </c>
    </row>
    <row r="1541" spans="2:51" ht="13" customHeight="1" x14ac:dyDescent="0.3">
      <c r="B1541" s="9"/>
      <c r="C1541" s="9"/>
      <c r="D1541" s="9"/>
      <c r="E1541" s="9"/>
      <c r="F1541" s="9"/>
      <c r="G1541" s="9"/>
      <c r="H1541" s="9"/>
      <c r="I1541" s="9"/>
      <c r="J1541" s="9"/>
      <c r="K1541" s="9"/>
      <c r="L1541" s="9"/>
      <c r="M1541" s="13"/>
      <c r="N1541" s="84"/>
      <c r="O1541" s="10"/>
      <c r="P1541" s="10"/>
      <c r="Q1541" s="10"/>
      <c r="R1541" s="176"/>
      <c r="S1541" s="84"/>
      <c r="T1541" s="14"/>
      <c r="U1541" s="9"/>
      <c r="V1541" s="9"/>
      <c r="W1541" s="9"/>
      <c r="X1541" s="85"/>
      <c r="Y1541" s="85"/>
      <c r="Z1541" s="199"/>
      <c r="AA1541" s="199"/>
      <c r="AB1541" s="199"/>
      <c r="AC1541" s="193"/>
      <c r="AD1541" s="193"/>
      <c r="AE1541" s="193"/>
      <c r="AF1541" s="193"/>
      <c r="AG1541" s="85"/>
      <c r="AH1541" s="100"/>
      <c r="AI1541" s="9"/>
      <c r="AJ1541" s="9"/>
      <c r="AK1541" s="9"/>
      <c r="AL1541" s="85"/>
      <c r="AM1541" s="85"/>
      <c r="AN1541" s="199"/>
      <c r="AO1541" s="199"/>
      <c r="AP1541" s="199"/>
      <c r="AQ1541" s="10"/>
      <c r="AR1541" s="10"/>
      <c r="AS1541" s="10"/>
      <c r="AT1541" s="10"/>
      <c r="AU1541" s="12"/>
      <c r="AV1541" s="10"/>
      <c r="AW1541" s="100"/>
      <c r="AX1541" s="160" t="str">
        <f>_xlfn.LET(_xlpm.vID,$B1541,_xlpm.vName,$C1541,_xlpm.vCountry,TRIM($M1541&amp;""),_xlpm.vPostal,TRIM($L1541&amp;""),_xlpm.vCityRaw,TRIM($J1541&amp;""),_xlpm.vCity,TRIM(LEFT(_xlpm.vCityRaw,IFERROR(FIND(",",_xlpm.vCityRaw&amp;","),LEN(_xlpm.vCityRaw)+1)-1)),_xlpm.vProv,TRIM($K1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41" s="5" t="str">
        <f>IF(AND(ISBLANK($B1541),ISBLANK($C1541)),"",IF(fund_fx = "USD",_xlfn.XLOOKUP($E1541,fx[currency_code],fx[rate],1), _xlfn.XLOOKUP($E1541,fx[currency_code],fx[rate],1)/_xlfn.XLOOKUP(fund_fx,fx[currency_code],fx[rate],1)))</f>
        <v/>
      </c>
    </row>
    <row r="1542" spans="2:51" ht="13" customHeight="1" x14ac:dyDescent="0.3">
      <c r="B1542" s="9"/>
      <c r="C1542" s="9"/>
      <c r="D1542" s="9"/>
      <c r="E1542" s="9"/>
      <c r="F1542" s="9"/>
      <c r="G1542" s="9"/>
      <c r="H1542" s="9"/>
      <c r="I1542" s="9"/>
      <c r="J1542" s="9"/>
      <c r="K1542" s="9"/>
      <c r="L1542" s="9"/>
      <c r="M1542" s="13"/>
      <c r="N1542" s="84"/>
      <c r="O1542" s="10"/>
      <c r="P1542" s="10"/>
      <c r="Q1542" s="10"/>
      <c r="R1542" s="176"/>
      <c r="S1542" s="84"/>
      <c r="T1542" s="14"/>
      <c r="U1542" s="9"/>
      <c r="V1542" s="9"/>
      <c r="W1542" s="9"/>
      <c r="X1542" s="85"/>
      <c r="Y1542" s="85"/>
      <c r="Z1542" s="199"/>
      <c r="AA1542" s="199"/>
      <c r="AB1542" s="199"/>
      <c r="AC1542" s="193"/>
      <c r="AD1542" s="193"/>
      <c r="AE1542" s="193"/>
      <c r="AF1542" s="193"/>
      <c r="AG1542" s="85"/>
      <c r="AH1542" s="100"/>
      <c r="AI1542" s="9"/>
      <c r="AJ1542" s="9"/>
      <c r="AK1542" s="9"/>
      <c r="AL1542" s="85"/>
      <c r="AM1542" s="85"/>
      <c r="AN1542" s="199"/>
      <c r="AO1542" s="199"/>
      <c r="AP1542" s="199"/>
      <c r="AQ1542" s="10"/>
      <c r="AR1542" s="10"/>
      <c r="AS1542" s="10"/>
      <c r="AT1542" s="10"/>
      <c r="AU1542" s="12"/>
      <c r="AV1542" s="10"/>
      <c r="AW1542" s="100"/>
      <c r="AX1542" s="160" t="str">
        <f>_xlfn.LET(_xlpm.vID,$B1542,_xlpm.vName,$C1542,_xlpm.vCountry,TRIM($M1542&amp;""),_xlpm.vPostal,TRIM($L1542&amp;""),_xlpm.vCityRaw,TRIM($J1542&amp;""),_xlpm.vCity,TRIM(LEFT(_xlpm.vCityRaw,IFERROR(FIND(",",_xlpm.vCityRaw&amp;","),LEN(_xlpm.vCityRaw)+1)-1)),_xlpm.vProv,TRIM($K1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42" s="5" t="str">
        <f>IF(AND(ISBLANK($B1542),ISBLANK($C1542)),"",IF(fund_fx = "USD",_xlfn.XLOOKUP($E1542,fx[currency_code],fx[rate],1), _xlfn.XLOOKUP($E1542,fx[currency_code],fx[rate],1)/_xlfn.XLOOKUP(fund_fx,fx[currency_code],fx[rate],1)))</f>
        <v/>
      </c>
    </row>
    <row r="1543" spans="2:51" ht="13" customHeight="1" x14ac:dyDescent="0.3">
      <c r="B1543" s="9"/>
      <c r="C1543" s="9"/>
      <c r="D1543" s="9"/>
      <c r="E1543" s="9"/>
      <c r="F1543" s="9"/>
      <c r="G1543" s="9"/>
      <c r="H1543" s="9"/>
      <c r="I1543" s="9"/>
      <c r="J1543" s="9"/>
      <c r="K1543" s="9"/>
      <c r="L1543" s="9"/>
      <c r="M1543" s="13"/>
      <c r="N1543" s="84"/>
      <c r="O1543" s="10"/>
      <c r="P1543" s="10"/>
      <c r="Q1543" s="10"/>
      <c r="R1543" s="176"/>
      <c r="S1543" s="84"/>
      <c r="T1543" s="14"/>
      <c r="U1543" s="9"/>
      <c r="V1543" s="9"/>
      <c r="W1543" s="9"/>
      <c r="X1543" s="85"/>
      <c r="Y1543" s="85"/>
      <c r="Z1543" s="199"/>
      <c r="AA1543" s="199"/>
      <c r="AB1543" s="199"/>
      <c r="AC1543" s="193"/>
      <c r="AD1543" s="193"/>
      <c r="AE1543" s="193"/>
      <c r="AF1543" s="193"/>
      <c r="AG1543" s="85"/>
      <c r="AH1543" s="100"/>
      <c r="AI1543" s="9"/>
      <c r="AJ1543" s="9"/>
      <c r="AK1543" s="9"/>
      <c r="AL1543" s="85"/>
      <c r="AM1543" s="85"/>
      <c r="AN1543" s="199"/>
      <c r="AO1543" s="199"/>
      <c r="AP1543" s="199"/>
      <c r="AQ1543" s="10"/>
      <c r="AR1543" s="10"/>
      <c r="AS1543" s="10"/>
      <c r="AT1543" s="10"/>
      <c r="AU1543" s="12"/>
      <c r="AV1543" s="10"/>
      <c r="AW1543" s="100"/>
      <c r="AX1543" s="160" t="str">
        <f>_xlfn.LET(_xlpm.vID,$B1543,_xlpm.vName,$C1543,_xlpm.vCountry,TRIM($M1543&amp;""),_xlpm.vPostal,TRIM($L1543&amp;""),_xlpm.vCityRaw,TRIM($J1543&amp;""),_xlpm.vCity,TRIM(LEFT(_xlpm.vCityRaw,IFERROR(FIND(",",_xlpm.vCityRaw&amp;","),LEN(_xlpm.vCityRaw)+1)-1)),_xlpm.vProv,TRIM($K1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43" s="5" t="str">
        <f>IF(AND(ISBLANK($B1543),ISBLANK($C1543)),"",IF(fund_fx = "USD",_xlfn.XLOOKUP($E1543,fx[currency_code],fx[rate],1), _xlfn.XLOOKUP($E1543,fx[currency_code],fx[rate],1)/_xlfn.XLOOKUP(fund_fx,fx[currency_code],fx[rate],1)))</f>
        <v/>
      </c>
    </row>
    <row r="1544" spans="2:51" ht="13" customHeight="1" x14ac:dyDescent="0.3">
      <c r="B1544" s="9"/>
      <c r="C1544" s="9"/>
      <c r="D1544" s="9"/>
      <c r="E1544" s="9"/>
      <c r="F1544" s="9"/>
      <c r="G1544" s="9"/>
      <c r="H1544" s="9"/>
      <c r="I1544" s="9"/>
      <c r="J1544" s="9"/>
      <c r="K1544" s="9"/>
      <c r="L1544" s="9"/>
      <c r="M1544" s="13"/>
      <c r="N1544" s="84"/>
      <c r="O1544" s="10"/>
      <c r="P1544" s="10"/>
      <c r="Q1544" s="10"/>
      <c r="R1544" s="176"/>
      <c r="S1544" s="84"/>
      <c r="T1544" s="14"/>
      <c r="U1544" s="9"/>
      <c r="V1544" s="9"/>
      <c r="W1544" s="9"/>
      <c r="X1544" s="85"/>
      <c r="Y1544" s="85"/>
      <c r="Z1544" s="199"/>
      <c r="AA1544" s="199"/>
      <c r="AB1544" s="199"/>
      <c r="AC1544" s="193"/>
      <c r="AD1544" s="193"/>
      <c r="AE1544" s="193"/>
      <c r="AF1544" s="193"/>
      <c r="AG1544" s="85"/>
      <c r="AH1544" s="100"/>
      <c r="AI1544" s="9"/>
      <c r="AJ1544" s="9"/>
      <c r="AK1544" s="9"/>
      <c r="AL1544" s="85"/>
      <c r="AM1544" s="85"/>
      <c r="AN1544" s="199"/>
      <c r="AO1544" s="199"/>
      <c r="AP1544" s="199"/>
      <c r="AQ1544" s="10"/>
      <c r="AR1544" s="10"/>
      <c r="AS1544" s="10"/>
      <c r="AT1544" s="10"/>
      <c r="AU1544" s="12"/>
      <c r="AV1544" s="10"/>
      <c r="AW1544" s="100"/>
      <c r="AX1544" s="160" t="str">
        <f>_xlfn.LET(_xlpm.vID,$B1544,_xlpm.vName,$C1544,_xlpm.vCountry,TRIM($M1544&amp;""),_xlpm.vPostal,TRIM($L1544&amp;""),_xlpm.vCityRaw,TRIM($J1544&amp;""),_xlpm.vCity,TRIM(LEFT(_xlpm.vCityRaw,IFERROR(FIND(",",_xlpm.vCityRaw&amp;","),LEN(_xlpm.vCityRaw)+1)-1)),_xlpm.vProv,TRIM($K1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44" s="5" t="str">
        <f>IF(AND(ISBLANK($B1544),ISBLANK($C1544)),"",IF(fund_fx = "USD",_xlfn.XLOOKUP($E1544,fx[currency_code],fx[rate],1), _xlfn.XLOOKUP($E1544,fx[currency_code],fx[rate],1)/_xlfn.XLOOKUP(fund_fx,fx[currency_code],fx[rate],1)))</f>
        <v/>
      </c>
    </row>
    <row r="1545" spans="2:51" ht="13" customHeight="1" x14ac:dyDescent="0.3">
      <c r="B1545" s="9"/>
      <c r="C1545" s="9"/>
      <c r="D1545" s="9"/>
      <c r="E1545" s="9"/>
      <c r="F1545" s="9"/>
      <c r="G1545" s="9"/>
      <c r="H1545" s="9"/>
      <c r="I1545" s="9"/>
      <c r="J1545" s="9"/>
      <c r="K1545" s="9"/>
      <c r="L1545" s="9"/>
      <c r="M1545" s="13"/>
      <c r="N1545" s="84"/>
      <c r="O1545" s="10"/>
      <c r="P1545" s="10"/>
      <c r="Q1545" s="10"/>
      <c r="R1545" s="176"/>
      <c r="S1545" s="84"/>
      <c r="T1545" s="14"/>
      <c r="U1545" s="9"/>
      <c r="V1545" s="9"/>
      <c r="W1545" s="9"/>
      <c r="X1545" s="85"/>
      <c r="Y1545" s="85"/>
      <c r="Z1545" s="199"/>
      <c r="AA1545" s="199"/>
      <c r="AB1545" s="199"/>
      <c r="AC1545" s="193"/>
      <c r="AD1545" s="193"/>
      <c r="AE1545" s="193"/>
      <c r="AF1545" s="193"/>
      <c r="AG1545" s="85"/>
      <c r="AH1545" s="100"/>
      <c r="AI1545" s="9"/>
      <c r="AJ1545" s="9"/>
      <c r="AK1545" s="9"/>
      <c r="AL1545" s="85"/>
      <c r="AM1545" s="85"/>
      <c r="AN1545" s="199"/>
      <c r="AO1545" s="199"/>
      <c r="AP1545" s="199"/>
      <c r="AQ1545" s="10"/>
      <c r="AR1545" s="10"/>
      <c r="AS1545" s="10"/>
      <c r="AT1545" s="10"/>
      <c r="AU1545" s="12"/>
      <c r="AV1545" s="10"/>
      <c r="AW1545" s="100"/>
      <c r="AX1545" s="160" t="str">
        <f>_xlfn.LET(_xlpm.vID,$B1545,_xlpm.vName,$C1545,_xlpm.vCountry,TRIM($M1545&amp;""),_xlpm.vPostal,TRIM($L1545&amp;""),_xlpm.vCityRaw,TRIM($J1545&amp;""),_xlpm.vCity,TRIM(LEFT(_xlpm.vCityRaw,IFERROR(FIND(",",_xlpm.vCityRaw&amp;","),LEN(_xlpm.vCityRaw)+1)-1)),_xlpm.vProv,TRIM($K1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45" s="5" t="str">
        <f>IF(AND(ISBLANK($B1545),ISBLANK($C1545)),"",IF(fund_fx = "USD",_xlfn.XLOOKUP($E1545,fx[currency_code],fx[rate],1), _xlfn.XLOOKUP($E1545,fx[currency_code],fx[rate],1)/_xlfn.XLOOKUP(fund_fx,fx[currency_code],fx[rate],1)))</f>
        <v/>
      </c>
    </row>
    <row r="1546" spans="2:51" ht="13" customHeight="1" x14ac:dyDescent="0.3">
      <c r="B1546" s="9"/>
      <c r="C1546" s="9"/>
      <c r="D1546" s="9"/>
      <c r="E1546" s="9"/>
      <c r="F1546" s="9"/>
      <c r="G1546" s="9"/>
      <c r="H1546" s="9"/>
      <c r="I1546" s="9"/>
      <c r="J1546" s="9"/>
      <c r="K1546" s="9"/>
      <c r="L1546" s="9"/>
      <c r="M1546" s="13"/>
      <c r="N1546" s="84"/>
      <c r="O1546" s="10"/>
      <c r="P1546" s="10"/>
      <c r="Q1546" s="10"/>
      <c r="R1546" s="176"/>
      <c r="S1546" s="84"/>
      <c r="T1546" s="14"/>
      <c r="U1546" s="9"/>
      <c r="V1546" s="9"/>
      <c r="W1546" s="9"/>
      <c r="X1546" s="85"/>
      <c r="Y1546" s="85"/>
      <c r="Z1546" s="199"/>
      <c r="AA1546" s="199"/>
      <c r="AB1546" s="199"/>
      <c r="AC1546" s="193"/>
      <c r="AD1546" s="193"/>
      <c r="AE1546" s="193"/>
      <c r="AF1546" s="193"/>
      <c r="AG1546" s="85"/>
      <c r="AH1546" s="100"/>
      <c r="AI1546" s="9"/>
      <c r="AJ1546" s="9"/>
      <c r="AK1546" s="9"/>
      <c r="AL1546" s="85"/>
      <c r="AM1546" s="85"/>
      <c r="AN1546" s="199"/>
      <c r="AO1546" s="199"/>
      <c r="AP1546" s="199"/>
      <c r="AQ1546" s="10"/>
      <c r="AR1546" s="10"/>
      <c r="AS1546" s="10"/>
      <c r="AT1546" s="10"/>
      <c r="AU1546" s="12"/>
      <c r="AV1546" s="10"/>
      <c r="AW1546" s="100"/>
      <c r="AX1546" s="160" t="str">
        <f>_xlfn.LET(_xlpm.vID,$B1546,_xlpm.vName,$C1546,_xlpm.vCountry,TRIM($M1546&amp;""),_xlpm.vPostal,TRIM($L1546&amp;""),_xlpm.vCityRaw,TRIM($J1546&amp;""),_xlpm.vCity,TRIM(LEFT(_xlpm.vCityRaw,IFERROR(FIND(",",_xlpm.vCityRaw&amp;","),LEN(_xlpm.vCityRaw)+1)-1)),_xlpm.vProv,TRIM($K1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46" s="5" t="str">
        <f>IF(AND(ISBLANK($B1546),ISBLANK($C1546)),"",IF(fund_fx = "USD",_xlfn.XLOOKUP($E1546,fx[currency_code],fx[rate],1), _xlfn.XLOOKUP($E1546,fx[currency_code],fx[rate],1)/_xlfn.XLOOKUP(fund_fx,fx[currency_code],fx[rate],1)))</f>
        <v/>
      </c>
    </row>
    <row r="1547" spans="2:51" ht="13" customHeight="1" x14ac:dyDescent="0.3">
      <c r="B1547" s="9"/>
      <c r="C1547" s="9"/>
      <c r="D1547" s="9"/>
      <c r="E1547" s="9"/>
      <c r="F1547" s="9"/>
      <c r="G1547" s="9"/>
      <c r="H1547" s="9"/>
      <c r="I1547" s="9"/>
      <c r="J1547" s="9"/>
      <c r="K1547" s="9"/>
      <c r="L1547" s="9"/>
      <c r="M1547" s="13"/>
      <c r="N1547" s="84"/>
      <c r="O1547" s="10"/>
      <c r="P1547" s="10"/>
      <c r="Q1547" s="10"/>
      <c r="R1547" s="176"/>
      <c r="S1547" s="84"/>
      <c r="T1547" s="14"/>
      <c r="U1547" s="9"/>
      <c r="V1547" s="9"/>
      <c r="W1547" s="9"/>
      <c r="X1547" s="85"/>
      <c r="Y1547" s="85"/>
      <c r="Z1547" s="199"/>
      <c r="AA1547" s="199"/>
      <c r="AB1547" s="199"/>
      <c r="AC1547" s="193"/>
      <c r="AD1547" s="193"/>
      <c r="AE1547" s="193"/>
      <c r="AF1547" s="193"/>
      <c r="AG1547" s="85"/>
      <c r="AH1547" s="100"/>
      <c r="AI1547" s="9"/>
      <c r="AJ1547" s="9"/>
      <c r="AK1547" s="9"/>
      <c r="AL1547" s="85"/>
      <c r="AM1547" s="85"/>
      <c r="AN1547" s="199"/>
      <c r="AO1547" s="199"/>
      <c r="AP1547" s="199"/>
      <c r="AQ1547" s="10"/>
      <c r="AR1547" s="10"/>
      <c r="AS1547" s="10"/>
      <c r="AT1547" s="10"/>
      <c r="AU1547" s="12"/>
      <c r="AV1547" s="10"/>
      <c r="AW1547" s="100"/>
      <c r="AX1547" s="160" t="str">
        <f>_xlfn.LET(_xlpm.vID,$B1547,_xlpm.vName,$C1547,_xlpm.vCountry,TRIM($M1547&amp;""),_xlpm.vPostal,TRIM($L1547&amp;""),_xlpm.vCityRaw,TRIM($J1547&amp;""),_xlpm.vCity,TRIM(LEFT(_xlpm.vCityRaw,IFERROR(FIND(",",_xlpm.vCityRaw&amp;","),LEN(_xlpm.vCityRaw)+1)-1)),_xlpm.vProv,TRIM($K1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47" s="5" t="str">
        <f>IF(AND(ISBLANK($B1547),ISBLANK($C1547)),"",IF(fund_fx = "USD",_xlfn.XLOOKUP($E1547,fx[currency_code],fx[rate],1), _xlfn.XLOOKUP($E1547,fx[currency_code],fx[rate],1)/_xlfn.XLOOKUP(fund_fx,fx[currency_code],fx[rate],1)))</f>
        <v/>
      </c>
    </row>
    <row r="1548" spans="2:51" ht="13" customHeight="1" x14ac:dyDescent="0.3">
      <c r="B1548" s="9"/>
      <c r="C1548" s="9"/>
      <c r="D1548" s="9"/>
      <c r="E1548" s="9"/>
      <c r="F1548" s="9"/>
      <c r="G1548" s="9"/>
      <c r="H1548" s="9"/>
      <c r="I1548" s="9"/>
      <c r="J1548" s="9"/>
      <c r="K1548" s="9"/>
      <c r="L1548" s="9"/>
      <c r="M1548" s="13"/>
      <c r="N1548" s="84"/>
      <c r="O1548" s="10"/>
      <c r="P1548" s="10"/>
      <c r="Q1548" s="10"/>
      <c r="R1548" s="176"/>
      <c r="S1548" s="84"/>
      <c r="T1548" s="14"/>
      <c r="U1548" s="9"/>
      <c r="V1548" s="9"/>
      <c r="W1548" s="9"/>
      <c r="X1548" s="85"/>
      <c r="Y1548" s="85"/>
      <c r="Z1548" s="199"/>
      <c r="AA1548" s="199"/>
      <c r="AB1548" s="199"/>
      <c r="AC1548" s="193"/>
      <c r="AD1548" s="193"/>
      <c r="AE1548" s="193"/>
      <c r="AF1548" s="193"/>
      <c r="AG1548" s="85"/>
      <c r="AH1548" s="100"/>
      <c r="AI1548" s="9"/>
      <c r="AJ1548" s="9"/>
      <c r="AK1548" s="9"/>
      <c r="AL1548" s="85"/>
      <c r="AM1548" s="85"/>
      <c r="AN1548" s="199"/>
      <c r="AO1548" s="199"/>
      <c r="AP1548" s="199"/>
      <c r="AQ1548" s="10"/>
      <c r="AR1548" s="10"/>
      <c r="AS1548" s="10"/>
      <c r="AT1548" s="10"/>
      <c r="AU1548" s="12"/>
      <c r="AV1548" s="10"/>
      <c r="AW1548" s="100"/>
      <c r="AX1548" s="160" t="str">
        <f>_xlfn.LET(_xlpm.vID,$B1548,_xlpm.vName,$C1548,_xlpm.vCountry,TRIM($M1548&amp;""),_xlpm.vPostal,TRIM($L1548&amp;""),_xlpm.vCityRaw,TRIM($J1548&amp;""),_xlpm.vCity,TRIM(LEFT(_xlpm.vCityRaw,IFERROR(FIND(",",_xlpm.vCityRaw&amp;","),LEN(_xlpm.vCityRaw)+1)-1)),_xlpm.vProv,TRIM($K1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48" s="5" t="str">
        <f>IF(AND(ISBLANK($B1548),ISBLANK($C1548)),"",IF(fund_fx = "USD",_xlfn.XLOOKUP($E1548,fx[currency_code],fx[rate],1), _xlfn.XLOOKUP($E1548,fx[currency_code],fx[rate],1)/_xlfn.XLOOKUP(fund_fx,fx[currency_code],fx[rate],1)))</f>
        <v/>
      </c>
    </row>
    <row r="1549" spans="2:51" ht="13" customHeight="1" x14ac:dyDescent="0.3">
      <c r="B1549" s="9"/>
      <c r="C1549" s="9"/>
      <c r="D1549" s="9"/>
      <c r="E1549" s="9"/>
      <c r="F1549" s="9"/>
      <c r="G1549" s="9"/>
      <c r="H1549" s="9"/>
      <c r="I1549" s="9"/>
      <c r="J1549" s="9"/>
      <c r="K1549" s="9"/>
      <c r="L1549" s="9"/>
      <c r="M1549" s="13"/>
      <c r="N1549" s="84"/>
      <c r="O1549" s="10"/>
      <c r="P1549" s="10"/>
      <c r="Q1549" s="10"/>
      <c r="R1549" s="176"/>
      <c r="S1549" s="84"/>
      <c r="T1549" s="14"/>
      <c r="U1549" s="9"/>
      <c r="V1549" s="9"/>
      <c r="W1549" s="9"/>
      <c r="X1549" s="85"/>
      <c r="Y1549" s="85"/>
      <c r="Z1549" s="199"/>
      <c r="AA1549" s="199"/>
      <c r="AB1549" s="199"/>
      <c r="AC1549" s="193"/>
      <c r="AD1549" s="193"/>
      <c r="AE1549" s="193"/>
      <c r="AF1549" s="193"/>
      <c r="AG1549" s="85"/>
      <c r="AH1549" s="100"/>
      <c r="AI1549" s="9"/>
      <c r="AJ1549" s="9"/>
      <c r="AK1549" s="9"/>
      <c r="AL1549" s="85"/>
      <c r="AM1549" s="85"/>
      <c r="AN1549" s="199"/>
      <c r="AO1549" s="199"/>
      <c r="AP1549" s="199"/>
      <c r="AQ1549" s="10"/>
      <c r="AR1549" s="10"/>
      <c r="AS1549" s="10"/>
      <c r="AT1549" s="10"/>
      <c r="AU1549" s="12"/>
      <c r="AV1549" s="10"/>
      <c r="AW1549" s="100"/>
      <c r="AX1549" s="160" t="str">
        <f>_xlfn.LET(_xlpm.vID,$B1549,_xlpm.vName,$C1549,_xlpm.vCountry,TRIM($M1549&amp;""),_xlpm.vPostal,TRIM($L1549&amp;""),_xlpm.vCityRaw,TRIM($J1549&amp;""),_xlpm.vCity,TRIM(LEFT(_xlpm.vCityRaw,IFERROR(FIND(",",_xlpm.vCityRaw&amp;","),LEN(_xlpm.vCityRaw)+1)-1)),_xlpm.vProv,TRIM($K1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49" s="5" t="str">
        <f>IF(AND(ISBLANK($B1549),ISBLANK($C1549)),"",IF(fund_fx = "USD",_xlfn.XLOOKUP($E1549,fx[currency_code],fx[rate],1), _xlfn.XLOOKUP($E1549,fx[currency_code],fx[rate],1)/_xlfn.XLOOKUP(fund_fx,fx[currency_code],fx[rate],1)))</f>
        <v/>
      </c>
    </row>
    <row r="1550" spans="2:51" ht="13" customHeight="1" x14ac:dyDescent="0.3">
      <c r="B1550" s="9"/>
      <c r="C1550" s="9"/>
      <c r="D1550" s="9"/>
      <c r="E1550" s="9"/>
      <c r="F1550" s="9"/>
      <c r="G1550" s="9"/>
      <c r="H1550" s="9"/>
      <c r="I1550" s="9"/>
      <c r="J1550" s="9"/>
      <c r="K1550" s="9"/>
      <c r="L1550" s="9"/>
      <c r="M1550" s="13"/>
      <c r="N1550" s="84"/>
      <c r="O1550" s="10"/>
      <c r="P1550" s="10"/>
      <c r="Q1550" s="10"/>
      <c r="R1550" s="176"/>
      <c r="S1550" s="84"/>
      <c r="T1550" s="14"/>
      <c r="U1550" s="9"/>
      <c r="V1550" s="9"/>
      <c r="W1550" s="9"/>
      <c r="X1550" s="85"/>
      <c r="Y1550" s="85"/>
      <c r="Z1550" s="199"/>
      <c r="AA1550" s="199"/>
      <c r="AB1550" s="199"/>
      <c r="AC1550" s="193"/>
      <c r="AD1550" s="193"/>
      <c r="AE1550" s="193"/>
      <c r="AF1550" s="193"/>
      <c r="AG1550" s="85"/>
      <c r="AH1550" s="100"/>
      <c r="AI1550" s="9"/>
      <c r="AJ1550" s="9"/>
      <c r="AK1550" s="9"/>
      <c r="AL1550" s="85"/>
      <c r="AM1550" s="85"/>
      <c r="AN1550" s="199"/>
      <c r="AO1550" s="199"/>
      <c r="AP1550" s="199"/>
      <c r="AQ1550" s="10"/>
      <c r="AR1550" s="10"/>
      <c r="AS1550" s="10"/>
      <c r="AT1550" s="10"/>
      <c r="AU1550" s="12"/>
      <c r="AV1550" s="10"/>
      <c r="AW1550" s="100"/>
      <c r="AX1550" s="160" t="str">
        <f>_xlfn.LET(_xlpm.vID,$B1550,_xlpm.vName,$C1550,_xlpm.vCountry,TRIM($M1550&amp;""),_xlpm.vPostal,TRIM($L1550&amp;""),_xlpm.vCityRaw,TRIM($J1550&amp;""),_xlpm.vCity,TRIM(LEFT(_xlpm.vCityRaw,IFERROR(FIND(",",_xlpm.vCityRaw&amp;","),LEN(_xlpm.vCityRaw)+1)-1)),_xlpm.vProv,TRIM($K1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50" s="5" t="str">
        <f>IF(AND(ISBLANK($B1550),ISBLANK($C1550)),"",IF(fund_fx = "USD",_xlfn.XLOOKUP($E1550,fx[currency_code],fx[rate],1), _xlfn.XLOOKUP($E1550,fx[currency_code],fx[rate],1)/_xlfn.XLOOKUP(fund_fx,fx[currency_code],fx[rate],1)))</f>
        <v/>
      </c>
    </row>
    <row r="1551" spans="2:51" ht="13" customHeight="1" x14ac:dyDescent="0.3">
      <c r="B1551" s="9"/>
      <c r="C1551" s="9"/>
      <c r="D1551" s="9"/>
      <c r="E1551" s="9"/>
      <c r="F1551" s="9"/>
      <c r="G1551" s="9"/>
      <c r="H1551" s="9"/>
      <c r="I1551" s="9"/>
      <c r="J1551" s="9"/>
      <c r="K1551" s="9"/>
      <c r="L1551" s="9"/>
      <c r="M1551" s="13"/>
      <c r="N1551" s="84"/>
      <c r="O1551" s="10"/>
      <c r="P1551" s="10"/>
      <c r="Q1551" s="10"/>
      <c r="R1551" s="176"/>
      <c r="S1551" s="84"/>
      <c r="T1551" s="14"/>
      <c r="U1551" s="9"/>
      <c r="V1551" s="9"/>
      <c r="W1551" s="9"/>
      <c r="X1551" s="85"/>
      <c r="Y1551" s="85"/>
      <c r="Z1551" s="199"/>
      <c r="AA1551" s="199"/>
      <c r="AB1551" s="199"/>
      <c r="AC1551" s="193"/>
      <c r="AD1551" s="193"/>
      <c r="AE1551" s="193"/>
      <c r="AF1551" s="193"/>
      <c r="AG1551" s="85"/>
      <c r="AH1551" s="100"/>
      <c r="AI1551" s="9"/>
      <c r="AJ1551" s="9"/>
      <c r="AK1551" s="9"/>
      <c r="AL1551" s="85"/>
      <c r="AM1551" s="85"/>
      <c r="AN1551" s="199"/>
      <c r="AO1551" s="199"/>
      <c r="AP1551" s="199"/>
      <c r="AQ1551" s="10"/>
      <c r="AR1551" s="10"/>
      <c r="AS1551" s="10"/>
      <c r="AT1551" s="10"/>
      <c r="AU1551" s="12"/>
      <c r="AV1551" s="10"/>
      <c r="AW1551" s="100"/>
      <c r="AX1551" s="160" t="str">
        <f>_xlfn.LET(_xlpm.vID,$B1551,_xlpm.vName,$C1551,_xlpm.vCountry,TRIM($M1551&amp;""),_xlpm.vPostal,TRIM($L1551&amp;""),_xlpm.vCityRaw,TRIM($J1551&amp;""),_xlpm.vCity,TRIM(LEFT(_xlpm.vCityRaw,IFERROR(FIND(",",_xlpm.vCityRaw&amp;","),LEN(_xlpm.vCityRaw)+1)-1)),_xlpm.vProv,TRIM($K1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51" s="5" t="str">
        <f>IF(AND(ISBLANK($B1551),ISBLANK($C1551)),"",IF(fund_fx = "USD",_xlfn.XLOOKUP($E1551,fx[currency_code],fx[rate],1), _xlfn.XLOOKUP($E1551,fx[currency_code],fx[rate],1)/_xlfn.XLOOKUP(fund_fx,fx[currency_code],fx[rate],1)))</f>
        <v/>
      </c>
    </row>
    <row r="1552" spans="2:51" ht="13" customHeight="1" x14ac:dyDescent="0.3">
      <c r="B1552" s="9"/>
      <c r="C1552" s="9"/>
      <c r="D1552" s="9"/>
      <c r="E1552" s="9"/>
      <c r="F1552" s="9"/>
      <c r="G1552" s="9"/>
      <c r="H1552" s="9"/>
      <c r="I1552" s="9"/>
      <c r="J1552" s="9"/>
      <c r="K1552" s="9"/>
      <c r="L1552" s="9"/>
      <c r="M1552" s="13"/>
      <c r="N1552" s="84"/>
      <c r="O1552" s="10"/>
      <c r="P1552" s="10"/>
      <c r="Q1552" s="10"/>
      <c r="R1552" s="176"/>
      <c r="S1552" s="84"/>
      <c r="T1552" s="14"/>
      <c r="U1552" s="9"/>
      <c r="V1552" s="9"/>
      <c r="W1552" s="9"/>
      <c r="X1552" s="85"/>
      <c r="Y1552" s="85"/>
      <c r="Z1552" s="199"/>
      <c r="AA1552" s="199"/>
      <c r="AB1552" s="199"/>
      <c r="AC1552" s="193"/>
      <c r="AD1552" s="193"/>
      <c r="AE1552" s="193"/>
      <c r="AF1552" s="193"/>
      <c r="AG1552" s="85"/>
      <c r="AH1552" s="100"/>
      <c r="AI1552" s="9"/>
      <c r="AJ1552" s="9"/>
      <c r="AK1552" s="9"/>
      <c r="AL1552" s="85"/>
      <c r="AM1552" s="85"/>
      <c r="AN1552" s="199"/>
      <c r="AO1552" s="199"/>
      <c r="AP1552" s="199"/>
      <c r="AQ1552" s="10"/>
      <c r="AR1552" s="10"/>
      <c r="AS1552" s="10"/>
      <c r="AT1552" s="10"/>
      <c r="AU1552" s="12"/>
      <c r="AV1552" s="10"/>
      <c r="AW1552" s="100"/>
      <c r="AX1552" s="160" t="str">
        <f>_xlfn.LET(_xlpm.vID,$B1552,_xlpm.vName,$C1552,_xlpm.vCountry,TRIM($M1552&amp;""),_xlpm.vPostal,TRIM($L1552&amp;""),_xlpm.vCityRaw,TRIM($J1552&amp;""),_xlpm.vCity,TRIM(LEFT(_xlpm.vCityRaw,IFERROR(FIND(",",_xlpm.vCityRaw&amp;","),LEN(_xlpm.vCityRaw)+1)-1)),_xlpm.vProv,TRIM($K1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52" s="5" t="str">
        <f>IF(AND(ISBLANK($B1552),ISBLANK($C1552)),"",IF(fund_fx = "USD",_xlfn.XLOOKUP($E1552,fx[currency_code],fx[rate],1), _xlfn.XLOOKUP($E1552,fx[currency_code],fx[rate],1)/_xlfn.XLOOKUP(fund_fx,fx[currency_code],fx[rate],1)))</f>
        <v/>
      </c>
    </row>
    <row r="1553" spans="2:51" ht="13" customHeight="1" x14ac:dyDescent="0.3">
      <c r="B1553" s="9"/>
      <c r="C1553" s="9"/>
      <c r="D1553" s="9"/>
      <c r="E1553" s="9"/>
      <c r="F1553" s="9"/>
      <c r="G1553" s="9"/>
      <c r="H1553" s="9"/>
      <c r="I1553" s="9"/>
      <c r="J1553" s="9"/>
      <c r="K1553" s="9"/>
      <c r="L1553" s="9"/>
      <c r="M1553" s="13"/>
      <c r="N1553" s="84"/>
      <c r="O1553" s="10"/>
      <c r="P1553" s="10"/>
      <c r="Q1553" s="10"/>
      <c r="R1553" s="176"/>
      <c r="S1553" s="84"/>
      <c r="T1553" s="14"/>
      <c r="U1553" s="9"/>
      <c r="V1553" s="9"/>
      <c r="W1553" s="9"/>
      <c r="X1553" s="85"/>
      <c r="Y1553" s="85"/>
      <c r="Z1553" s="199"/>
      <c r="AA1553" s="199"/>
      <c r="AB1553" s="199"/>
      <c r="AC1553" s="193"/>
      <c r="AD1553" s="193"/>
      <c r="AE1553" s="193"/>
      <c r="AF1553" s="193"/>
      <c r="AG1553" s="85"/>
      <c r="AH1553" s="100"/>
      <c r="AI1553" s="9"/>
      <c r="AJ1553" s="9"/>
      <c r="AK1553" s="9"/>
      <c r="AL1553" s="85"/>
      <c r="AM1553" s="85"/>
      <c r="AN1553" s="199"/>
      <c r="AO1553" s="199"/>
      <c r="AP1553" s="199"/>
      <c r="AQ1553" s="10"/>
      <c r="AR1553" s="10"/>
      <c r="AS1553" s="10"/>
      <c r="AT1553" s="10"/>
      <c r="AU1553" s="12"/>
      <c r="AV1553" s="10"/>
      <c r="AW1553" s="100"/>
      <c r="AX1553" s="160" t="str">
        <f>_xlfn.LET(_xlpm.vID,$B1553,_xlpm.vName,$C1553,_xlpm.vCountry,TRIM($M1553&amp;""),_xlpm.vPostal,TRIM($L1553&amp;""),_xlpm.vCityRaw,TRIM($J1553&amp;""),_xlpm.vCity,TRIM(LEFT(_xlpm.vCityRaw,IFERROR(FIND(",",_xlpm.vCityRaw&amp;","),LEN(_xlpm.vCityRaw)+1)-1)),_xlpm.vProv,TRIM($K1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53" s="5" t="str">
        <f>IF(AND(ISBLANK($B1553),ISBLANK($C1553)),"",IF(fund_fx = "USD",_xlfn.XLOOKUP($E1553,fx[currency_code],fx[rate],1), _xlfn.XLOOKUP($E1553,fx[currency_code],fx[rate],1)/_xlfn.XLOOKUP(fund_fx,fx[currency_code],fx[rate],1)))</f>
        <v/>
      </c>
    </row>
    <row r="1554" spans="2:51" ht="13" customHeight="1" x14ac:dyDescent="0.3">
      <c r="B1554" s="9"/>
      <c r="C1554" s="9"/>
      <c r="D1554" s="9"/>
      <c r="E1554" s="9"/>
      <c r="F1554" s="9"/>
      <c r="G1554" s="9"/>
      <c r="H1554" s="9"/>
      <c r="I1554" s="9"/>
      <c r="J1554" s="9"/>
      <c r="K1554" s="9"/>
      <c r="L1554" s="9"/>
      <c r="M1554" s="13"/>
      <c r="N1554" s="84"/>
      <c r="O1554" s="10"/>
      <c r="P1554" s="10"/>
      <c r="Q1554" s="10"/>
      <c r="R1554" s="176"/>
      <c r="S1554" s="84"/>
      <c r="T1554" s="14"/>
      <c r="U1554" s="9"/>
      <c r="V1554" s="9"/>
      <c r="W1554" s="9"/>
      <c r="X1554" s="85"/>
      <c r="Y1554" s="85"/>
      <c r="Z1554" s="199"/>
      <c r="AA1554" s="199"/>
      <c r="AB1554" s="199"/>
      <c r="AC1554" s="193"/>
      <c r="AD1554" s="193"/>
      <c r="AE1554" s="193"/>
      <c r="AF1554" s="193"/>
      <c r="AG1554" s="85"/>
      <c r="AH1554" s="100"/>
      <c r="AI1554" s="9"/>
      <c r="AJ1554" s="9"/>
      <c r="AK1554" s="9"/>
      <c r="AL1554" s="85"/>
      <c r="AM1554" s="85"/>
      <c r="AN1554" s="199"/>
      <c r="AO1554" s="199"/>
      <c r="AP1554" s="199"/>
      <c r="AQ1554" s="10"/>
      <c r="AR1554" s="10"/>
      <c r="AS1554" s="10"/>
      <c r="AT1554" s="10"/>
      <c r="AU1554" s="12"/>
      <c r="AV1554" s="10"/>
      <c r="AW1554" s="100"/>
      <c r="AX1554" s="160" t="str">
        <f>_xlfn.LET(_xlpm.vID,$B1554,_xlpm.vName,$C1554,_xlpm.vCountry,TRIM($M1554&amp;""),_xlpm.vPostal,TRIM($L1554&amp;""),_xlpm.vCityRaw,TRIM($J1554&amp;""),_xlpm.vCity,TRIM(LEFT(_xlpm.vCityRaw,IFERROR(FIND(",",_xlpm.vCityRaw&amp;","),LEN(_xlpm.vCityRaw)+1)-1)),_xlpm.vProv,TRIM($K1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54" s="5" t="str">
        <f>IF(AND(ISBLANK($B1554),ISBLANK($C1554)),"",IF(fund_fx = "USD",_xlfn.XLOOKUP($E1554,fx[currency_code],fx[rate],1), _xlfn.XLOOKUP($E1554,fx[currency_code],fx[rate],1)/_xlfn.XLOOKUP(fund_fx,fx[currency_code],fx[rate],1)))</f>
        <v/>
      </c>
    </row>
    <row r="1555" spans="2:51" ht="13" customHeight="1" x14ac:dyDescent="0.3">
      <c r="B1555" s="9"/>
      <c r="C1555" s="9"/>
      <c r="D1555" s="9"/>
      <c r="E1555" s="9"/>
      <c r="F1555" s="9"/>
      <c r="G1555" s="9"/>
      <c r="H1555" s="9"/>
      <c r="I1555" s="9"/>
      <c r="J1555" s="9"/>
      <c r="K1555" s="9"/>
      <c r="L1555" s="9"/>
      <c r="M1555" s="13"/>
      <c r="N1555" s="84"/>
      <c r="O1555" s="10"/>
      <c r="P1555" s="10"/>
      <c r="Q1555" s="10"/>
      <c r="R1555" s="176"/>
      <c r="S1555" s="84"/>
      <c r="T1555" s="14"/>
      <c r="U1555" s="9"/>
      <c r="V1555" s="9"/>
      <c r="W1555" s="9"/>
      <c r="X1555" s="85"/>
      <c r="Y1555" s="85"/>
      <c r="Z1555" s="199"/>
      <c r="AA1555" s="199"/>
      <c r="AB1555" s="199"/>
      <c r="AC1555" s="193"/>
      <c r="AD1555" s="193"/>
      <c r="AE1555" s="193"/>
      <c r="AF1555" s="193"/>
      <c r="AG1555" s="85"/>
      <c r="AH1555" s="100"/>
      <c r="AI1555" s="9"/>
      <c r="AJ1555" s="9"/>
      <c r="AK1555" s="9"/>
      <c r="AL1555" s="85"/>
      <c r="AM1555" s="85"/>
      <c r="AN1555" s="199"/>
      <c r="AO1555" s="199"/>
      <c r="AP1555" s="199"/>
      <c r="AQ1555" s="10"/>
      <c r="AR1555" s="10"/>
      <c r="AS1555" s="10"/>
      <c r="AT1555" s="10"/>
      <c r="AU1555" s="12"/>
      <c r="AV1555" s="10"/>
      <c r="AW1555" s="100"/>
      <c r="AX1555" s="160" t="str">
        <f>_xlfn.LET(_xlpm.vID,$B1555,_xlpm.vName,$C1555,_xlpm.vCountry,TRIM($M1555&amp;""),_xlpm.vPostal,TRIM($L1555&amp;""),_xlpm.vCityRaw,TRIM($J1555&amp;""),_xlpm.vCity,TRIM(LEFT(_xlpm.vCityRaw,IFERROR(FIND(",",_xlpm.vCityRaw&amp;","),LEN(_xlpm.vCityRaw)+1)-1)),_xlpm.vProv,TRIM($K1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55" s="5" t="str">
        <f>IF(AND(ISBLANK($B1555),ISBLANK($C1555)),"",IF(fund_fx = "USD",_xlfn.XLOOKUP($E1555,fx[currency_code],fx[rate],1), _xlfn.XLOOKUP($E1555,fx[currency_code],fx[rate],1)/_xlfn.XLOOKUP(fund_fx,fx[currency_code],fx[rate],1)))</f>
        <v/>
      </c>
    </row>
    <row r="1556" spans="2:51" ht="13" customHeight="1" x14ac:dyDescent="0.3">
      <c r="B1556" s="9"/>
      <c r="C1556" s="9"/>
      <c r="D1556" s="9"/>
      <c r="E1556" s="9"/>
      <c r="F1556" s="9"/>
      <c r="G1556" s="9"/>
      <c r="H1556" s="9"/>
      <c r="I1556" s="9"/>
      <c r="J1556" s="9"/>
      <c r="K1556" s="9"/>
      <c r="L1556" s="9"/>
      <c r="M1556" s="13"/>
      <c r="N1556" s="84"/>
      <c r="O1556" s="10"/>
      <c r="P1556" s="10"/>
      <c r="Q1556" s="10"/>
      <c r="R1556" s="176"/>
      <c r="S1556" s="84"/>
      <c r="T1556" s="14"/>
      <c r="U1556" s="9"/>
      <c r="V1556" s="9"/>
      <c r="W1556" s="9"/>
      <c r="X1556" s="85"/>
      <c r="Y1556" s="85"/>
      <c r="Z1556" s="199"/>
      <c r="AA1556" s="199"/>
      <c r="AB1556" s="199"/>
      <c r="AC1556" s="193"/>
      <c r="AD1556" s="193"/>
      <c r="AE1556" s="193"/>
      <c r="AF1556" s="193"/>
      <c r="AG1556" s="85"/>
      <c r="AH1556" s="100"/>
      <c r="AI1556" s="9"/>
      <c r="AJ1556" s="9"/>
      <c r="AK1556" s="9"/>
      <c r="AL1556" s="85"/>
      <c r="AM1556" s="85"/>
      <c r="AN1556" s="199"/>
      <c r="AO1556" s="199"/>
      <c r="AP1556" s="199"/>
      <c r="AQ1556" s="10"/>
      <c r="AR1556" s="10"/>
      <c r="AS1556" s="10"/>
      <c r="AT1556" s="10"/>
      <c r="AU1556" s="12"/>
      <c r="AV1556" s="10"/>
      <c r="AW1556" s="100"/>
      <c r="AX1556" s="160" t="str">
        <f>_xlfn.LET(_xlpm.vID,$B1556,_xlpm.vName,$C1556,_xlpm.vCountry,TRIM($M1556&amp;""),_xlpm.vPostal,TRIM($L1556&amp;""),_xlpm.vCityRaw,TRIM($J1556&amp;""),_xlpm.vCity,TRIM(LEFT(_xlpm.vCityRaw,IFERROR(FIND(",",_xlpm.vCityRaw&amp;","),LEN(_xlpm.vCityRaw)+1)-1)),_xlpm.vProv,TRIM($K1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56" s="5" t="str">
        <f>IF(AND(ISBLANK($B1556),ISBLANK($C1556)),"",IF(fund_fx = "USD",_xlfn.XLOOKUP($E1556,fx[currency_code],fx[rate],1), _xlfn.XLOOKUP($E1556,fx[currency_code],fx[rate],1)/_xlfn.XLOOKUP(fund_fx,fx[currency_code],fx[rate],1)))</f>
        <v/>
      </c>
    </row>
    <row r="1557" spans="2:51" ht="13" customHeight="1" x14ac:dyDescent="0.3">
      <c r="B1557" s="9"/>
      <c r="C1557" s="9"/>
      <c r="D1557" s="9"/>
      <c r="E1557" s="9"/>
      <c r="F1557" s="9"/>
      <c r="G1557" s="9"/>
      <c r="H1557" s="9"/>
      <c r="I1557" s="9"/>
      <c r="J1557" s="9"/>
      <c r="K1557" s="9"/>
      <c r="L1557" s="9"/>
      <c r="M1557" s="13"/>
      <c r="N1557" s="84"/>
      <c r="O1557" s="10"/>
      <c r="P1557" s="10"/>
      <c r="Q1557" s="10"/>
      <c r="R1557" s="176"/>
      <c r="S1557" s="84"/>
      <c r="T1557" s="14"/>
      <c r="U1557" s="9"/>
      <c r="V1557" s="9"/>
      <c r="W1557" s="9"/>
      <c r="X1557" s="85"/>
      <c r="Y1557" s="85"/>
      <c r="Z1557" s="199"/>
      <c r="AA1557" s="199"/>
      <c r="AB1557" s="199"/>
      <c r="AC1557" s="193"/>
      <c r="AD1557" s="193"/>
      <c r="AE1557" s="193"/>
      <c r="AF1557" s="193"/>
      <c r="AG1557" s="85"/>
      <c r="AH1557" s="100"/>
      <c r="AI1557" s="9"/>
      <c r="AJ1557" s="9"/>
      <c r="AK1557" s="9"/>
      <c r="AL1557" s="85"/>
      <c r="AM1557" s="85"/>
      <c r="AN1557" s="199"/>
      <c r="AO1557" s="199"/>
      <c r="AP1557" s="199"/>
      <c r="AQ1557" s="10"/>
      <c r="AR1557" s="10"/>
      <c r="AS1557" s="10"/>
      <c r="AT1557" s="10"/>
      <c r="AU1557" s="12"/>
      <c r="AV1557" s="10"/>
      <c r="AW1557" s="100"/>
      <c r="AX1557" s="160" t="str">
        <f>_xlfn.LET(_xlpm.vID,$B1557,_xlpm.vName,$C1557,_xlpm.vCountry,TRIM($M1557&amp;""),_xlpm.vPostal,TRIM($L1557&amp;""),_xlpm.vCityRaw,TRIM($J1557&amp;""),_xlpm.vCity,TRIM(LEFT(_xlpm.vCityRaw,IFERROR(FIND(",",_xlpm.vCityRaw&amp;","),LEN(_xlpm.vCityRaw)+1)-1)),_xlpm.vProv,TRIM($K1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57" s="5" t="str">
        <f>IF(AND(ISBLANK($B1557),ISBLANK($C1557)),"",IF(fund_fx = "USD",_xlfn.XLOOKUP($E1557,fx[currency_code],fx[rate],1), _xlfn.XLOOKUP($E1557,fx[currency_code],fx[rate],1)/_xlfn.XLOOKUP(fund_fx,fx[currency_code],fx[rate],1)))</f>
        <v/>
      </c>
    </row>
    <row r="1558" spans="2:51" ht="13" customHeight="1" x14ac:dyDescent="0.3">
      <c r="B1558" s="9"/>
      <c r="C1558" s="9"/>
      <c r="D1558" s="9"/>
      <c r="E1558" s="9"/>
      <c r="F1558" s="9"/>
      <c r="G1558" s="9"/>
      <c r="H1558" s="9"/>
      <c r="I1558" s="9"/>
      <c r="J1558" s="9"/>
      <c r="K1558" s="9"/>
      <c r="L1558" s="9"/>
      <c r="M1558" s="13"/>
      <c r="N1558" s="84"/>
      <c r="O1558" s="10"/>
      <c r="P1558" s="10"/>
      <c r="Q1558" s="10"/>
      <c r="R1558" s="176"/>
      <c r="S1558" s="84"/>
      <c r="T1558" s="14"/>
      <c r="U1558" s="9"/>
      <c r="V1558" s="9"/>
      <c r="W1558" s="9"/>
      <c r="X1558" s="85"/>
      <c r="Y1558" s="85"/>
      <c r="Z1558" s="199"/>
      <c r="AA1558" s="199"/>
      <c r="AB1558" s="199"/>
      <c r="AC1558" s="193"/>
      <c r="AD1558" s="193"/>
      <c r="AE1558" s="193"/>
      <c r="AF1558" s="193"/>
      <c r="AG1558" s="85"/>
      <c r="AH1558" s="100"/>
      <c r="AI1558" s="9"/>
      <c r="AJ1558" s="9"/>
      <c r="AK1558" s="9"/>
      <c r="AL1558" s="85"/>
      <c r="AM1558" s="85"/>
      <c r="AN1558" s="199"/>
      <c r="AO1558" s="199"/>
      <c r="AP1558" s="199"/>
      <c r="AQ1558" s="10"/>
      <c r="AR1558" s="10"/>
      <c r="AS1558" s="10"/>
      <c r="AT1558" s="10"/>
      <c r="AU1558" s="12"/>
      <c r="AV1558" s="10"/>
      <c r="AW1558" s="100"/>
      <c r="AX1558" s="160" t="str">
        <f>_xlfn.LET(_xlpm.vID,$B1558,_xlpm.vName,$C1558,_xlpm.vCountry,TRIM($M1558&amp;""),_xlpm.vPostal,TRIM($L1558&amp;""),_xlpm.vCityRaw,TRIM($J1558&amp;""),_xlpm.vCity,TRIM(LEFT(_xlpm.vCityRaw,IFERROR(FIND(",",_xlpm.vCityRaw&amp;","),LEN(_xlpm.vCityRaw)+1)-1)),_xlpm.vProv,TRIM($K1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58" s="5" t="str">
        <f>IF(AND(ISBLANK($B1558),ISBLANK($C1558)),"",IF(fund_fx = "USD",_xlfn.XLOOKUP($E1558,fx[currency_code],fx[rate],1), _xlfn.XLOOKUP($E1558,fx[currency_code],fx[rate],1)/_xlfn.XLOOKUP(fund_fx,fx[currency_code],fx[rate],1)))</f>
        <v/>
      </c>
    </row>
    <row r="1559" spans="2:51" ht="13" customHeight="1" x14ac:dyDescent="0.3">
      <c r="B1559" s="9"/>
      <c r="C1559" s="9"/>
      <c r="D1559" s="9"/>
      <c r="E1559" s="9"/>
      <c r="F1559" s="9"/>
      <c r="G1559" s="9"/>
      <c r="H1559" s="9"/>
      <c r="I1559" s="9"/>
      <c r="J1559" s="9"/>
      <c r="K1559" s="9"/>
      <c r="L1559" s="9"/>
      <c r="M1559" s="13"/>
      <c r="N1559" s="84"/>
      <c r="O1559" s="10"/>
      <c r="P1559" s="10"/>
      <c r="Q1559" s="10"/>
      <c r="R1559" s="176"/>
      <c r="S1559" s="84"/>
      <c r="T1559" s="14"/>
      <c r="U1559" s="9"/>
      <c r="V1559" s="9"/>
      <c r="W1559" s="9"/>
      <c r="X1559" s="85"/>
      <c r="Y1559" s="85"/>
      <c r="Z1559" s="199"/>
      <c r="AA1559" s="199"/>
      <c r="AB1559" s="199"/>
      <c r="AC1559" s="193"/>
      <c r="AD1559" s="193"/>
      <c r="AE1559" s="193"/>
      <c r="AF1559" s="193"/>
      <c r="AG1559" s="85"/>
      <c r="AH1559" s="100"/>
      <c r="AI1559" s="9"/>
      <c r="AJ1559" s="9"/>
      <c r="AK1559" s="9"/>
      <c r="AL1559" s="85"/>
      <c r="AM1559" s="85"/>
      <c r="AN1559" s="199"/>
      <c r="AO1559" s="199"/>
      <c r="AP1559" s="199"/>
      <c r="AQ1559" s="10"/>
      <c r="AR1559" s="10"/>
      <c r="AS1559" s="10"/>
      <c r="AT1559" s="10"/>
      <c r="AU1559" s="12"/>
      <c r="AV1559" s="10"/>
      <c r="AW1559" s="100"/>
      <c r="AX1559" s="160" t="str">
        <f>_xlfn.LET(_xlpm.vID,$B1559,_xlpm.vName,$C1559,_xlpm.vCountry,TRIM($M1559&amp;""),_xlpm.vPostal,TRIM($L1559&amp;""),_xlpm.vCityRaw,TRIM($J1559&amp;""),_xlpm.vCity,TRIM(LEFT(_xlpm.vCityRaw,IFERROR(FIND(",",_xlpm.vCityRaw&amp;","),LEN(_xlpm.vCityRaw)+1)-1)),_xlpm.vProv,TRIM($K1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59" s="5" t="str">
        <f>IF(AND(ISBLANK($B1559),ISBLANK($C1559)),"",IF(fund_fx = "USD",_xlfn.XLOOKUP($E1559,fx[currency_code],fx[rate],1), _xlfn.XLOOKUP($E1559,fx[currency_code],fx[rate],1)/_xlfn.XLOOKUP(fund_fx,fx[currency_code],fx[rate],1)))</f>
        <v/>
      </c>
    </row>
    <row r="1560" spans="2:51" ht="13" customHeight="1" x14ac:dyDescent="0.3">
      <c r="B1560" s="9"/>
      <c r="C1560" s="9"/>
      <c r="D1560" s="9"/>
      <c r="E1560" s="9"/>
      <c r="F1560" s="9"/>
      <c r="G1560" s="9"/>
      <c r="H1560" s="9"/>
      <c r="I1560" s="9"/>
      <c r="J1560" s="9"/>
      <c r="K1560" s="9"/>
      <c r="L1560" s="9"/>
      <c r="M1560" s="13"/>
      <c r="N1560" s="84"/>
      <c r="O1560" s="10"/>
      <c r="P1560" s="10"/>
      <c r="Q1560" s="10"/>
      <c r="R1560" s="176"/>
      <c r="S1560" s="84"/>
      <c r="T1560" s="14"/>
      <c r="U1560" s="9"/>
      <c r="V1560" s="9"/>
      <c r="W1560" s="9"/>
      <c r="X1560" s="85"/>
      <c r="Y1560" s="85"/>
      <c r="Z1560" s="199"/>
      <c r="AA1560" s="199"/>
      <c r="AB1560" s="199"/>
      <c r="AC1560" s="193"/>
      <c r="AD1560" s="193"/>
      <c r="AE1560" s="193"/>
      <c r="AF1560" s="193"/>
      <c r="AG1560" s="85"/>
      <c r="AH1560" s="100"/>
      <c r="AI1560" s="9"/>
      <c r="AJ1560" s="9"/>
      <c r="AK1560" s="9"/>
      <c r="AL1560" s="85"/>
      <c r="AM1560" s="85"/>
      <c r="AN1560" s="199"/>
      <c r="AO1560" s="199"/>
      <c r="AP1560" s="199"/>
      <c r="AQ1560" s="10"/>
      <c r="AR1560" s="10"/>
      <c r="AS1560" s="10"/>
      <c r="AT1560" s="10"/>
      <c r="AU1560" s="12"/>
      <c r="AV1560" s="10"/>
      <c r="AW1560" s="100"/>
      <c r="AX1560" s="160" t="str">
        <f>_xlfn.LET(_xlpm.vID,$B1560,_xlpm.vName,$C1560,_xlpm.vCountry,TRIM($M1560&amp;""),_xlpm.vPostal,TRIM($L1560&amp;""),_xlpm.vCityRaw,TRIM($J1560&amp;""),_xlpm.vCity,TRIM(LEFT(_xlpm.vCityRaw,IFERROR(FIND(",",_xlpm.vCityRaw&amp;","),LEN(_xlpm.vCityRaw)+1)-1)),_xlpm.vProv,TRIM($K1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60" s="5" t="str">
        <f>IF(AND(ISBLANK($B1560),ISBLANK($C1560)),"",IF(fund_fx = "USD",_xlfn.XLOOKUP($E1560,fx[currency_code],fx[rate],1), _xlfn.XLOOKUP($E1560,fx[currency_code],fx[rate],1)/_xlfn.XLOOKUP(fund_fx,fx[currency_code],fx[rate],1)))</f>
        <v/>
      </c>
    </row>
    <row r="1561" spans="2:51" ht="13" customHeight="1" x14ac:dyDescent="0.3">
      <c r="B1561" s="9"/>
      <c r="C1561" s="9"/>
      <c r="D1561" s="9"/>
      <c r="E1561" s="9"/>
      <c r="F1561" s="9"/>
      <c r="G1561" s="9"/>
      <c r="H1561" s="9"/>
      <c r="I1561" s="9"/>
      <c r="J1561" s="9"/>
      <c r="K1561" s="9"/>
      <c r="L1561" s="9"/>
      <c r="M1561" s="13"/>
      <c r="N1561" s="84"/>
      <c r="O1561" s="10"/>
      <c r="P1561" s="10"/>
      <c r="Q1561" s="10"/>
      <c r="R1561" s="176"/>
      <c r="S1561" s="84"/>
      <c r="T1561" s="14"/>
      <c r="U1561" s="9"/>
      <c r="V1561" s="9"/>
      <c r="W1561" s="9"/>
      <c r="X1561" s="85"/>
      <c r="Y1561" s="85"/>
      <c r="Z1561" s="199"/>
      <c r="AA1561" s="199"/>
      <c r="AB1561" s="199"/>
      <c r="AC1561" s="193"/>
      <c r="AD1561" s="193"/>
      <c r="AE1561" s="193"/>
      <c r="AF1561" s="193"/>
      <c r="AG1561" s="85"/>
      <c r="AH1561" s="100"/>
      <c r="AI1561" s="9"/>
      <c r="AJ1561" s="9"/>
      <c r="AK1561" s="9"/>
      <c r="AL1561" s="85"/>
      <c r="AM1561" s="85"/>
      <c r="AN1561" s="199"/>
      <c r="AO1561" s="199"/>
      <c r="AP1561" s="199"/>
      <c r="AQ1561" s="10"/>
      <c r="AR1561" s="10"/>
      <c r="AS1561" s="10"/>
      <c r="AT1561" s="10"/>
      <c r="AU1561" s="12"/>
      <c r="AV1561" s="10"/>
      <c r="AW1561" s="100"/>
      <c r="AX1561" s="160" t="str">
        <f>_xlfn.LET(_xlpm.vID,$B1561,_xlpm.vName,$C1561,_xlpm.vCountry,TRIM($M1561&amp;""),_xlpm.vPostal,TRIM($L1561&amp;""),_xlpm.vCityRaw,TRIM($J1561&amp;""),_xlpm.vCity,TRIM(LEFT(_xlpm.vCityRaw,IFERROR(FIND(",",_xlpm.vCityRaw&amp;","),LEN(_xlpm.vCityRaw)+1)-1)),_xlpm.vProv,TRIM($K1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61" s="5" t="str">
        <f>IF(AND(ISBLANK($B1561),ISBLANK($C1561)),"",IF(fund_fx = "USD",_xlfn.XLOOKUP($E1561,fx[currency_code],fx[rate],1), _xlfn.XLOOKUP($E1561,fx[currency_code],fx[rate],1)/_xlfn.XLOOKUP(fund_fx,fx[currency_code],fx[rate],1)))</f>
        <v/>
      </c>
    </row>
    <row r="1562" spans="2:51" ht="13" customHeight="1" x14ac:dyDescent="0.3">
      <c r="B1562" s="9"/>
      <c r="C1562" s="9"/>
      <c r="D1562" s="9"/>
      <c r="E1562" s="9"/>
      <c r="F1562" s="9"/>
      <c r="G1562" s="9"/>
      <c r="H1562" s="9"/>
      <c r="I1562" s="9"/>
      <c r="J1562" s="9"/>
      <c r="K1562" s="9"/>
      <c r="L1562" s="9"/>
      <c r="M1562" s="13"/>
      <c r="N1562" s="84"/>
      <c r="O1562" s="10"/>
      <c r="P1562" s="10"/>
      <c r="Q1562" s="10"/>
      <c r="R1562" s="176"/>
      <c r="S1562" s="84"/>
      <c r="T1562" s="14"/>
      <c r="U1562" s="9"/>
      <c r="V1562" s="9"/>
      <c r="W1562" s="9"/>
      <c r="X1562" s="85"/>
      <c r="Y1562" s="85"/>
      <c r="Z1562" s="199"/>
      <c r="AA1562" s="199"/>
      <c r="AB1562" s="199"/>
      <c r="AC1562" s="193"/>
      <c r="AD1562" s="193"/>
      <c r="AE1562" s="193"/>
      <c r="AF1562" s="193"/>
      <c r="AG1562" s="85"/>
      <c r="AH1562" s="100"/>
      <c r="AI1562" s="9"/>
      <c r="AJ1562" s="9"/>
      <c r="AK1562" s="9"/>
      <c r="AL1562" s="85"/>
      <c r="AM1562" s="85"/>
      <c r="AN1562" s="199"/>
      <c r="AO1562" s="199"/>
      <c r="AP1562" s="199"/>
      <c r="AQ1562" s="10"/>
      <c r="AR1562" s="10"/>
      <c r="AS1562" s="10"/>
      <c r="AT1562" s="10"/>
      <c r="AU1562" s="12"/>
      <c r="AV1562" s="10"/>
      <c r="AW1562" s="100"/>
      <c r="AX1562" s="160" t="str">
        <f>_xlfn.LET(_xlpm.vID,$B1562,_xlpm.vName,$C1562,_xlpm.vCountry,TRIM($M1562&amp;""),_xlpm.vPostal,TRIM($L1562&amp;""),_xlpm.vCityRaw,TRIM($J1562&amp;""),_xlpm.vCity,TRIM(LEFT(_xlpm.vCityRaw,IFERROR(FIND(",",_xlpm.vCityRaw&amp;","),LEN(_xlpm.vCityRaw)+1)-1)),_xlpm.vProv,TRIM($K1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62" s="5" t="str">
        <f>IF(AND(ISBLANK($B1562),ISBLANK($C1562)),"",IF(fund_fx = "USD",_xlfn.XLOOKUP($E1562,fx[currency_code],fx[rate],1), _xlfn.XLOOKUP($E1562,fx[currency_code],fx[rate],1)/_xlfn.XLOOKUP(fund_fx,fx[currency_code],fx[rate],1)))</f>
        <v/>
      </c>
    </row>
    <row r="1563" spans="2:51" ht="13" customHeight="1" x14ac:dyDescent="0.3">
      <c r="B1563" s="9"/>
      <c r="C1563" s="9"/>
      <c r="D1563" s="9"/>
      <c r="E1563" s="9"/>
      <c r="F1563" s="9"/>
      <c r="G1563" s="9"/>
      <c r="H1563" s="9"/>
      <c r="I1563" s="9"/>
      <c r="J1563" s="9"/>
      <c r="K1563" s="9"/>
      <c r="L1563" s="9"/>
      <c r="M1563" s="13"/>
      <c r="N1563" s="84"/>
      <c r="O1563" s="10"/>
      <c r="P1563" s="10"/>
      <c r="Q1563" s="10"/>
      <c r="R1563" s="176"/>
      <c r="S1563" s="84"/>
      <c r="T1563" s="14"/>
      <c r="U1563" s="9"/>
      <c r="V1563" s="9"/>
      <c r="W1563" s="9"/>
      <c r="X1563" s="85"/>
      <c r="Y1563" s="85"/>
      <c r="Z1563" s="199"/>
      <c r="AA1563" s="199"/>
      <c r="AB1563" s="199"/>
      <c r="AC1563" s="193"/>
      <c r="AD1563" s="193"/>
      <c r="AE1563" s="193"/>
      <c r="AF1563" s="193"/>
      <c r="AG1563" s="85"/>
      <c r="AH1563" s="100"/>
      <c r="AI1563" s="9"/>
      <c r="AJ1563" s="9"/>
      <c r="AK1563" s="9"/>
      <c r="AL1563" s="85"/>
      <c r="AM1563" s="85"/>
      <c r="AN1563" s="199"/>
      <c r="AO1563" s="199"/>
      <c r="AP1563" s="199"/>
      <c r="AQ1563" s="10"/>
      <c r="AR1563" s="10"/>
      <c r="AS1563" s="10"/>
      <c r="AT1563" s="10"/>
      <c r="AU1563" s="12"/>
      <c r="AV1563" s="10"/>
      <c r="AW1563" s="100"/>
      <c r="AX1563" s="160" t="str">
        <f>_xlfn.LET(_xlpm.vID,$B1563,_xlpm.vName,$C1563,_xlpm.vCountry,TRIM($M1563&amp;""),_xlpm.vPostal,TRIM($L1563&amp;""),_xlpm.vCityRaw,TRIM($J1563&amp;""),_xlpm.vCity,TRIM(LEFT(_xlpm.vCityRaw,IFERROR(FIND(",",_xlpm.vCityRaw&amp;","),LEN(_xlpm.vCityRaw)+1)-1)),_xlpm.vProv,TRIM($K1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63" s="5" t="str">
        <f>IF(AND(ISBLANK($B1563),ISBLANK($C1563)),"",IF(fund_fx = "USD",_xlfn.XLOOKUP($E1563,fx[currency_code],fx[rate],1), _xlfn.XLOOKUP($E1563,fx[currency_code],fx[rate],1)/_xlfn.XLOOKUP(fund_fx,fx[currency_code],fx[rate],1)))</f>
        <v/>
      </c>
    </row>
    <row r="1564" spans="2:51" ht="13" customHeight="1" x14ac:dyDescent="0.3">
      <c r="B1564" s="9"/>
      <c r="C1564" s="9"/>
      <c r="D1564" s="9"/>
      <c r="E1564" s="9"/>
      <c r="F1564" s="9"/>
      <c r="G1564" s="9"/>
      <c r="H1564" s="9"/>
      <c r="I1564" s="9"/>
      <c r="J1564" s="9"/>
      <c r="K1564" s="9"/>
      <c r="L1564" s="9"/>
      <c r="M1564" s="13"/>
      <c r="N1564" s="84"/>
      <c r="O1564" s="10"/>
      <c r="P1564" s="10"/>
      <c r="Q1564" s="10"/>
      <c r="R1564" s="176"/>
      <c r="S1564" s="84"/>
      <c r="T1564" s="14"/>
      <c r="U1564" s="9"/>
      <c r="V1564" s="9"/>
      <c r="W1564" s="9"/>
      <c r="X1564" s="85"/>
      <c r="Y1564" s="85"/>
      <c r="Z1564" s="199"/>
      <c r="AA1564" s="199"/>
      <c r="AB1564" s="199"/>
      <c r="AC1564" s="193"/>
      <c r="AD1564" s="193"/>
      <c r="AE1564" s="193"/>
      <c r="AF1564" s="193"/>
      <c r="AG1564" s="85"/>
      <c r="AH1564" s="100"/>
      <c r="AI1564" s="9"/>
      <c r="AJ1564" s="9"/>
      <c r="AK1564" s="9"/>
      <c r="AL1564" s="85"/>
      <c r="AM1564" s="85"/>
      <c r="AN1564" s="199"/>
      <c r="AO1564" s="199"/>
      <c r="AP1564" s="199"/>
      <c r="AQ1564" s="10"/>
      <c r="AR1564" s="10"/>
      <c r="AS1564" s="10"/>
      <c r="AT1564" s="10"/>
      <c r="AU1564" s="12"/>
      <c r="AV1564" s="10"/>
      <c r="AW1564" s="100"/>
      <c r="AX1564" s="160" t="str">
        <f>_xlfn.LET(_xlpm.vID,$B1564,_xlpm.vName,$C1564,_xlpm.vCountry,TRIM($M1564&amp;""),_xlpm.vPostal,TRIM($L1564&amp;""),_xlpm.vCityRaw,TRIM($J1564&amp;""),_xlpm.vCity,TRIM(LEFT(_xlpm.vCityRaw,IFERROR(FIND(",",_xlpm.vCityRaw&amp;","),LEN(_xlpm.vCityRaw)+1)-1)),_xlpm.vProv,TRIM($K1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64" s="5" t="str">
        <f>IF(AND(ISBLANK($B1564),ISBLANK($C1564)),"",IF(fund_fx = "USD",_xlfn.XLOOKUP($E1564,fx[currency_code],fx[rate],1), _xlfn.XLOOKUP($E1564,fx[currency_code],fx[rate],1)/_xlfn.XLOOKUP(fund_fx,fx[currency_code],fx[rate],1)))</f>
        <v/>
      </c>
    </row>
    <row r="1565" spans="2:51" ht="13" customHeight="1" x14ac:dyDescent="0.3">
      <c r="B1565" s="9"/>
      <c r="C1565" s="9"/>
      <c r="D1565" s="9"/>
      <c r="E1565" s="9"/>
      <c r="F1565" s="9"/>
      <c r="G1565" s="9"/>
      <c r="H1565" s="9"/>
      <c r="I1565" s="9"/>
      <c r="J1565" s="9"/>
      <c r="K1565" s="9"/>
      <c r="L1565" s="9"/>
      <c r="M1565" s="13"/>
      <c r="N1565" s="84"/>
      <c r="O1565" s="10"/>
      <c r="P1565" s="10"/>
      <c r="Q1565" s="10"/>
      <c r="R1565" s="176"/>
      <c r="S1565" s="84"/>
      <c r="T1565" s="14"/>
      <c r="U1565" s="9"/>
      <c r="V1565" s="9"/>
      <c r="W1565" s="9"/>
      <c r="X1565" s="85"/>
      <c r="Y1565" s="85"/>
      <c r="Z1565" s="199"/>
      <c r="AA1565" s="199"/>
      <c r="AB1565" s="199"/>
      <c r="AC1565" s="193"/>
      <c r="AD1565" s="193"/>
      <c r="AE1565" s="193"/>
      <c r="AF1565" s="193"/>
      <c r="AG1565" s="85"/>
      <c r="AH1565" s="100"/>
      <c r="AI1565" s="9"/>
      <c r="AJ1565" s="9"/>
      <c r="AK1565" s="9"/>
      <c r="AL1565" s="85"/>
      <c r="AM1565" s="85"/>
      <c r="AN1565" s="199"/>
      <c r="AO1565" s="199"/>
      <c r="AP1565" s="199"/>
      <c r="AQ1565" s="10"/>
      <c r="AR1565" s="10"/>
      <c r="AS1565" s="10"/>
      <c r="AT1565" s="10"/>
      <c r="AU1565" s="12"/>
      <c r="AV1565" s="10"/>
      <c r="AW1565" s="100"/>
      <c r="AX1565" s="160" t="str">
        <f>_xlfn.LET(_xlpm.vID,$B1565,_xlpm.vName,$C1565,_xlpm.vCountry,TRIM($M1565&amp;""),_xlpm.vPostal,TRIM($L1565&amp;""),_xlpm.vCityRaw,TRIM($J1565&amp;""),_xlpm.vCity,TRIM(LEFT(_xlpm.vCityRaw,IFERROR(FIND(",",_xlpm.vCityRaw&amp;","),LEN(_xlpm.vCityRaw)+1)-1)),_xlpm.vProv,TRIM($K1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65" s="5" t="str">
        <f>IF(AND(ISBLANK($B1565),ISBLANK($C1565)),"",IF(fund_fx = "USD",_xlfn.XLOOKUP($E1565,fx[currency_code],fx[rate],1), _xlfn.XLOOKUP($E1565,fx[currency_code],fx[rate],1)/_xlfn.XLOOKUP(fund_fx,fx[currency_code],fx[rate],1)))</f>
        <v/>
      </c>
    </row>
    <row r="1566" spans="2:51" ht="13" customHeight="1" x14ac:dyDescent="0.3">
      <c r="B1566" s="9"/>
      <c r="C1566" s="9"/>
      <c r="D1566" s="9"/>
      <c r="E1566" s="9"/>
      <c r="F1566" s="9"/>
      <c r="G1566" s="9"/>
      <c r="H1566" s="9"/>
      <c r="I1566" s="9"/>
      <c r="J1566" s="9"/>
      <c r="K1566" s="9"/>
      <c r="L1566" s="9"/>
      <c r="M1566" s="13"/>
      <c r="N1566" s="84"/>
      <c r="O1566" s="10"/>
      <c r="P1566" s="10"/>
      <c r="Q1566" s="10"/>
      <c r="R1566" s="176"/>
      <c r="S1566" s="84"/>
      <c r="T1566" s="14"/>
      <c r="U1566" s="9"/>
      <c r="V1566" s="9"/>
      <c r="W1566" s="9"/>
      <c r="X1566" s="85"/>
      <c r="Y1566" s="85"/>
      <c r="Z1566" s="199"/>
      <c r="AA1566" s="199"/>
      <c r="AB1566" s="199"/>
      <c r="AC1566" s="193"/>
      <c r="AD1566" s="193"/>
      <c r="AE1566" s="193"/>
      <c r="AF1566" s="193"/>
      <c r="AG1566" s="85"/>
      <c r="AH1566" s="100"/>
      <c r="AI1566" s="9"/>
      <c r="AJ1566" s="9"/>
      <c r="AK1566" s="9"/>
      <c r="AL1566" s="85"/>
      <c r="AM1566" s="85"/>
      <c r="AN1566" s="199"/>
      <c r="AO1566" s="199"/>
      <c r="AP1566" s="199"/>
      <c r="AQ1566" s="10"/>
      <c r="AR1566" s="10"/>
      <c r="AS1566" s="10"/>
      <c r="AT1566" s="10"/>
      <c r="AU1566" s="12"/>
      <c r="AV1566" s="10"/>
      <c r="AW1566" s="100"/>
      <c r="AX1566" s="160" t="str">
        <f>_xlfn.LET(_xlpm.vID,$B1566,_xlpm.vName,$C1566,_xlpm.vCountry,TRIM($M1566&amp;""),_xlpm.vPostal,TRIM($L1566&amp;""),_xlpm.vCityRaw,TRIM($J1566&amp;""),_xlpm.vCity,TRIM(LEFT(_xlpm.vCityRaw,IFERROR(FIND(",",_xlpm.vCityRaw&amp;","),LEN(_xlpm.vCityRaw)+1)-1)),_xlpm.vProv,TRIM($K1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66" s="5" t="str">
        <f>IF(AND(ISBLANK($B1566),ISBLANK($C1566)),"",IF(fund_fx = "USD",_xlfn.XLOOKUP($E1566,fx[currency_code],fx[rate],1), _xlfn.XLOOKUP($E1566,fx[currency_code],fx[rate],1)/_xlfn.XLOOKUP(fund_fx,fx[currency_code],fx[rate],1)))</f>
        <v/>
      </c>
    </row>
    <row r="1567" spans="2:51" ht="13" customHeight="1" x14ac:dyDescent="0.3">
      <c r="B1567" s="9"/>
      <c r="C1567" s="9"/>
      <c r="D1567" s="9"/>
      <c r="E1567" s="9"/>
      <c r="F1567" s="9"/>
      <c r="G1567" s="9"/>
      <c r="H1567" s="9"/>
      <c r="I1567" s="9"/>
      <c r="J1567" s="9"/>
      <c r="K1567" s="9"/>
      <c r="L1567" s="9"/>
      <c r="M1567" s="13"/>
      <c r="N1567" s="84"/>
      <c r="O1567" s="10"/>
      <c r="P1567" s="10"/>
      <c r="Q1567" s="10"/>
      <c r="R1567" s="176"/>
      <c r="S1567" s="84"/>
      <c r="T1567" s="14"/>
      <c r="U1567" s="9"/>
      <c r="V1567" s="9"/>
      <c r="W1567" s="9"/>
      <c r="X1567" s="85"/>
      <c r="Y1567" s="85"/>
      <c r="Z1567" s="199"/>
      <c r="AA1567" s="199"/>
      <c r="AB1567" s="199"/>
      <c r="AC1567" s="193"/>
      <c r="AD1567" s="193"/>
      <c r="AE1567" s="193"/>
      <c r="AF1567" s="193"/>
      <c r="AG1567" s="85"/>
      <c r="AH1567" s="100"/>
      <c r="AI1567" s="9"/>
      <c r="AJ1567" s="9"/>
      <c r="AK1567" s="9"/>
      <c r="AL1567" s="85"/>
      <c r="AM1567" s="85"/>
      <c r="AN1567" s="199"/>
      <c r="AO1567" s="199"/>
      <c r="AP1567" s="199"/>
      <c r="AQ1567" s="10"/>
      <c r="AR1567" s="10"/>
      <c r="AS1567" s="10"/>
      <c r="AT1567" s="10"/>
      <c r="AU1567" s="12"/>
      <c r="AV1567" s="10"/>
      <c r="AW1567" s="100"/>
      <c r="AX1567" s="160" t="str">
        <f>_xlfn.LET(_xlpm.vID,$B1567,_xlpm.vName,$C1567,_xlpm.vCountry,TRIM($M1567&amp;""),_xlpm.vPostal,TRIM($L1567&amp;""),_xlpm.vCityRaw,TRIM($J1567&amp;""),_xlpm.vCity,TRIM(LEFT(_xlpm.vCityRaw,IFERROR(FIND(",",_xlpm.vCityRaw&amp;","),LEN(_xlpm.vCityRaw)+1)-1)),_xlpm.vProv,TRIM($K1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67" s="5" t="str">
        <f>IF(AND(ISBLANK($B1567),ISBLANK($C1567)),"",IF(fund_fx = "USD",_xlfn.XLOOKUP($E1567,fx[currency_code],fx[rate],1), _xlfn.XLOOKUP($E1567,fx[currency_code],fx[rate],1)/_xlfn.XLOOKUP(fund_fx,fx[currency_code],fx[rate],1)))</f>
        <v/>
      </c>
    </row>
    <row r="1568" spans="2:51" ht="13" customHeight="1" x14ac:dyDescent="0.3">
      <c r="B1568" s="9"/>
      <c r="C1568" s="9"/>
      <c r="D1568" s="9"/>
      <c r="E1568" s="9"/>
      <c r="F1568" s="9"/>
      <c r="G1568" s="9"/>
      <c r="H1568" s="9"/>
      <c r="I1568" s="9"/>
      <c r="J1568" s="9"/>
      <c r="K1568" s="9"/>
      <c r="L1568" s="9"/>
      <c r="M1568" s="13"/>
      <c r="N1568" s="84"/>
      <c r="O1568" s="10"/>
      <c r="P1568" s="10"/>
      <c r="Q1568" s="10"/>
      <c r="R1568" s="176"/>
      <c r="S1568" s="84"/>
      <c r="T1568" s="14"/>
      <c r="U1568" s="9"/>
      <c r="V1568" s="9"/>
      <c r="W1568" s="9"/>
      <c r="X1568" s="85"/>
      <c r="Y1568" s="85"/>
      <c r="Z1568" s="199"/>
      <c r="AA1568" s="199"/>
      <c r="AB1568" s="199"/>
      <c r="AC1568" s="193"/>
      <c r="AD1568" s="193"/>
      <c r="AE1568" s="193"/>
      <c r="AF1568" s="193"/>
      <c r="AG1568" s="85"/>
      <c r="AH1568" s="100"/>
      <c r="AI1568" s="9"/>
      <c r="AJ1568" s="9"/>
      <c r="AK1568" s="9"/>
      <c r="AL1568" s="85"/>
      <c r="AM1568" s="85"/>
      <c r="AN1568" s="199"/>
      <c r="AO1568" s="199"/>
      <c r="AP1568" s="199"/>
      <c r="AQ1568" s="10"/>
      <c r="AR1568" s="10"/>
      <c r="AS1568" s="10"/>
      <c r="AT1568" s="10"/>
      <c r="AU1568" s="12"/>
      <c r="AV1568" s="10"/>
      <c r="AW1568" s="100"/>
      <c r="AX1568" s="160" t="str">
        <f>_xlfn.LET(_xlpm.vID,$B1568,_xlpm.vName,$C1568,_xlpm.vCountry,TRIM($M1568&amp;""),_xlpm.vPostal,TRIM($L1568&amp;""),_xlpm.vCityRaw,TRIM($J1568&amp;""),_xlpm.vCity,TRIM(LEFT(_xlpm.vCityRaw,IFERROR(FIND(",",_xlpm.vCityRaw&amp;","),LEN(_xlpm.vCityRaw)+1)-1)),_xlpm.vProv,TRIM($K1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68" s="5" t="str">
        <f>IF(AND(ISBLANK($B1568),ISBLANK($C1568)),"",IF(fund_fx = "USD",_xlfn.XLOOKUP($E1568,fx[currency_code],fx[rate],1), _xlfn.XLOOKUP($E1568,fx[currency_code],fx[rate],1)/_xlfn.XLOOKUP(fund_fx,fx[currency_code],fx[rate],1)))</f>
        <v/>
      </c>
    </row>
    <row r="1569" spans="2:51" ht="13" customHeight="1" x14ac:dyDescent="0.3">
      <c r="B1569" s="9"/>
      <c r="C1569" s="9"/>
      <c r="D1569" s="9"/>
      <c r="E1569" s="9"/>
      <c r="F1569" s="9"/>
      <c r="G1569" s="9"/>
      <c r="H1569" s="9"/>
      <c r="I1569" s="9"/>
      <c r="J1569" s="9"/>
      <c r="K1569" s="9"/>
      <c r="L1569" s="9"/>
      <c r="M1569" s="13"/>
      <c r="N1569" s="84"/>
      <c r="O1569" s="10"/>
      <c r="P1569" s="10"/>
      <c r="Q1569" s="10"/>
      <c r="R1569" s="176"/>
      <c r="S1569" s="84"/>
      <c r="T1569" s="14"/>
      <c r="U1569" s="9"/>
      <c r="V1569" s="9"/>
      <c r="W1569" s="9"/>
      <c r="X1569" s="85"/>
      <c r="Y1569" s="85"/>
      <c r="Z1569" s="199"/>
      <c r="AA1569" s="199"/>
      <c r="AB1569" s="199"/>
      <c r="AC1569" s="193"/>
      <c r="AD1569" s="193"/>
      <c r="AE1569" s="193"/>
      <c r="AF1569" s="193"/>
      <c r="AG1569" s="85"/>
      <c r="AH1569" s="100"/>
      <c r="AI1569" s="9"/>
      <c r="AJ1569" s="9"/>
      <c r="AK1569" s="9"/>
      <c r="AL1569" s="85"/>
      <c r="AM1569" s="85"/>
      <c r="AN1569" s="199"/>
      <c r="AO1569" s="199"/>
      <c r="AP1569" s="199"/>
      <c r="AQ1569" s="10"/>
      <c r="AR1569" s="10"/>
      <c r="AS1569" s="10"/>
      <c r="AT1569" s="10"/>
      <c r="AU1569" s="12"/>
      <c r="AV1569" s="10"/>
      <c r="AW1569" s="100"/>
      <c r="AX1569" s="160" t="str">
        <f>_xlfn.LET(_xlpm.vID,$B1569,_xlpm.vName,$C1569,_xlpm.vCountry,TRIM($M1569&amp;""),_xlpm.vPostal,TRIM($L1569&amp;""),_xlpm.vCityRaw,TRIM($J1569&amp;""),_xlpm.vCity,TRIM(LEFT(_xlpm.vCityRaw,IFERROR(FIND(",",_xlpm.vCityRaw&amp;","),LEN(_xlpm.vCityRaw)+1)-1)),_xlpm.vProv,TRIM($K1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69" s="5" t="str">
        <f>IF(AND(ISBLANK($B1569),ISBLANK($C1569)),"",IF(fund_fx = "USD",_xlfn.XLOOKUP($E1569,fx[currency_code],fx[rate],1), _xlfn.XLOOKUP($E1569,fx[currency_code],fx[rate],1)/_xlfn.XLOOKUP(fund_fx,fx[currency_code],fx[rate],1)))</f>
        <v/>
      </c>
    </row>
    <row r="1570" spans="2:51" ht="13" customHeight="1" x14ac:dyDescent="0.3">
      <c r="B1570" s="9"/>
      <c r="C1570" s="9"/>
      <c r="D1570" s="9"/>
      <c r="E1570" s="9"/>
      <c r="F1570" s="9"/>
      <c r="G1570" s="9"/>
      <c r="H1570" s="9"/>
      <c r="I1570" s="9"/>
      <c r="J1570" s="9"/>
      <c r="K1570" s="9"/>
      <c r="L1570" s="9"/>
      <c r="M1570" s="13"/>
      <c r="N1570" s="84"/>
      <c r="O1570" s="10"/>
      <c r="P1570" s="10"/>
      <c r="Q1570" s="10"/>
      <c r="R1570" s="176"/>
      <c r="S1570" s="84"/>
      <c r="T1570" s="14"/>
      <c r="U1570" s="9"/>
      <c r="V1570" s="9"/>
      <c r="W1570" s="9"/>
      <c r="X1570" s="85"/>
      <c r="Y1570" s="85"/>
      <c r="Z1570" s="199"/>
      <c r="AA1570" s="199"/>
      <c r="AB1570" s="199"/>
      <c r="AC1570" s="193"/>
      <c r="AD1570" s="193"/>
      <c r="AE1570" s="193"/>
      <c r="AF1570" s="193"/>
      <c r="AG1570" s="85"/>
      <c r="AH1570" s="100"/>
      <c r="AI1570" s="9"/>
      <c r="AJ1570" s="9"/>
      <c r="AK1570" s="9"/>
      <c r="AL1570" s="85"/>
      <c r="AM1570" s="85"/>
      <c r="AN1570" s="199"/>
      <c r="AO1570" s="199"/>
      <c r="AP1570" s="199"/>
      <c r="AQ1570" s="10"/>
      <c r="AR1570" s="10"/>
      <c r="AS1570" s="10"/>
      <c r="AT1570" s="10"/>
      <c r="AU1570" s="12"/>
      <c r="AV1570" s="10"/>
      <c r="AW1570" s="100"/>
      <c r="AX1570" s="160" t="str">
        <f>_xlfn.LET(_xlpm.vID,$B1570,_xlpm.vName,$C1570,_xlpm.vCountry,TRIM($M1570&amp;""),_xlpm.vPostal,TRIM($L1570&amp;""),_xlpm.vCityRaw,TRIM($J1570&amp;""),_xlpm.vCity,TRIM(LEFT(_xlpm.vCityRaw,IFERROR(FIND(",",_xlpm.vCityRaw&amp;","),LEN(_xlpm.vCityRaw)+1)-1)),_xlpm.vProv,TRIM($K1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70" s="5" t="str">
        <f>IF(AND(ISBLANK($B1570),ISBLANK($C1570)),"",IF(fund_fx = "USD",_xlfn.XLOOKUP($E1570,fx[currency_code],fx[rate],1), _xlfn.XLOOKUP($E1570,fx[currency_code],fx[rate],1)/_xlfn.XLOOKUP(fund_fx,fx[currency_code],fx[rate],1)))</f>
        <v/>
      </c>
    </row>
    <row r="1571" spans="2:51" ht="13" customHeight="1" x14ac:dyDescent="0.3">
      <c r="B1571" s="9"/>
      <c r="C1571" s="9"/>
      <c r="D1571" s="9"/>
      <c r="E1571" s="9"/>
      <c r="F1571" s="9"/>
      <c r="G1571" s="9"/>
      <c r="H1571" s="9"/>
      <c r="I1571" s="9"/>
      <c r="J1571" s="9"/>
      <c r="K1571" s="9"/>
      <c r="L1571" s="9"/>
      <c r="M1571" s="13"/>
      <c r="N1571" s="84"/>
      <c r="O1571" s="10"/>
      <c r="P1571" s="10"/>
      <c r="Q1571" s="10"/>
      <c r="R1571" s="176"/>
      <c r="S1571" s="84"/>
      <c r="T1571" s="14"/>
      <c r="U1571" s="9"/>
      <c r="V1571" s="9"/>
      <c r="W1571" s="9"/>
      <c r="X1571" s="85"/>
      <c r="Y1571" s="85"/>
      <c r="Z1571" s="199"/>
      <c r="AA1571" s="199"/>
      <c r="AB1571" s="199"/>
      <c r="AC1571" s="193"/>
      <c r="AD1571" s="193"/>
      <c r="AE1571" s="193"/>
      <c r="AF1571" s="193"/>
      <c r="AG1571" s="85"/>
      <c r="AH1571" s="100"/>
      <c r="AI1571" s="9"/>
      <c r="AJ1571" s="9"/>
      <c r="AK1571" s="9"/>
      <c r="AL1571" s="85"/>
      <c r="AM1571" s="85"/>
      <c r="AN1571" s="199"/>
      <c r="AO1571" s="199"/>
      <c r="AP1571" s="199"/>
      <c r="AQ1571" s="10"/>
      <c r="AR1571" s="10"/>
      <c r="AS1571" s="10"/>
      <c r="AT1571" s="10"/>
      <c r="AU1571" s="12"/>
      <c r="AV1571" s="10"/>
      <c r="AW1571" s="100"/>
      <c r="AX1571" s="160" t="str">
        <f>_xlfn.LET(_xlpm.vID,$B1571,_xlpm.vName,$C1571,_xlpm.vCountry,TRIM($M1571&amp;""),_xlpm.vPostal,TRIM($L1571&amp;""),_xlpm.vCityRaw,TRIM($J1571&amp;""),_xlpm.vCity,TRIM(LEFT(_xlpm.vCityRaw,IFERROR(FIND(",",_xlpm.vCityRaw&amp;","),LEN(_xlpm.vCityRaw)+1)-1)),_xlpm.vProv,TRIM($K1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71" s="5" t="str">
        <f>IF(AND(ISBLANK($B1571),ISBLANK($C1571)),"",IF(fund_fx = "USD",_xlfn.XLOOKUP($E1571,fx[currency_code],fx[rate],1), _xlfn.XLOOKUP($E1571,fx[currency_code],fx[rate],1)/_xlfn.XLOOKUP(fund_fx,fx[currency_code],fx[rate],1)))</f>
        <v/>
      </c>
    </row>
    <row r="1572" spans="2:51" ht="13" customHeight="1" x14ac:dyDescent="0.3">
      <c r="B1572" s="9"/>
      <c r="C1572" s="9"/>
      <c r="D1572" s="9"/>
      <c r="E1572" s="9"/>
      <c r="F1572" s="9"/>
      <c r="G1572" s="9"/>
      <c r="H1572" s="9"/>
      <c r="I1572" s="9"/>
      <c r="J1572" s="9"/>
      <c r="K1572" s="9"/>
      <c r="L1572" s="9"/>
      <c r="M1572" s="13"/>
      <c r="N1572" s="84"/>
      <c r="O1572" s="10"/>
      <c r="P1572" s="10"/>
      <c r="Q1572" s="10"/>
      <c r="R1572" s="176"/>
      <c r="S1572" s="84"/>
      <c r="T1572" s="14"/>
      <c r="U1572" s="9"/>
      <c r="V1572" s="9"/>
      <c r="W1572" s="9"/>
      <c r="X1572" s="85"/>
      <c r="Y1572" s="85"/>
      <c r="Z1572" s="199"/>
      <c r="AA1572" s="199"/>
      <c r="AB1572" s="199"/>
      <c r="AC1572" s="193"/>
      <c r="AD1572" s="193"/>
      <c r="AE1572" s="193"/>
      <c r="AF1572" s="193"/>
      <c r="AG1572" s="85"/>
      <c r="AH1572" s="100"/>
      <c r="AI1572" s="9"/>
      <c r="AJ1572" s="9"/>
      <c r="AK1572" s="9"/>
      <c r="AL1572" s="85"/>
      <c r="AM1572" s="85"/>
      <c r="AN1572" s="199"/>
      <c r="AO1572" s="199"/>
      <c r="AP1572" s="199"/>
      <c r="AQ1572" s="10"/>
      <c r="AR1572" s="10"/>
      <c r="AS1572" s="10"/>
      <c r="AT1572" s="10"/>
      <c r="AU1572" s="12"/>
      <c r="AV1572" s="10"/>
      <c r="AW1572" s="100"/>
      <c r="AX1572" s="160" t="str">
        <f>_xlfn.LET(_xlpm.vID,$B1572,_xlpm.vName,$C1572,_xlpm.vCountry,TRIM($M1572&amp;""),_xlpm.vPostal,TRIM($L1572&amp;""),_xlpm.vCityRaw,TRIM($J1572&amp;""),_xlpm.vCity,TRIM(LEFT(_xlpm.vCityRaw,IFERROR(FIND(",",_xlpm.vCityRaw&amp;","),LEN(_xlpm.vCityRaw)+1)-1)),_xlpm.vProv,TRIM($K1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72" s="5" t="str">
        <f>IF(AND(ISBLANK($B1572),ISBLANK($C1572)),"",IF(fund_fx = "USD",_xlfn.XLOOKUP($E1572,fx[currency_code],fx[rate],1), _xlfn.XLOOKUP($E1572,fx[currency_code],fx[rate],1)/_xlfn.XLOOKUP(fund_fx,fx[currency_code],fx[rate],1)))</f>
        <v/>
      </c>
    </row>
    <row r="1573" spans="2:51" ht="13" customHeight="1" x14ac:dyDescent="0.3">
      <c r="B1573" s="9"/>
      <c r="C1573" s="9"/>
      <c r="D1573" s="9"/>
      <c r="E1573" s="9"/>
      <c r="F1573" s="9"/>
      <c r="G1573" s="9"/>
      <c r="H1573" s="9"/>
      <c r="I1573" s="9"/>
      <c r="J1573" s="9"/>
      <c r="K1573" s="9"/>
      <c r="L1573" s="9"/>
      <c r="M1573" s="13"/>
      <c r="N1573" s="84"/>
      <c r="O1573" s="10"/>
      <c r="P1573" s="10"/>
      <c r="Q1573" s="10"/>
      <c r="R1573" s="176"/>
      <c r="S1573" s="84"/>
      <c r="T1573" s="14"/>
      <c r="U1573" s="9"/>
      <c r="V1573" s="9"/>
      <c r="W1573" s="9"/>
      <c r="X1573" s="85"/>
      <c r="Y1573" s="85"/>
      <c r="Z1573" s="199"/>
      <c r="AA1573" s="199"/>
      <c r="AB1573" s="199"/>
      <c r="AC1573" s="193"/>
      <c r="AD1573" s="193"/>
      <c r="AE1573" s="193"/>
      <c r="AF1573" s="193"/>
      <c r="AG1573" s="85"/>
      <c r="AH1573" s="100"/>
      <c r="AI1573" s="9"/>
      <c r="AJ1573" s="9"/>
      <c r="AK1573" s="9"/>
      <c r="AL1573" s="85"/>
      <c r="AM1573" s="85"/>
      <c r="AN1573" s="199"/>
      <c r="AO1573" s="199"/>
      <c r="AP1573" s="199"/>
      <c r="AQ1573" s="10"/>
      <c r="AR1573" s="10"/>
      <c r="AS1573" s="10"/>
      <c r="AT1573" s="10"/>
      <c r="AU1573" s="12"/>
      <c r="AV1573" s="10"/>
      <c r="AW1573" s="100"/>
      <c r="AX1573" s="160" t="str">
        <f>_xlfn.LET(_xlpm.vID,$B1573,_xlpm.vName,$C1573,_xlpm.vCountry,TRIM($M1573&amp;""),_xlpm.vPostal,TRIM($L1573&amp;""),_xlpm.vCityRaw,TRIM($J1573&amp;""),_xlpm.vCity,TRIM(LEFT(_xlpm.vCityRaw,IFERROR(FIND(",",_xlpm.vCityRaw&amp;","),LEN(_xlpm.vCityRaw)+1)-1)),_xlpm.vProv,TRIM($K1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73" s="5" t="str">
        <f>IF(AND(ISBLANK($B1573),ISBLANK($C1573)),"",IF(fund_fx = "USD",_xlfn.XLOOKUP($E1573,fx[currency_code],fx[rate],1), _xlfn.XLOOKUP($E1573,fx[currency_code],fx[rate],1)/_xlfn.XLOOKUP(fund_fx,fx[currency_code],fx[rate],1)))</f>
        <v/>
      </c>
    </row>
    <row r="1574" spans="2:51" ht="13" customHeight="1" x14ac:dyDescent="0.3">
      <c r="B1574" s="9"/>
      <c r="C1574" s="9"/>
      <c r="D1574" s="9"/>
      <c r="E1574" s="9"/>
      <c r="F1574" s="9"/>
      <c r="G1574" s="9"/>
      <c r="H1574" s="9"/>
      <c r="I1574" s="9"/>
      <c r="J1574" s="9"/>
      <c r="K1574" s="9"/>
      <c r="L1574" s="9"/>
      <c r="M1574" s="13"/>
      <c r="N1574" s="84"/>
      <c r="O1574" s="10"/>
      <c r="P1574" s="10"/>
      <c r="Q1574" s="10"/>
      <c r="R1574" s="176"/>
      <c r="S1574" s="84"/>
      <c r="T1574" s="14"/>
      <c r="U1574" s="9"/>
      <c r="V1574" s="9"/>
      <c r="W1574" s="9"/>
      <c r="X1574" s="85"/>
      <c r="Y1574" s="85"/>
      <c r="Z1574" s="199"/>
      <c r="AA1574" s="199"/>
      <c r="AB1574" s="199"/>
      <c r="AC1574" s="193"/>
      <c r="AD1574" s="193"/>
      <c r="AE1574" s="193"/>
      <c r="AF1574" s="193"/>
      <c r="AG1574" s="85"/>
      <c r="AH1574" s="100"/>
      <c r="AI1574" s="9"/>
      <c r="AJ1574" s="9"/>
      <c r="AK1574" s="9"/>
      <c r="AL1574" s="85"/>
      <c r="AM1574" s="85"/>
      <c r="AN1574" s="199"/>
      <c r="AO1574" s="199"/>
      <c r="AP1574" s="199"/>
      <c r="AQ1574" s="10"/>
      <c r="AR1574" s="10"/>
      <c r="AS1574" s="10"/>
      <c r="AT1574" s="10"/>
      <c r="AU1574" s="12"/>
      <c r="AV1574" s="10"/>
      <c r="AW1574" s="100"/>
      <c r="AX1574" s="160" t="str">
        <f>_xlfn.LET(_xlpm.vID,$B1574,_xlpm.vName,$C1574,_xlpm.vCountry,TRIM($M1574&amp;""),_xlpm.vPostal,TRIM($L1574&amp;""),_xlpm.vCityRaw,TRIM($J1574&amp;""),_xlpm.vCity,TRIM(LEFT(_xlpm.vCityRaw,IFERROR(FIND(",",_xlpm.vCityRaw&amp;","),LEN(_xlpm.vCityRaw)+1)-1)),_xlpm.vProv,TRIM($K1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74" s="5" t="str">
        <f>IF(AND(ISBLANK($B1574),ISBLANK($C1574)),"",IF(fund_fx = "USD",_xlfn.XLOOKUP($E1574,fx[currency_code],fx[rate],1), _xlfn.XLOOKUP($E1574,fx[currency_code],fx[rate],1)/_xlfn.XLOOKUP(fund_fx,fx[currency_code],fx[rate],1)))</f>
        <v/>
      </c>
    </row>
    <row r="1575" spans="2:51" ht="13" customHeight="1" x14ac:dyDescent="0.3">
      <c r="B1575" s="9"/>
      <c r="C1575" s="9"/>
      <c r="D1575" s="9"/>
      <c r="E1575" s="9"/>
      <c r="F1575" s="9"/>
      <c r="G1575" s="9"/>
      <c r="H1575" s="9"/>
      <c r="I1575" s="9"/>
      <c r="J1575" s="9"/>
      <c r="K1575" s="9"/>
      <c r="L1575" s="9"/>
      <c r="M1575" s="13"/>
      <c r="N1575" s="84"/>
      <c r="O1575" s="10"/>
      <c r="P1575" s="10"/>
      <c r="Q1575" s="10"/>
      <c r="R1575" s="176"/>
      <c r="S1575" s="84"/>
      <c r="T1575" s="14"/>
      <c r="U1575" s="9"/>
      <c r="V1575" s="9"/>
      <c r="W1575" s="9"/>
      <c r="X1575" s="85"/>
      <c r="Y1575" s="85"/>
      <c r="Z1575" s="199"/>
      <c r="AA1575" s="199"/>
      <c r="AB1575" s="199"/>
      <c r="AC1575" s="193"/>
      <c r="AD1575" s="193"/>
      <c r="AE1575" s="193"/>
      <c r="AF1575" s="193"/>
      <c r="AG1575" s="85"/>
      <c r="AH1575" s="100"/>
      <c r="AI1575" s="9"/>
      <c r="AJ1575" s="9"/>
      <c r="AK1575" s="9"/>
      <c r="AL1575" s="85"/>
      <c r="AM1575" s="85"/>
      <c r="AN1575" s="199"/>
      <c r="AO1575" s="199"/>
      <c r="AP1575" s="199"/>
      <c r="AQ1575" s="10"/>
      <c r="AR1575" s="10"/>
      <c r="AS1575" s="10"/>
      <c r="AT1575" s="10"/>
      <c r="AU1575" s="12"/>
      <c r="AV1575" s="10"/>
      <c r="AW1575" s="100"/>
      <c r="AX1575" s="160" t="str">
        <f>_xlfn.LET(_xlpm.vID,$B1575,_xlpm.vName,$C1575,_xlpm.vCountry,TRIM($M1575&amp;""),_xlpm.vPostal,TRIM($L1575&amp;""),_xlpm.vCityRaw,TRIM($J1575&amp;""),_xlpm.vCity,TRIM(LEFT(_xlpm.vCityRaw,IFERROR(FIND(",",_xlpm.vCityRaw&amp;","),LEN(_xlpm.vCityRaw)+1)-1)),_xlpm.vProv,TRIM($K1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75" s="5" t="str">
        <f>IF(AND(ISBLANK($B1575),ISBLANK($C1575)),"",IF(fund_fx = "USD",_xlfn.XLOOKUP($E1575,fx[currency_code],fx[rate],1), _xlfn.XLOOKUP($E1575,fx[currency_code],fx[rate],1)/_xlfn.XLOOKUP(fund_fx,fx[currency_code],fx[rate],1)))</f>
        <v/>
      </c>
    </row>
    <row r="1576" spans="2:51" ht="13" customHeight="1" x14ac:dyDescent="0.3">
      <c r="B1576" s="9"/>
      <c r="C1576" s="9"/>
      <c r="D1576" s="9"/>
      <c r="E1576" s="9"/>
      <c r="F1576" s="9"/>
      <c r="G1576" s="9"/>
      <c r="H1576" s="9"/>
      <c r="I1576" s="9"/>
      <c r="J1576" s="9"/>
      <c r="K1576" s="9"/>
      <c r="L1576" s="9"/>
      <c r="M1576" s="13"/>
      <c r="N1576" s="84"/>
      <c r="O1576" s="10"/>
      <c r="P1576" s="10"/>
      <c r="Q1576" s="10"/>
      <c r="R1576" s="176"/>
      <c r="S1576" s="84"/>
      <c r="T1576" s="14"/>
      <c r="U1576" s="9"/>
      <c r="V1576" s="9"/>
      <c r="W1576" s="9"/>
      <c r="X1576" s="85"/>
      <c r="Y1576" s="85"/>
      <c r="Z1576" s="199"/>
      <c r="AA1576" s="199"/>
      <c r="AB1576" s="199"/>
      <c r="AC1576" s="193"/>
      <c r="AD1576" s="193"/>
      <c r="AE1576" s="193"/>
      <c r="AF1576" s="193"/>
      <c r="AG1576" s="85"/>
      <c r="AH1576" s="100"/>
      <c r="AI1576" s="9"/>
      <c r="AJ1576" s="9"/>
      <c r="AK1576" s="9"/>
      <c r="AL1576" s="85"/>
      <c r="AM1576" s="85"/>
      <c r="AN1576" s="199"/>
      <c r="AO1576" s="199"/>
      <c r="AP1576" s="199"/>
      <c r="AQ1576" s="10"/>
      <c r="AR1576" s="10"/>
      <c r="AS1576" s="10"/>
      <c r="AT1576" s="10"/>
      <c r="AU1576" s="12"/>
      <c r="AV1576" s="10"/>
      <c r="AW1576" s="100"/>
      <c r="AX1576" s="160" t="str">
        <f>_xlfn.LET(_xlpm.vID,$B1576,_xlpm.vName,$C1576,_xlpm.vCountry,TRIM($M1576&amp;""),_xlpm.vPostal,TRIM($L1576&amp;""),_xlpm.vCityRaw,TRIM($J1576&amp;""),_xlpm.vCity,TRIM(LEFT(_xlpm.vCityRaw,IFERROR(FIND(",",_xlpm.vCityRaw&amp;","),LEN(_xlpm.vCityRaw)+1)-1)),_xlpm.vProv,TRIM($K1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76" s="5" t="str">
        <f>IF(AND(ISBLANK($B1576),ISBLANK($C1576)),"",IF(fund_fx = "USD",_xlfn.XLOOKUP($E1576,fx[currency_code],fx[rate],1), _xlfn.XLOOKUP($E1576,fx[currency_code],fx[rate],1)/_xlfn.XLOOKUP(fund_fx,fx[currency_code],fx[rate],1)))</f>
        <v/>
      </c>
    </row>
    <row r="1577" spans="2:51" ht="13" customHeight="1" x14ac:dyDescent="0.3">
      <c r="B1577" s="9"/>
      <c r="C1577" s="9"/>
      <c r="D1577" s="9"/>
      <c r="E1577" s="9"/>
      <c r="F1577" s="9"/>
      <c r="G1577" s="9"/>
      <c r="H1577" s="9"/>
      <c r="I1577" s="9"/>
      <c r="J1577" s="9"/>
      <c r="K1577" s="9"/>
      <c r="L1577" s="9"/>
      <c r="M1577" s="13"/>
      <c r="N1577" s="84"/>
      <c r="O1577" s="10"/>
      <c r="P1577" s="10"/>
      <c r="Q1577" s="10"/>
      <c r="R1577" s="176"/>
      <c r="S1577" s="84"/>
      <c r="T1577" s="14"/>
      <c r="U1577" s="9"/>
      <c r="V1577" s="9"/>
      <c r="W1577" s="9"/>
      <c r="X1577" s="85"/>
      <c r="Y1577" s="85"/>
      <c r="Z1577" s="199"/>
      <c r="AA1577" s="199"/>
      <c r="AB1577" s="199"/>
      <c r="AC1577" s="193"/>
      <c r="AD1577" s="193"/>
      <c r="AE1577" s="193"/>
      <c r="AF1577" s="193"/>
      <c r="AG1577" s="85"/>
      <c r="AH1577" s="100"/>
      <c r="AI1577" s="9"/>
      <c r="AJ1577" s="9"/>
      <c r="AK1577" s="9"/>
      <c r="AL1577" s="85"/>
      <c r="AM1577" s="85"/>
      <c r="AN1577" s="199"/>
      <c r="AO1577" s="199"/>
      <c r="AP1577" s="199"/>
      <c r="AQ1577" s="10"/>
      <c r="AR1577" s="10"/>
      <c r="AS1577" s="10"/>
      <c r="AT1577" s="10"/>
      <c r="AU1577" s="12"/>
      <c r="AV1577" s="10"/>
      <c r="AW1577" s="100"/>
      <c r="AX1577" s="160" t="str">
        <f>_xlfn.LET(_xlpm.vID,$B1577,_xlpm.vName,$C1577,_xlpm.vCountry,TRIM($M1577&amp;""),_xlpm.vPostal,TRIM($L1577&amp;""),_xlpm.vCityRaw,TRIM($J1577&amp;""),_xlpm.vCity,TRIM(LEFT(_xlpm.vCityRaw,IFERROR(FIND(",",_xlpm.vCityRaw&amp;","),LEN(_xlpm.vCityRaw)+1)-1)),_xlpm.vProv,TRIM($K1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77" s="5" t="str">
        <f>IF(AND(ISBLANK($B1577),ISBLANK($C1577)),"",IF(fund_fx = "USD",_xlfn.XLOOKUP($E1577,fx[currency_code],fx[rate],1), _xlfn.XLOOKUP($E1577,fx[currency_code],fx[rate],1)/_xlfn.XLOOKUP(fund_fx,fx[currency_code],fx[rate],1)))</f>
        <v/>
      </c>
    </row>
    <row r="1578" spans="2:51" ht="13" customHeight="1" x14ac:dyDescent="0.3">
      <c r="B1578" s="9"/>
      <c r="C1578" s="9"/>
      <c r="D1578" s="9"/>
      <c r="E1578" s="9"/>
      <c r="F1578" s="9"/>
      <c r="G1578" s="9"/>
      <c r="H1578" s="9"/>
      <c r="I1578" s="9"/>
      <c r="J1578" s="9"/>
      <c r="K1578" s="9"/>
      <c r="L1578" s="9"/>
      <c r="M1578" s="13"/>
      <c r="N1578" s="84"/>
      <c r="O1578" s="10"/>
      <c r="P1578" s="10"/>
      <c r="Q1578" s="10"/>
      <c r="R1578" s="176"/>
      <c r="S1578" s="84"/>
      <c r="T1578" s="14"/>
      <c r="U1578" s="9"/>
      <c r="V1578" s="9"/>
      <c r="W1578" s="9"/>
      <c r="X1578" s="85"/>
      <c r="Y1578" s="85"/>
      <c r="Z1578" s="199"/>
      <c r="AA1578" s="199"/>
      <c r="AB1578" s="199"/>
      <c r="AC1578" s="193"/>
      <c r="AD1578" s="193"/>
      <c r="AE1578" s="193"/>
      <c r="AF1578" s="193"/>
      <c r="AG1578" s="85"/>
      <c r="AH1578" s="100"/>
      <c r="AI1578" s="9"/>
      <c r="AJ1578" s="9"/>
      <c r="AK1578" s="9"/>
      <c r="AL1578" s="85"/>
      <c r="AM1578" s="85"/>
      <c r="AN1578" s="199"/>
      <c r="AO1578" s="199"/>
      <c r="AP1578" s="199"/>
      <c r="AQ1578" s="10"/>
      <c r="AR1578" s="10"/>
      <c r="AS1578" s="10"/>
      <c r="AT1578" s="10"/>
      <c r="AU1578" s="12"/>
      <c r="AV1578" s="10"/>
      <c r="AW1578" s="100"/>
      <c r="AX1578" s="160" t="str">
        <f>_xlfn.LET(_xlpm.vID,$B1578,_xlpm.vName,$C1578,_xlpm.vCountry,TRIM($M1578&amp;""),_xlpm.vPostal,TRIM($L1578&amp;""),_xlpm.vCityRaw,TRIM($J1578&amp;""),_xlpm.vCity,TRIM(LEFT(_xlpm.vCityRaw,IFERROR(FIND(",",_xlpm.vCityRaw&amp;","),LEN(_xlpm.vCityRaw)+1)-1)),_xlpm.vProv,TRIM($K1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78" s="5" t="str">
        <f>IF(AND(ISBLANK($B1578),ISBLANK($C1578)),"",IF(fund_fx = "USD",_xlfn.XLOOKUP($E1578,fx[currency_code],fx[rate],1), _xlfn.XLOOKUP($E1578,fx[currency_code],fx[rate],1)/_xlfn.XLOOKUP(fund_fx,fx[currency_code],fx[rate],1)))</f>
        <v/>
      </c>
    </row>
    <row r="1579" spans="2:51" ht="13" customHeight="1" x14ac:dyDescent="0.3">
      <c r="B1579" s="9"/>
      <c r="C1579" s="9"/>
      <c r="D1579" s="9"/>
      <c r="E1579" s="9"/>
      <c r="F1579" s="9"/>
      <c r="G1579" s="9"/>
      <c r="H1579" s="9"/>
      <c r="I1579" s="9"/>
      <c r="J1579" s="9"/>
      <c r="K1579" s="9"/>
      <c r="L1579" s="9"/>
      <c r="M1579" s="13"/>
      <c r="N1579" s="84"/>
      <c r="O1579" s="10"/>
      <c r="P1579" s="10"/>
      <c r="Q1579" s="10"/>
      <c r="R1579" s="176"/>
      <c r="S1579" s="84"/>
      <c r="T1579" s="14"/>
      <c r="U1579" s="9"/>
      <c r="V1579" s="9"/>
      <c r="W1579" s="9"/>
      <c r="X1579" s="85"/>
      <c r="Y1579" s="85"/>
      <c r="Z1579" s="199"/>
      <c r="AA1579" s="199"/>
      <c r="AB1579" s="199"/>
      <c r="AC1579" s="193"/>
      <c r="AD1579" s="193"/>
      <c r="AE1579" s="193"/>
      <c r="AF1579" s="193"/>
      <c r="AG1579" s="85"/>
      <c r="AH1579" s="100"/>
      <c r="AI1579" s="9"/>
      <c r="AJ1579" s="9"/>
      <c r="AK1579" s="9"/>
      <c r="AL1579" s="85"/>
      <c r="AM1579" s="85"/>
      <c r="AN1579" s="199"/>
      <c r="AO1579" s="199"/>
      <c r="AP1579" s="199"/>
      <c r="AQ1579" s="10"/>
      <c r="AR1579" s="10"/>
      <c r="AS1579" s="10"/>
      <c r="AT1579" s="10"/>
      <c r="AU1579" s="12"/>
      <c r="AV1579" s="10"/>
      <c r="AW1579" s="100"/>
      <c r="AX1579" s="160" t="str">
        <f>_xlfn.LET(_xlpm.vID,$B1579,_xlpm.vName,$C1579,_xlpm.vCountry,TRIM($M1579&amp;""),_xlpm.vPostal,TRIM($L1579&amp;""),_xlpm.vCityRaw,TRIM($J1579&amp;""),_xlpm.vCity,TRIM(LEFT(_xlpm.vCityRaw,IFERROR(FIND(",",_xlpm.vCityRaw&amp;","),LEN(_xlpm.vCityRaw)+1)-1)),_xlpm.vProv,TRIM($K1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79" s="5" t="str">
        <f>IF(AND(ISBLANK($B1579),ISBLANK($C1579)),"",IF(fund_fx = "USD",_xlfn.XLOOKUP($E1579,fx[currency_code],fx[rate],1), _xlfn.XLOOKUP($E1579,fx[currency_code],fx[rate],1)/_xlfn.XLOOKUP(fund_fx,fx[currency_code],fx[rate],1)))</f>
        <v/>
      </c>
    </row>
    <row r="1580" spans="2:51" ht="13" customHeight="1" x14ac:dyDescent="0.3">
      <c r="B1580" s="9"/>
      <c r="C1580" s="9"/>
      <c r="D1580" s="9"/>
      <c r="E1580" s="9"/>
      <c r="F1580" s="9"/>
      <c r="G1580" s="9"/>
      <c r="H1580" s="9"/>
      <c r="I1580" s="9"/>
      <c r="J1580" s="9"/>
      <c r="K1580" s="9"/>
      <c r="L1580" s="9"/>
      <c r="M1580" s="13"/>
      <c r="N1580" s="84"/>
      <c r="O1580" s="10"/>
      <c r="P1580" s="10"/>
      <c r="Q1580" s="10"/>
      <c r="R1580" s="176"/>
      <c r="S1580" s="84"/>
      <c r="T1580" s="14"/>
      <c r="U1580" s="9"/>
      <c r="V1580" s="9"/>
      <c r="W1580" s="9"/>
      <c r="X1580" s="85"/>
      <c r="Y1580" s="85"/>
      <c r="Z1580" s="199"/>
      <c r="AA1580" s="199"/>
      <c r="AB1580" s="199"/>
      <c r="AC1580" s="193"/>
      <c r="AD1580" s="193"/>
      <c r="AE1580" s="193"/>
      <c r="AF1580" s="193"/>
      <c r="AG1580" s="85"/>
      <c r="AH1580" s="100"/>
      <c r="AI1580" s="9"/>
      <c r="AJ1580" s="9"/>
      <c r="AK1580" s="9"/>
      <c r="AL1580" s="85"/>
      <c r="AM1580" s="85"/>
      <c r="AN1580" s="199"/>
      <c r="AO1580" s="199"/>
      <c r="AP1580" s="199"/>
      <c r="AQ1580" s="10"/>
      <c r="AR1580" s="10"/>
      <c r="AS1580" s="10"/>
      <c r="AT1580" s="10"/>
      <c r="AU1580" s="12"/>
      <c r="AV1580" s="10"/>
      <c r="AW1580" s="100"/>
      <c r="AX1580" s="160" t="str">
        <f>_xlfn.LET(_xlpm.vID,$B1580,_xlpm.vName,$C1580,_xlpm.vCountry,TRIM($M1580&amp;""),_xlpm.vPostal,TRIM($L1580&amp;""),_xlpm.vCityRaw,TRIM($J1580&amp;""),_xlpm.vCity,TRIM(LEFT(_xlpm.vCityRaw,IFERROR(FIND(",",_xlpm.vCityRaw&amp;","),LEN(_xlpm.vCityRaw)+1)-1)),_xlpm.vProv,TRIM($K1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80" s="5" t="str">
        <f>IF(AND(ISBLANK($B1580),ISBLANK($C1580)),"",IF(fund_fx = "USD",_xlfn.XLOOKUP($E1580,fx[currency_code],fx[rate],1), _xlfn.XLOOKUP($E1580,fx[currency_code],fx[rate],1)/_xlfn.XLOOKUP(fund_fx,fx[currency_code],fx[rate],1)))</f>
        <v/>
      </c>
    </row>
    <row r="1581" spans="2:51" ht="13" customHeight="1" x14ac:dyDescent="0.3">
      <c r="B1581" s="9"/>
      <c r="C1581" s="9"/>
      <c r="D1581" s="9"/>
      <c r="E1581" s="9"/>
      <c r="F1581" s="9"/>
      <c r="G1581" s="9"/>
      <c r="H1581" s="9"/>
      <c r="I1581" s="9"/>
      <c r="J1581" s="9"/>
      <c r="K1581" s="9"/>
      <c r="L1581" s="9"/>
      <c r="M1581" s="13"/>
      <c r="N1581" s="84"/>
      <c r="O1581" s="10"/>
      <c r="P1581" s="10"/>
      <c r="Q1581" s="10"/>
      <c r="R1581" s="176"/>
      <c r="S1581" s="84"/>
      <c r="T1581" s="14"/>
      <c r="U1581" s="9"/>
      <c r="V1581" s="9"/>
      <c r="W1581" s="9"/>
      <c r="X1581" s="85"/>
      <c r="Y1581" s="85"/>
      <c r="Z1581" s="199"/>
      <c r="AA1581" s="199"/>
      <c r="AB1581" s="199"/>
      <c r="AC1581" s="193"/>
      <c r="AD1581" s="193"/>
      <c r="AE1581" s="193"/>
      <c r="AF1581" s="193"/>
      <c r="AG1581" s="85"/>
      <c r="AH1581" s="100"/>
      <c r="AI1581" s="9"/>
      <c r="AJ1581" s="9"/>
      <c r="AK1581" s="9"/>
      <c r="AL1581" s="85"/>
      <c r="AM1581" s="85"/>
      <c r="AN1581" s="199"/>
      <c r="AO1581" s="199"/>
      <c r="AP1581" s="199"/>
      <c r="AQ1581" s="10"/>
      <c r="AR1581" s="10"/>
      <c r="AS1581" s="10"/>
      <c r="AT1581" s="10"/>
      <c r="AU1581" s="12"/>
      <c r="AV1581" s="10"/>
      <c r="AW1581" s="100"/>
      <c r="AX1581" s="160" t="str">
        <f>_xlfn.LET(_xlpm.vID,$B1581,_xlpm.vName,$C1581,_xlpm.vCountry,TRIM($M1581&amp;""),_xlpm.vPostal,TRIM($L1581&amp;""),_xlpm.vCityRaw,TRIM($J1581&amp;""),_xlpm.vCity,TRIM(LEFT(_xlpm.vCityRaw,IFERROR(FIND(",",_xlpm.vCityRaw&amp;","),LEN(_xlpm.vCityRaw)+1)-1)),_xlpm.vProv,TRIM($K1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81" s="5" t="str">
        <f>IF(AND(ISBLANK($B1581),ISBLANK($C1581)),"",IF(fund_fx = "USD",_xlfn.XLOOKUP($E1581,fx[currency_code],fx[rate],1), _xlfn.XLOOKUP($E1581,fx[currency_code],fx[rate],1)/_xlfn.XLOOKUP(fund_fx,fx[currency_code],fx[rate],1)))</f>
        <v/>
      </c>
    </row>
    <row r="1582" spans="2:51" ht="13" customHeight="1" x14ac:dyDescent="0.3">
      <c r="B1582" s="9"/>
      <c r="C1582" s="9"/>
      <c r="D1582" s="9"/>
      <c r="E1582" s="9"/>
      <c r="F1582" s="9"/>
      <c r="G1582" s="9"/>
      <c r="H1582" s="9"/>
      <c r="I1582" s="9"/>
      <c r="J1582" s="9"/>
      <c r="K1582" s="9"/>
      <c r="L1582" s="9"/>
      <c r="M1582" s="13"/>
      <c r="N1582" s="84"/>
      <c r="O1582" s="10"/>
      <c r="P1582" s="10"/>
      <c r="Q1582" s="10"/>
      <c r="R1582" s="176"/>
      <c r="S1582" s="84"/>
      <c r="T1582" s="14"/>
      <c r="U1582" s="9"/>
      <c r="V1582" s="9"/>
      <c r="W1582" s="9"/>
      <c r="X1582" s="85"/>
      <c r="Y1582" s="85"/>
      <c r="Z1582" s="199"/>
      <c r="AA1582" s="199"/>
      <c r="AB1582" s="199"/>
      <c r="AC1582" s="193"/>
      <c r="AD1582" s="193"/>
      <c r="AE1582" s="193"/>
      <c r="AF1582" s="193"/>
      <c r="AG1582" s="85"/>
      <c r="AH1582" s="100"/>
      <c r="AI1582" s="9"/>
      <c r="AJ1582" s="9"/>
      <c r="AK1582" s="9"/>
      <c r="AL1582" s="85"/>
      <c r="AM1582" s="85"/>
      <c r="AN1582" s="199"/>
      <c r="AO1582" s="199"/>
      <c r="AP1582" s="199"/>
      <c r="AQ1582" s="10"/>
      <c r="AR1582" s="10"/>
      <c r="AS1582" s="10"/>
      <c r="AT1582" s="10"/>
      <c r="AU1582" s="12"/>
      <c r="AV1582" s="10"/>
      <c r="AW1582" s="100"/>
      <c r="AX1582" s="160" t="str">
        <f>_xlfn.LET(_xlpm.vID,$B1582,_xlpm.vName,$C1582,_xlpm.vCountry,TRIM($M1582&amp;""),_xlpm.vPostal,TRIM($L1582&amp;""),_xlpm.vCityRaw,TRIM($J1582&amp;""),_xlpm.vCity,TRIM(LEFT(_xlpm.vCityRaw,IFERROR(FIND(",",_xlpm.vCityRaw&amp;","),LEN(_xlpm.vCityRaw)+1)-1)),_xlpm.vProv,TRIM($K1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82" s="5" t="str">
        <f>IF(AND(ISBLANK($B1582),ISBLANK($C1582)),"",IF(fund_fx = "USD",_xlfn.XLOOKUP($E1582,fx[currency_code],fx[rate],1), _xlfn.XLOOKUP($E1582,fx[currency_code],fx[rate],1)/_xlfn.XLOOKUP(fund_fx,fx[currency_code],fx[rate],1)))</f>
        <v/>
      </c>
    </row>
    <row r="1583" spans="2:51" ht="13" customHeight="1" x14ac:dyDescent="0.3">
      <c r="B1583" s="9"/>
      <c r="C1583" s="9"/>
      <c r="D1583" s="9"/>
      <c r="E1583" s="9"/>
      <c r="F1583" s="9"/>
      <c r="G1583" s="9"/>
      <c r="H1583" s="9"/>
      <c r="I1583" s="9"/>
      <c r="J1583" s="9"/>
      <c r="K1583" s="9"/>
      <c r="L1583" s="9"/>
      <c r="M1583" s="13"/>
      <c r="N1583" s="84"/>
      <c r="O1583" s="10"/>
      <c r="P1583" s="10"/>
      <c r="Q1583" s="10"/>
      <c r="R1583" s="176"/>
      <c r="S1583" s="84"/>
      <c r="T1583" s="14"/>
      <c r="U1583" s="9"/>
      <c r="V1583" s="9"/>
      <c r="W1583" s="9"/>
      <c r="X1583" s="85"/>
      <c r="Y1583" s="85"/>
      <c r="Z1583" s="199"/>
      <c r="AA1583" s="199"/>
      <c r="AB1583" s="199"/>
      <c r="AC1583" s="193"/>
      <c r="AD1583" s="193"/>
      <c r="AE1583" s="193"/>
      <c r="AF1583" s="193"/>
      <c r="AG1583" s="85"/>
      <c r="AH1583" s="100"/>
      <c r="AI1583" s="9"/>
      <c r="AJ1583" s="9"/>
      <c r="AK1583" s="9"/>
      <c r="AL1583" s="85"/>
      <c r="AM1583" s="85"/>
      <c r="AN1583" s="199"/>
      <c r="AO1583" s="199"/>
      <c r="AP1583" s="199"/>
      <c r="AQ1583" s="10"/>
      <c r="AR1583" s="10"/>
      <c r="AS1583" s="10"/>
      <c r="AT1583" s="10"/>
      <c r="AU1583" s="12"/>
      <c r="AV1583" s="10"/>
      <c r="AW1583" s="100"/>
      <c r="AX1583" s="160" t="str">
        <f>_xlfn.LET(_xlpm.vID,$B1583,_xlpm.vName,$C1583,_xlpm.vCountry,TRIM($M1583&amp;""),_xlpm.vPostal,TRIM($L1583&amp;""),_xlpm.vCityRaw,TRIM($J1583&amp;""),_xlpm.vCity,TRIM(LEFT(_xlpm.vCityRaw,IFERROR(FIND(",",_xlpm.vCityRaw&amp;","),LEN(_xlpm.vCityRaw)+1)-1)),_xlpm.vProv,TRIM($K1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83" s="5" t="str">
        <f>IF(AND(ISBLANK($B1583),ISBLANK($C1583)),"",IF(fund_fx = "USD",_xlfn.XLOOKUP($E1583,fx[currency_code],fx[rate],1), _xlfn.XLOOKUP($E1583,fx[currency_code],fx[rate],1)/_xlfn.XLOOKUP(fund_fx,fx[currency_code],fx[rate],1)))</f>
        <v/>
      </c>
    </row>
    <row r="1584" spans="2:51" ht="13" customHeight="1" x14ac:dyDescent="0.3">
      <c r="B1584" s="9"/>
      <c r="C1584" s="9"/>
      <c r="D1584" s="9"/>
      <c r="E1584" s="9"/>
      <c r="F1584" s="9"/>
      <c r="G1584" s="9"/>
      <c r="H1584" s="9"/>
      <c r="I1584" s="9"/>
      <c r="J1584" s="9"/>
      <c r="K1584" s="9"/>
      <c r="L1584" s="9"/>
      <c r="M1584" s="13"/>
      <c r="N1584" s="84"/>
      <c r="O1584" s="10"/>
      <c r="P1584" s="10"/>
      <c r="Q1584" s="10"/>
      <c r="R1584" s="176"/>
      <c r="S1584" s="84"/>
      <c r="T1584" s="14"/>
      <c r="U1584" s="9"/>
      <c r="V1584" s="9"/>
      <c r="W1584" s="9"/>
      <c r="X1584" s="85"/>
      <c r="Y1584" s="85"/>
      <c r="Z1584" s="199"/>
      <c r="AA1584" s="199"/>
      <c r="AB1584" s="199"/>
      <c r="AC1584" s="193"/>
      <c r="AD1584" s="193"/>
      <c r="AE1584" s="193"/>
      <c r="AF1584" s="193"/>
      <c r="AG1584" s="85"/>
      <c r="AH1584" s="100"/>
      <c r="AI1584" s="9"/>
      <c r="AJ1584" s="9"/>
      <c r="AK1584" s="9"/>
      <c r="AL1584" s="85"/>
      <c r="AM1584" s="85"/>
      <c r="AN1584" s="199"/>
      <c r="AO1584" s="199"/>
      <c r="AP1584" s="199"/>
      <c r="AQ1584" s="10"/>
      <c r="AR1584" s="10"/>
      <c r="AS1584" s="10"/>
      <c r="AT1584" s="10"/>
      <c r="AU1584" s="12"/>
      <c r="AV1584" s="10"/>
      <c r="AW1584" s="100"/>
      <c r="AX1584" s="160" t="str">
        <f>_xlfn.LET(_xlpm.vID,$B1584,_xlpm.vName,$C1584,_xlpm.vCountry,TRIM($M1584&amp;""),_xlpm.vPostal,TRIM($L1584&amp;""),_xlpm.vCityRaw,TRIM($J1584&amp;""),_xlpm.vCity,TRIM(LEFT(_xlpm.vCityRaw,IFERROR(FIND(",",_xlpm.vCityRaw&amp;","),LEN(_xlpm.vCityRaw)+1)-1)),_xlpm.vProv,TRIM($K1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84" s="5" t="str">
        <f>IF(AND(ISBLANK($B1584),ISBLANK($C1584)),"",IF(fund_fx = "USD",_xlfn.XLOOKUP($E1584,fx[currency_code],fx[rate],1), _xlfn.XLOOKUP($E1584,fx[currency_code],fx[rate],1)/_xlfn.XLOOKUP(fund_fx,fx[currency_code],fx[rate],1)))</f>
        <v/>
      </c>
    </row>
    <row r="1585" spans="2:51" ht="13" customHeight="1" x14ac:dyDescent="0.3">
      <c r="B1585" s="9"/>
      <c r="C1585" s="9"/>
      <c r="D1585" s="9"/>
      <c r="E1585" s="9"/>
      <c r="F1585" s="9"/>
      <c r="G1585" s="9"/>
      <c r="H1585" s="9"/>
      <c r="I1585" s="9"/>
      <c r="J1585" s="9"/>
      <c r="K1585" s="9"/>
      <c r="L1585" s="9"/>
      <c r="M1585" s="13"/>
      <c r="N1585" s="84"/>
      <c r="O1585" s="10"/>
      <c r="P1585" s="10"/>
      <c r="Q1585" s="10"/>
      <c r="R1585" s="176"/>
      <c r="S1585" s="84"/>
      <c r="T1585" s="14"/>
      <c r="U1585" s="9"/>
      <c r="V1585" s="9"/>
      <c r="W1585" s="9"/>
      <c r="X1585" s="85"/>
      <c r="Y1585" s="85"/>
      <c r="Z1585" s="199"/>
      <c r="AA1585" s="199"/>
      <c r="AB1585" s="199"/>
      <c r="AC1585" s="193"/>
      <c r="AD1585" s="193"/>
      <c r="AE1585" s="193"/>
      <c r="AF1585" s="193"/>
      <c r="AG1585" s="85"/>
      <c r="AH1585" s="100"/>
      <c r="AI1585" s="9"/>
      <c r="AJ1585" s="9"/>
      <c r="AK1585" s="9"/>
      <c r="AL1585" s="85"/>
      <c r="AM1585" s="85"/>
      <c r="AN1585" s="199"/>
      <c r="AO1585" s="199"/>
      <c r="AP1585" s="199"/>
      <c r="AQ1585" s="10"/>
      <c r="AR1585" s="10"/>
      <c r="AS1585" s="10"/>
      <c r="AT1585" s="10"/>
      <c r="AU1585" s="12"/>
      <c r="AV1585" s="10"/>
      <c r="AW1585" s="100"/>
      <c r="AX1585" s="160" t="str">
        <f>_xlfn.LET(_xlpm.vID,$B1585,_xlpm.vName,$C1585,_xlpm.vCountry,TRIM($M1585&amp;""),_xlpm.vPostal,TRIM($L1585&amp;""),_xlpm.vCityRaw,TRIM($J1585&amp;""),_xlpm.vCity,TRIM(LEFT(_xlpm.vCityRaw,IFERROR(FIND(",",_xlpm.vCityRaw&amp;","),LEN(_xlpm.vCityRaw)+1)-1)),_xlpm.vProv,TRIM($K1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85" s="5" t="str">
        <f>IF(AND(ISBLANK($B1585),ISBLANK($C1585)),"",IF(fund_fx = "USD",_xlfn.XLOOKUP($E1585,fx[currency_code],fx[rate],1), _xlfn.XLOOKUP($E1585,fx[currency_code],fx[rate],1)/_xlfn.XLOOKUP(fund_fx,fx[currency_code],fx[rate],1)))</f>
        <v/>
      </c>
    </row>
    <row r="1586" spans="2:51" ht="13" customHeight="1" x14ac:dyDescent="0.3">
      <c r="B1586" s="9"/>
      <c r="C1586" s="9"/>
      <c r="D1586" s="9"/>
      <c r="E1586" s="9"/>
      <c r="F1586" s="9"/>
      <c r="G1586" s="9"/>
      <c r="H1586" s="9"/>
      <c r="I1586" s="9"/>
      <c r="J1586" s="9"/>
      <c r="K1586" s="9"/>
      <c r="L1586" s="9"/>
      <c r="M1586" s="13"/>
      <c r="N1586" s="84"/>
      <c r="O1586" s="10"/>
      <c r="P1586" s="10"/>
      <c r="Q1586" s="10"/>
      <c r="R1586" s="176"/>
      <c r="S1586" s="84"/>
      <c r="T1586" s="14"/>
      <c r="U1586" s="9"/>
      <c r="V1586" s="9"/>
      <c r="W1586" s="9"/>
      <c r="X1586" s="85"/>
      <c r="Y1586" s="85"/>
      <c r="Z1586" s="199"/>
      <c r="AA1586" s="199"/>
      <c r="AB1586" s="199"/>
      <c r="AC1586" s="193"/>
      <c r="AD1586" s="193"/>
      <c r="AE1586" s="193"/>
      <c r="AF1586" s="193"/>
      <c r="AG1586" s="85"/>
      <c r="AH1586" s="100"/>
      <c r="AI1586" s="9"/>
      <c r="AJ1586" s="9"/>
      <c r="AK1586" s="9"/>
      <c r="AL1586" s="85"/>
      <c r="AM1586" s="85"/>
      <c r="AN1586" s="199"/>
      <c r="AO1586" s="199"/>
      <c r="AP1586" s="199"/>
      <c r="AQ1586" s="10"/>
      <c r="AR1586" s="10"/>
      <c r="AS1586" s="10"/>
      <c r="AT1586" s="10"/>
      <c r="AU1586" s="12"/>
      <c r="AV1586" s="10"/>
      <c r="AW1586" s="100"/>
      <c r="AX1586" s="160" t="str">
        <f>_xlfn.LET(_xlpm.vID,$B1586,_xlpm.vName,$C1586,_xlpm.vCountry,TRIM($M1586&amp;""),_xlpm.vPostal,TRIM($L1586&amp;""),_xlpm.vCityRaw,TRIM($J1586&amp;""),_xlpm.vCity,TRIM(LEFT(_xlpm.vCityRaw,IFERROR(FIND(",",_xlpm.vCityRaw&amp;","),LEN(_xlpm.vCityRaw)+1)-1)),_xlpm.vProv,TRIM($K1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86" s="5" t="str">
        <f>IF(AND(ISBLANK($B1586),ISBLANK($C1586)),"",IF(fund_fx = "USD",_xlfn.XLOOKUP($E1586,fx[currency_code],fx[rate],1), _xlfn.XLOOKUP($E1586,fx[currency_code],fx[rate],1)/_xlfn.XLOOKUP(fund_fx,fx[currency_code],fx[rate],1)))</f>
        <v/>
      </c>
    </row>
    <row r="1587" spans="2:51" ht="13" customHeight="1" x14ac:dyDescent="0.3">
      <c r="B1587" s="9"/>
      <c r="C1587" s="9"/>
      <c r="D1587" s="9"/>
      <c r="E1587" s="9"/>
      <c r="F1587" s="9"/>
      <c r="G1587" s="9"/>
      <c r="H1587" s="9"/>
      <c r="I1587" s="9"/>
      <c r="J1587" s="9"/>
      <c r="K1587" s="9"/>
      <c r="L1587" s="9"/>
      <c r="M1587" s="13"/>
      <c r="N1587" s="84"/>
      <c r="O1587" s="10"/>
      <c r="P1587" s="10"/>
      <c r="Q1587" s="10"/>
      <c r="R1587" s="176"/>
      <c r="S1587" s="84"/>
      <c r="T1587" s="14"/>
      <c r="U1587" s="9"/>
      <c r="V1587" s="9"/>
      <c r="W1587" s="9"/>
      <c r="X1587" s="85"/>
      <c r="Y1587" s="85"/>
      <c r="Z1587" s="199"/>
      <c r="AA1587" s="199"/>
      <c r="AB1587" s="199"/>
      <c r="AC1587" s="193"/>
      <c r="AD1587" s="193"/>
      <c r="AE1587" s="193"/>
      <c r="AF1587" s="193"/>
      <c r="AG1587" s="85"/>
      <c r="AH1587" s="100"/>
      <c r="AI1587" s="9"/>
      <c r="AJ1587" s="9"/>
      <c r="AK1587" s="9"/>
      <c r="AL1587" s="85"/>
      <c r="AM1587" s="85"/>
      <c r="AN1587" s="199"/>
      <c r="AO1587" s="199"/>
      <c r="AP1587" s="199"/>
      <c r="AQ1587" s="10"/>
      <c r="AR1587" s="10"/>
      <c r="AS1587" s="10"/>
      <c r="AT1587" s="10"/>
      <c r="AU1587" s="12"/>
      <c r="AV1587" s="10"/>
      <c r="AW1587" s="100"/>
      <c r="AX1587" s="160" t="str">
        <f>_xlfn.LET(_xlpm.vID,$B1587,_xlpm.vName,$C1587,_xlpm.vCountry,TRIM($M1587&amp;""),_xlpm.vPostal,TRIM($L1587&amp;""),_xlpm.vCityRaw,TRIM($J1587&amp;""),_xlpm.vCity,TRIM(LEFT(_xlpm.vCityRaw,IFERROR(FIND(",",_xlpm.vCityRaw&amp;","),LEN(_xlpm.vCityRaw)+1)-1)),_xlpm.vProv,TRIM($K1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87" s="5" t="str">
        <f>IF(AND(ISBLANK($B1587),ISBLANK($C1587)),"",IF(fund_fx = "USD",_xlfn.XLOOKUP($E1587,fx[currency_code],fx[rate],1), _xlfn.XLOOKUP($E1587,fx[currency_code],fx[rate],1)/_xlfn.XLOOKUP(fund_fx,fx[currency_code],fx[rate],1)))</f>
        <v/>
      </c>
    </row>
    <row r="1588" spans="2:51" ht="13" customHeight="1" x14ac:dyDescent="0.3">
      <c r="B1588" s="9"/>
      <c r="C1588" s="9"/>
      <c r="D1588" s="9"/>
      <c r="E1588" s="9"/>
      <c r="F1588" s="9"/>
      <c r="G1588" s="9"/>
      <c r="H1588" s="9"/>
      <c r="I1588" s="9"/>
      <c r="J1588" s="9"/>
      <c r="K1588" s="9"/>
      <c r="L1588" s="9"/>
      <c r="M1588" s="13"/>
      <c r="N1588" s="84"/>
      <c r="O1588" s="10"/>
      <c r="P1588" s="10"/>
      <c r="Q1588" s="10"/>
      <c r="R1588" s="176"/>
      <c r="S1588" s="84"/>
      <c r="T1588" s="14"/>
      <c r="U1588" s="9"/>
      <c r="V1588" s="9"/>
      <c r="W1588" s="9"/>
      <c r="X1588" s="85"/>
      <c r="Y1588" s="85"/>
      <c r="Z1588" s="199"/>
      <c r="AA1588" s="199"/>
      <c r="AB1588" s="199"/>
      <c r="AC1588" s="193"/>
      <c r="AD1588" s="193"/>
      <c r="AE1588" s="193"/>
      <c r="AF1588" s="193"/>
      <c r="AG1588" s="85"/>
      <c r="AH1588" s="100"/>
      <c r="AI1588" s="9"/>
      <c r="AJ1588" s="9"/>
      <c r="AK1588" s="9"/>
      <c r="AL1588" s="85"/>
      <c r="AM1588" s="85"/>
      <c r="AN1588" s="199"/>
      <c r="AO1588" s="199"/>
      <c r="AP1588" s="199"/>
      <c r="AQ1588" s="10"/>
      <c r="AR1588" s="10"/>
      <c r="AS1588" s="10"/>
      <c r="AT1588" s="10"/>
      <c r="AU1588" s="12"/>
      <c r="AV1588" s="10"/>
      <c r="AW1588" s="100"/>
      <c r="AX1588" s="160" t="str">
        <f>_xlfn.LET(_xlpm.vID,$B1588,_xlpm.vName,$C1588,_xlpm.vCountry,TRIM($M1588&amp;""),_xlpm.vPostal,TRIM($L1588&amp;""),_xlpm.vCityRaw,TRIM($J1588&amp;""),_xlpm.vCity,TRIM(LEFT(_xlpm.vCityRaw,IFERROR(FIND(",",_xlpm.vCityRaw&amp;","),LEN(_xlpm.vCityRaw)+1)-1)),_xlpm.vProv,TRIM($K1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88" s="5" t="str">
        <f>IF(AND(ISBLANK($B1588),ISBLANK($C1588)),"",IF(fund_fx = "USD",_xlfn.XLOOKUP($E1588,fx[currency_code],fx[rate],1), _xlfn.XLOOKUP($E1588,fx[currency_code],fx[rate],1)/_xlfn.XLOOKUP(fund_fx,fx[currency_code],fx[rate],1)))</f>
        <v/>
      </c>
    </row>
    <row r="1589" spans="2:51" ht="13" customHeight="1" x14ac:dyDescent="0.3">
      <c r="B1589" s="9"/>
      <c r="C1589" s="9"/>
      <c r="D1589" s="9"/>
      <c r="E1589" s="9"/>
      <c r="F1589" s="9"/>
      <c r="G1589" s="9"/>
      <c r="H1589" s="9"/>
      <c r="I1589" s="9"/>
      <c r="J1589" s="9"/>
      <c r="K1589" s="9"/>
      <c r="L1589" s="9"/>
      <c r="M1589" s="13"/>
      <c r="N1589" s="84"/>
      <c r="O1589" s="10"/>
      <c r="P1589" s="10"/>
      <c r="Q1589" s="10"/>
      <c r="R1589" s="176"/>
      <c r="S1589" s="84"/>
      <c r="T1589" s="14"/>
      <c r="U1589" s="9"/>
      <c r="V1589" s="9"/>
      <c r="W1589" s="9"/>
      <c r="X1589" s="85"/>
      <c r="Y1589" s="85"/>
      <c r="Z1589" s="199"/>
      <c r="AA1589" s="199"/>
      <c r="AB1589" s="199"/>
      <c r="AC1589" s="193"/>
      <c r="AD1589" s="193"/>
      <c r="AE1589" s="193"/>
      <c r="AF1589" s="193"/>
      <c r="AG1589" s="85"/>
      <c r="AH1589" s="100"/>
      <c r="AI1589" s="9"/>
      <c r="AJ1589" s="9"/>
      <c r="AK1589" s="9"/>
      <c r="AL1589" s="85"/>
      <c r="AM1589" s="85"/>
      <c r="AN1589" s="199"/>
      <c r="AO1589" s="199"/>
      <c r="AP1589" s="199"/>
      <c r="AQ1589" s="10"/>
      <c r="AR1589" s="10"/>
      <c r="AS1589" s="10"/>
      <c r="AT1589" s="10"/>
      <c r="AU1589" s="12"/>
      <c r="AV1589" s="10"/>
      <c r="AW1589" s="100"/>
      <c r="AX1589" s="160" t="str">
        <f>_xlfn.LET(_xlpm.vID,$B1589,_xlpm.vName,$C1589,_xlpm.vCountry,TRIM($M1589&amp;""),_xlpm.vPostal,TRIM($L1589&amp;""),_xlpm.vCityRaw,TRIM($J1589&amp;""),_xlpm.vCity,TRIM(LEFT(_xlpm.vCityRaw,IFERROR(FIND(",",_xlpm.vCityRaw&amp;","),LEN(_xlpm.vCityRaw)+1)-1)),_xlpm.vProv,TRIM($K1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89" s="5" t="str">
        <f>IF(AND(ISBLANK($B1589),ISBLANK($C1589)),"",IF(fund_fx = "USD",_xlfn.XLOOKUP($E1589,fx[currency_code],fx[rate],1), _xlfn.XLOOKUP($E1589,fx[currency_code],fx[rate],1)/_xlfn.XLOOKUP(fund_fx,fx[currency_code],fx[rate],1)))</f>
        <v/>
      </c>
    </row>
    <row r="1590" spans="2:51" ht="13" customHeight="1" x14ac:dyDescent="0.3">
      <c r="B1590" s="9"/>
      <c r="C1590" s="9"/>
      <c r="D1590" s="9"/>
      <c r="E1590" s="9"/>
      <c r="F1590" s="9"/>
      <c r="G1590" s="9"/>
      <c r="H1590" s="9"/>
      <c r="I1590" s="9"/>
      <c r="J1590" s="9"/>
      <c r="K1590" s="9"/>
      <c r="L1590" s="9"/>
      <c r="M1590" s="13"/>
      <c r="N1590" s="84"/>
      <c r="O1590" s="10"/>
      <c r="P1590" s="10"/>
      <c r="Q1590" s="10"/>
      <c r="R1590" s="176"/>
      <c r="S1590" s="84"/>
      <c r="T1590" s="14"/>
      <c r="U1590" s="9"/>
      <c r="V1590" s="9"/>
      <c r="W1590" s="9"/>
      <c r="X1590" s="85"/>
      <c r="Y1590" s="85"/>
      <c r="Z1590" s="199"/>
      <c r="AA1590" s="199"/>
      <c r="AB1590" s="199"/>
      <c r="AC1590" s="193"/>
      <c r="AD1590" s="193"/>
      <c r="AE1590" s="193"/>
      <c r="AF1590" s="193"/>
      <c r="AG1590" s="85"/>
      <c r="AH1590" s="100"/>
      <c r="AI1590" s="9"/>
      <c r="AJ1590" s="9"/>
      <c r="AK1590" s="9"/>
      <c r="AL1590" s="85"/>
      <c r="AM1590" s="85"/>
      <c r="AN1590" s="199"/>
      <c r="AO1590" s="199"/>
      <c r="AP1590" s="199"/>
      <c r="AQ1590" s="10"/>
      <c r="AR1590" s="10"/>
      <c r="AS1590" s="10"/>
      <c r="AT1590" s="10"/>
      <c r="AU1590" s="12"/>
      <c r="AV1590" s="10"/>
      <c r="AW1590" s="100"/>
      <c r="AX1590" s="160" t="str">
        <f>_xlfn.LET(_xlpm.vID,$B1590,_xlpm.vName,$C1590,_xlpm.vCountry,TRIM($M1590&amp;""),_xlpm.vPostal,TRIM($L1590&amp;""),_xlpm.vCityRaw,TRIM($J1590&amp;""),_xlpm.vCity,TRIM(LEFT(_xlpm.vCityRaw,IFERROR(FIND(",",_xlpm.vCityRaw&amp;","),LEN(_xlpm.vCityRaw)+1)-1)),_xlpm.vProv,TRIM($K1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90" s="5" t="str">
        <f>IF(AND(ISBLANK($B1590),ISBLANK($C1590)),"",IF(fund_fx = "USD",_xlfn.XLOOKUP($E1590,fx[currency_code],fx[rate],1), _xlfn.XLOOKUP($E1590,fx[currency_code],fx[rate],1)/_xlfn.XLOOKUP(fund_fx,fx[currency_code],fx[rate],1)))</f>
        <v/>
      </c>
    </row>
    <row r="1591" spans="2:51" ht="13" customHeight="1" x14ac:dyDescent="0.3">
      <c r="B1591" s="9"/>
      <c r="C1591" s="9"/>
      <c r="D1591" s="9"/>
      <c r="E1591" s="9"/>
      <c r="F1591" s="9"/>
      <c r="G1591" s="9"/>
      <c r="H1591" s="9"/>
      <c r="I1591" s="9"/>
      <c r="J1591" s="9"/>
      <c r="K1591" s="9"/>
      <c r="L1591" s="9"/>
      <c r="M1591" s="13"/>
      <c r="N1591" s="84"/>
      <c r="O1591" s="10"/>
      <c r="P1591" s="10"/>
      <c r="Q1591" s="10"/>
      <c r="R1591" s="176"/>
      <c r="S1591" s="84"/>
      <c r="T1591" s="14"/>
      <c r="U1591" s="9"/>
      <c r="V1591" s="9"/>
      <c r="W1591" s="9"/>
      <c r="X1591" s="85"/>
      <c r="Y1591" s="85"/>
      <c r="Z1591" s="199"/>
      <c r="AA1591" s="199"/>
      <c r="AB1591" s="199"/>
      <c r="AC1591" s="193"/>
      <c r="AD1591" s="193"/>
      <c r="AE1591" s="193"/>
      <c r="AF1591" s="193"/>
      <c r="AG1591" s="85"/>
      <c r="AH1591" s="100"/>
      <c r="AI1591" s="9"/>
      <c r="AJ1591" s="9"/>
      <c r="AK1591" s="9"/>
      <c r="AL1591" s="85"/>
      <c r="AM1591" s="85"/>
      <c r="AN1591" s="199"/>
      <c r="AO1591" s="199"/>
      <c r="AP1591" s="199"/>
      <c r="AQ1591" s="10"/>
      <c r="AR1591" s="10"/>
      <c r="AS1591" s="10"/>
      <c r="AT1591" s="10"/>
      <c r="AU1591" s="12"/>
      <c r="AV1591" s="10"/>
      <c r="AW1591" s="100"/>
      <c r="AX1591" s="160" t="str">
        <f>_xlfn.LET(_xlpm.vID,$B1591,_xlpm.vName,$C1591,_xlpm.vCountry,TRIM($M1591&amp;""),_xlpm.vPostal,TRIM($L1591&amp;""),_xlpm.vCityRaw,TRIM($J1591&amp;""),_xlpm.vCity,TRIM(LEFT(_xlpm.vCityRaw,IFERROR(FIND(",",_xlpm.vCityRaw&amp;","),LEN(_xlpm.vCityRaw)+1)-1)),_xlpm.vProv,TRIM($K1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91" s="5" t="str">
        <f>IF(AND(ISBLANK($B1591),ISBLANK($C1591)),"",IF(fund_fx = "USD",_xlfn.XLOOKUP($E1591,fx[currency_code],fx[rate],1), _xlfn.XLOOKUP($E1591,fx[currency_code],fx[rate],1)/_xlfn.XLOOKUP(fund_fx,fx[currency_code],fx[rate],1)))</f>
        <v/>
      </c>
    </row>
    <row r="1592" spans="2:51" ht="13" customHeight="1" x14ac:dyDescent="0.3">
      <c r="B1592" s="9"/>
      <c r="C1592" s="9"/>
      <c r="D1592" s="9"/>
      <c r="E1592" s="9"/>
      <c r="F1592" s="9"/>
      <c r="G1592" s="9"/>
      <c r="H1592" s="9"/>
      <c r="I1592" s="9"/>
      <c r="J1592" s="9"/>
      <c r="K1592" s="9"/>
      <c r="L1592" s="9"/>
      <c r="M1592" s="13"/>
      <c r="N1592" s="84"/>
      <c r="O1592" s="10"/>
      <c r="P1592" s="10"/>
      <c r="Q1592" s="10"/>
      <c r="R1592" s="176"/>
      <c r="S1592" s="84"/>
      <c r="T1592" s="14"/>
      <c r="U1592" s="9"/>
      <c r="V1592" s="9"/>
      <c r="W1592" s="9"/>
      <c r="X1592" s="85"/>
      <c r="Y1592" s="85"/>
      <c r="Z1592" s="199"/>
      <c r="AA1592" s="199"/>
      <c r="AB1592" s="199"/>
      <c r="AC1592" s="193"/>
      <c r="AD1592" s="193"/>
      <c r="AE1592" s="193"/>
      <c r="AF1592" s="193"/>
      <c r="AG1592" s="85"/>
      <c r="AH1592" s="100"/>
      <c r="AI1592" s="9"/>
      <c r="AJ1592" s="9"/>
      <c r="AK1592" s="9"/>
      <c r="AL1592" s="85"/>
      <c r="AM1592" s="85"/>
      <c r="AN1592" s="199"/>
      <c r="AO1592" s="199"/>
      <c r="AP1592" s="199"/>
      <c r="AQ1592" s="10"/>
      <c r="AR1592" s="10"/>
      <c r="AS1592" s="10"/>
      <c r="AT1592" s="10"/>
      <c r="AU1592" s="12"/>
      <c r="AV1592" s="10"/>
      <c r="AW1592" s="100"/>
      <c r="AX1592" s="160" t="str">
        <f>_xlfn.LET(_xlpm.vID,$B1592,_xlpm.vName,$C1592,_xlpm.vCountry,TRIM($M1592&amp;""),_xlpm.vPostal,TRIM($L1592&amp;""),_xlpm.vCityRaw,TRIM($J1592&amp;""),_xlpm.vCity,TRIM(LEFT(_xlpm.vCityRaw,IFERROR(FIND(",",_xlpm.vCityRaw&amp;","),LEN(_xlpm.vCityRaw)+1)-1)),_xlpm.vProv,TRIM($K1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92" s="5" t="str">
        <f>IF(AND(ISBLANK($B1592),ISBLANK($C1592)),"",IF(fund_fx = "USD",_xlfn.XLOOKUP($E1592,fx[currency_code],fx[rate],1), _xlfn.XLOOKUP($E1592,fx[currency_code],fx[rate],1)/_xlfn.XLOOKUP(fund_fx,fx[currency_code],fx[rate],1)))</f>
        <v/>
      </c>
    </row>
    <row r="1593" spans="2:51" ht="13" customHeight="1" x14ac:dyDescent="0.3">
      <c r="B1593" s="9"/>
      <c r="C1593" s="9"/>
      <c r="D1593" s="9"/>
      <c r="E1593" s="9"/>
      <c r="F1593" s="9"/>
      <c r="G1593" s="9"/>
      <c r="H1593" s="9"/>
      <c r="I1593" s="9"/>
      <c r="J1593" s="9"/>
      <c r="K1593" s="9"/>
      <c r="L1593" s="9"/>
      <c r="M1593" s="13"/>
      <c r="N1593" s="84"/>
      <c r="O1593" s="10"/>
      <c r="P1593" s="10"/>
      <c r="Q1593" s="10"/>
      <c r="R1593" s="176"/>
      <c r="S1593" s="84"/>
      <c r="T1593" s="14"/>
      <c r="U1593" s="9"/>
      <c r="V1593" s="9"/>
      <c r="W1593" s="9"/>
      <c r="X1593" s="85"/>
      <c r="Y1593" s="85"/>
      <c r="Z1593" s="199"/>
      <c r="AA1593" s="199"/>
      <c r="AB1593" s="199"/>
      <c r="AC1593" s="193"/>
      <c r="AD1593" s="193"/>
      <c r="AE1593" s="193"/>
      <c r="AF1593" s="193"/>
      <c r="AG1593" s="85"/>
      <c r="AH1593" s="100"/>
      <c r="AI1593" s="9"/>
      <c r="AJ1593" s="9"/>
      <c r="AK1593" s="9"/>
      <c r="AL1593" s="85"/>
      <c r="AM1593" s="85"/>
      <c r="AN1593" s="199"/>
      <c r="AO1593" s="199"/>
      <c r="AP1593" s="199"/>
      <c r="AQ1593" s="10"/>
      <c r="AR1593" s="10"/>
      <c r="AS1593" s="10"/>
      <c r="AT1593" s="10"/>
      <c r="AU1593" s="12"/>
      <c r="AV1593" s="10"/>
      <c r="AW1593" s="100"/>
      <c r="AX1593" s="160" t="str">
        <f>_xlfn.LET(_xlpm.vID,$B1593,_xlpm.vName,$C1593,_xlpm.vCountry,TRIM($M1593&amp;""),_xlpm.vPostal,TRIM($L1593&amp;""),_xlpm.vCityRaw,TRIM($J1593&amp;""),_xlpm.vCity,TRIM(LEFT(_xlpm.vCityRaw,IFERROR(FIND(",",_xlpm.vCityRaw&amp;","),LEN(_xlpm.vCityRaw)+1)-1)),_xlpm.vProv,TRIM($K1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93" s="5" t="str">
        <f>IF(AND(ISBLANK($B1593),ISBLANK($C1593)),"",IF(fund_fx = "USD",_xlfn.XLOOKUP($E1593,fx[currency_code],fx[rate],1), _xlfn.XLOOKUP($E1593,fx[currency_code],fx[rate],1)/_xlfn.XLOOKUP(fund_fx,fx[currency_code],fx[rate],1)))</f>
        <v/>
      </c>
    </row>
    <row r="1594" spans="2:51" ht="13" customHeight="1" x14ac:dyDescent="0.3">
      <c r="B1594" s="9"/>
      <c r="C1594" s="9"/>
      <c r="D1594" s="9"/>
      <c r="E1594" s="9"/>
      <c r="F1594" s="9"/>
      <c r="G1594" s="9"/>
      <c r="H1594" s="9"/>
      <c r="I1594" s="9"/>
      <c r="J1594" s="9"/>
      <c r="K1594" s="9"/>
      <c r="L1594" s="9"/>
      <c r="M1594" s="13"/>
      <c r="N1594" s="84"/>
      <c r="O1594" s="10"/>
      <c r="P1594" s="10"/>
      <c r="Q1594" s="10"/>
      <c r="R1594" s="176"/>
      <c r="S1594" s="84"/>
      <c r="T1594" s="14"/>
      <c r="U1594" s="9"/>
      <c r="V1594" s="9"/>
      <c r="W1594" s="9"/>
      <c r="X1594" s="85"/>
      <c r="Y1594" s="85"/>
      <c r="Z1594" s="199"/>
      <c r="AA1594" s="199"/>
      <c r="AB1594" s="199"/>
      <c r="AC1594" s="193"/>
      <c r="AD1594" s="193"/>
      <c r="AE1594" s="193"/>
      <c r="AF1594" s="193"/>
      <c r="AG1594" s="85"/>
      <c r="AH1594" s="100"/>
      <c r="AI1594" s="9"/>
      <c r="AJ1594" s="9"/>
      <c r="AK1594" s="9"/>
      <c r="AL1594" s="85"/>
      <c r="AM1594" s="85"/>
      <c r="AN1594" s="199"/>
      <c r="AO1594" s="199"/>
      <c r="AP1594" s="199"/>
      <c r="AQ1594" s="10"/>
      <c r="AR1594" s="10"/>
      <c r="AS1594" s="10"/>
      <c r="AT1594" s="10"/>
      <c r="AU1594" s="12"/>
      <c r="AV1594" s="10"/>
      <c r="AW1594" s="100"/>
      <c r="AX1594" s="160" t="str">
        <f>_xlfn.LET(_xlpm.vID,$B1594,_xlpm.vName,$C1594,_xlpm.vCountry,TRIM($M1594&amp;""),_xlpm.vPostal,TRIM($L1594&amp;""),_xlpm.vCityRaw,TRIM($J1594&amp;""),_xlpm.vCity,TRIM(LEFT(_xlpm.vCityRaw,IFERROR(FIND(",",_xlpm.vCityRaw&amp;","),LEN(_xlpm.vCityRaw)+1)-1)),_xlpm.vProv,TRIM($K1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94" s="5" t="str">
        <f>IF(AND(ISBLANK($B1594),ISBLANK($C1594)),"",IF(fund_fx = "USD",_xlfn.XLOOKUP($E1594,fx[currency_code],fx[rate],1), _xlfn.XLOOKUP($E1594,fx[currency_code],fx[rate],1)/_xlfn.XLOOKUP(fund_fx,fx[currency_code],fx[rate],1)))</f>
        <v/>
      </c>
    </row>
    <row r="1595" spans="2:51" ht="13" customHeight="1" x14ac:dyDescent="0.3">
      <c r="B1595" s="9"/>
      <c r="C1595" s="9"/>
      <c r="D1595" s="9"/>
      <c r="E1595" s="9"/>
      <c r="F1595" s="9"/>
      <c r="G1595" s="9"/>
      <c r="H1595" s="9"/>
      <c r="I1595" s="9"/>
      <c r="J1595" s="9"/>
      <c r="K1595" s="9"/>
      <c r="L1595" s="9"/>
      <c r="M1595" s="13"/>
      <c r="N1595" s="84"/>
      <c r="O1595" s="10"/>
      <c r="P1595" s="10"/>
      <c r="Q1595" s="10"/>
      <c r="R1595" s="176"/>
      <c r="S1595" s="84"/>
      <c r="T1595" s="14"/>
      <c r="U1595" s="9"/>
      <c r="V1595" s="9"/>
      <c r="W1595" s="9"/>
      <c r="X1595" s="85"/>
      <c r="Y1595" s="85"/>
      <c r="Z1595" s="199"/>
      <c r="AA1595" s="199"/>
      <c r="AB1595" s="199"/>
      <c r="AC1595" s="193"/>
      <c r="AD1595" s="193"/>
      <c r="AE1595" s="193"/>
      <c r="AF1595" s="193"/>
      <c r="AG1595" s="85"/>
      <c r="AH1595" s="100"/>
      <c r="AI1595" s="9"/>
      <c r="AJ1595" s="9"/>
      <c r="AK1595" s="9"/>
      <c r="AL1595" s="85"/>
      <c r="AM1595" s="85"/>
      <c r="AN1595" s="199"/>
      <c r="AO1595" s="199"/>
      <c r="AP1595" s="199"/>
      <c r="AQ1595" s="10"/>
      <c r="AR1595" s="10"/>
      <c r="AS1595" s="10"/>
      <c r="AT1595" s="10"/>
      <c r="AU1595" s="12"/>
      <c r="AV1595" s="10"/>
      <c r="AW1595" s="100"/>
      <c r="AX1595" s="160" t="str">
        <f>_xlfn.LET(_xlpm.vID,$B1595,_xlpm.vName,$C1595,_xlpm.vCountry,TRIM($M1595&amp;""),_xlpm.vPostal,TRIM($L1595&amp;""),_xlpm.vCityRaw,TRIM($J1595&amp;""),_xlpm.vCity,TRIM(LEFT(_xlpm.vCityRaw,IFERROR(FIND(",",_xlpm.vCityRaw&amp;","),LEN(_xlpm.vCityRaw)+1)-1)),_xlpm.vProv,TRIM($K1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95" s="5" t="str">
        <f>IF(AND(ISBLANK($B1595),ISBLANK($C1595)),"",IF(fund_fx = "USD",_xlfn.XLOOKUP($E1595,fx[currency_code],fx[rate],1), _xlfn.XLOOKUP($E1595,fx[currency_code],fx[rate],1)/_xlfn.XLOOKUP(fund_fx,fx[currency_code],fx[rate],1)))</f>
        <v/>
      </c>
    </row>
    <row r="1596" spans="2:51" ht="13" customHeight="1" x14ac:dyDescent="0.3">
      <c r="B1596" s="9"/>
      <c r="C1596" s="9"/>
      <c r="D1596" s="9"/>
      <c r="E1596" s="9"/>
      <c r="F1596" s="9"/>
      <c r="G1596" s="9"/>
      <c r="H1596" s="9"/>
      <c r="I1596" s="9"/>
      <c r="J1596" s="9"/>
      <c r="K1596" s="9"/>
      <c r="L1596" s="9"/>
      <c r="M1596" s="13"/>
      <c r="N1596" s="84"/>
      <c r="O1596" s="10"/>
      <c r="P1596" s="10"/>
      <c r="Q1596" s="10"/>
      <c r="R1596" s="176"/>
      <c r="S1596" s="84"/>
      <c r="T1596" s="14"/>
      <c r="U1596" s="9"/>
      <c r="V1596" s="9"/>
      <c r="W1596" s="9"/>
      <c r="X1596" s="85"/>
      <c r="Y1596" s="85"/>
      <c r="Z1596" s="199"/>
      <c r="AA1596" s="199"/>
      <c r="AB1596" s="199"/>
      <c r="AC1596" s="193"/>
      <c r="AD1596" s="193"/>
      <c r="AE1596" s="193"/>
      <c r="AF1596" s="193"/>
      <c r="AG1596" s="85"/>
      <c r="AH1596" s="100"/>
      <c r="AI1596" s="9"/>
      <c r="AJ1596" s="9"/>
      <c r="AK1596" s="9"/>
      <c r="AL1596" s="85"/>
      <c r="AM1596" s="85"/>
      <c r="AN1596" s="199"/>
      <c r="AO1596" s="199"/>
      <c r="AP1596" s="199"/>
      <c r="AQ1596" s="10"/>
      <c r="AR1596" s="10"/>
      <c r="AS1596" s="10"/>
      <c r="AT1596" s="10"/>
      <c r="AU1596" s="12"/>
      <c r="AV1596" s="10"/>
      <c r="AW1596" s="100"/>
      <c r="AX1596" s="160" t="str">
        <f>_xlfn.LET(_xlpm.vID,$B1596,_xlpm.vName,$C1596,_xlpm.vCountry,TRIM($M1596&amp;""),_xlpm.vPostal,TRIM($L1596&amp;""),_xlpm.vCityRaw,TRIM($J1596&amp;""),_xlpm.vCity,TRIM(LEFT(_xlpm.vCityRaw,IFERROR(FIND(",",_xlpm.vCityRaw&amp;","),LEN(_xlpm.vCityRaw)+1)-1)),_xlpm.vProv,TRIM($K1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96" s="5" t="str">
        <f>IF(AND(ISBLANK($B1596),ISBLANK($C1596)),"",IF(fund_fx = "USD",_xlfn.XLOOKUP($E1596,fx[currency_code],fx[rate],1), _xlfn.XLOOKUP($E1596,fx[currency_code],fx[rate],1)/_xlfn.XLOOKUP(fund_fx,fx[currency_code],fx[rate],1)))</f>
        <v/>
      </c>
    </row>
    <row r="1597" spans="2:51" ht="13" customHeight="1" x14ac:dyDescent="0.3">
      <c r="B1597" s="9"/>
      <c r="C1597" s="9"/>
      <c r="D1597" s="9"/>
      <c r="E1597" s="9"/>
      <c r="F1597" s="9"/>
      <c r="G1597" s="9"/>
      <c r="H1597" s="9"/>
      <c r="I1597" s="9"/>
      <c r="J1597" s="9"/>
      <c r="K1597" s="9"/>
      <c r="L1597" s="9"/>
      <c r="M1597" s="13"/>
      <c r="N1597" s="84"/>
      <c r="O1597" s="10"/>
      <c r="P1597" s="10"/>
      <c r="Q1597" s="10"/>
      <c r="R1597" s="176"/>
      <c r="S1597" s="84"/>
      <c r="T1597" s="14"/>
      <c r="U1597" s="9"/>
      <c r="V1597" s="9"/>
      <c r="W1597" s="9"/>
      <c r="X1597" s="85"/>
      <c r="Y1597" s="85"/>
      <c r="Z1597" s="199"/>
      <c r="AA1597" s="199"/>
      <c r="AB1597" s="199"/>
      <c r="AC1597" s="193"/>
      <c r="AD1597" s="193"/>
      <c r="AE1597" s="193"/>
      <c r="AF1597" s="193"/>
      <c r="AG1597" s="85"/>
      <c r="AH1597" s="100"/>
      <c r="AI1597" s="9"/>
      <c r="AJ1597" s="9"/>
      <c r="AK1597" s="9"/>
      <c r="AL1597" s="85"/>
      <c r="AM1597" s="85"/>
      <c r="AN1597" s="199"/>
      <c r="AO1597" s="199"/>
      <c r="AP1597" s="199"/>
      <c r="AQ1597" s="10"/>
      <c r="AR1597" s="10"/>
      <c r="AS1597" s="10"/>
      <c r="AT1597" s="10"/>
      <c r="AU1597" s="12"/>
      <c r="AV1597" s="10"/>
      <c r="AW1597" s="100"/>
      <c r="AX1597" s="160" t="str">
        <f>_xlfn.LET(_xlpm.vID,$B1597,_xlpm.vName,$C1597,_xlpm.vCountry,TRIM($M1597&amp;""),_xlpm.vPostal,TRIM($L1597&amp;""),_xlpm.vCityRaw,TRIM($J1597&amp;""),_xlpm.vCity,TRIM(LEFT(_xlpm.vCityRaw,IFERROR(FIND(",",_xlpm.vCityRaw&amp;","),LEN(_xlpm.vCityRaw)+1)-1)),_xlpm.vProv,TRIM($K1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97" s="5" t="str">
        <f>IF(AND(ISBLANK($B1597),ISBLANK($C1597)),"",IF(fund_fx = "USD",_xlfn.XLOOKUP($E1597,fx[currency_code],fx[rate],1), _xlfn.XLOOKUP($E1597,fx[currency_code],fx[rate],1)/_xlfn.XLOOKUP(fund_fx,fx[currency_code],fx[rate],1)))</f>
        <v/>
      </c>
    </row>
    <row r="1598" spans="2:51" ht="13" customHeight="1" x14ac:dyDescent="0.3">
      <c r="B1598" s="9"/>
      <c r="C1598" s="9"/>
      <c r="D1598" s="9"/>
      <c r="E1598" s="9"/>
      <c r="F1598" s="9"/>
      <c r="G1598" s="9"/>
      <c r="H1598" s="9"/>
      <c r="I1598" s="9"/>
      <c r="J1598" s="9"/>
      <c r="K1598" s="9"/>
      <c r="L1598" s="9"/>
      <c r="M1598" s="13"/>
      <c r="N1598" s="84"/>
      <c r="O1598" s="10"/>
      <c r="P1598" s="10"/>
      <c r="Q1598" s="10"/>
      <c r="R1598" s="176"/>
      <c r="S1598" s="84"/>
      <c r="T1598" s="14"/>
      <c r="U1598" s="9"/>
      <c r="V1598" s="9"/>
      <c r="W1598" s="9"/>
      <c r="X1598" s="85"/>
      <c r="Y1598" s="85"/>
      <c r="Z1598" s="199"/>
      <c r="AA1598" s="199"/>
      <c r="AB1598" s="199"/>
      <c r="AC1598" s="193"/>
      <c r="AD1598" s="193"/>
      <c r="AE1598" s="193"/>
      <c r="AF1598" s="193"/>
      <c r="AG1598" s="85"/>
      <c r="AH1598" s="100"/>
      <c r="AI1598" s="9"/>
      <c r="AJ1598" s="9"/>
      <c r="AK1598" s="9"/>
      <c r="AL1598" s="85"/>
      <c r="AM1598" s="85"/>
      <c r="AN1598" s="199"/>
      <c r="AO1598" s="199"/>
      <c r="AP1598" s="199"/>
      <c r="AQ1598" s="10"/>
      <c r="AR1598" s="10"/>
      <c r="AS1598" s="10"/>
      <c r="AT1598" s="10"/>
      <c r="AU1598" s="12"/>
      <c r="AV1598" s="10"/>
      <c r="AW1598" s="100"/>
      <c r="AX1598" s="160" t="str">
        <f>_xlfn.LET(_xlpm.vID,$B1598,_xlpm.vName,$C1598,_xlpm.vCountry,TRIM($M1598&amp;""),_xlpm.vPostal,TRIM($L1598&amp;""),_xlpm.vCityRaw,TRIM($J1598&amp;""),_xlpm.vCity,TRIM(LEFT(_xlpm.vCityRaw,IFERROR(FIND(",",_xlpm.vCityRaw&amp;","),LEN(_xlpm.vCityRaw)+1)-1)),_xlpm.vProv,TRIM($K1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98" s="5" t="str">
        <f>IF(AND(ISBLANK($B1598),ISBLANK($C1598)),"",IF(fund_fx = "USD",_xlfn.XLOOKUP($E1598,fx[currency_code],fx[rate],1), _xlfn.XLOOKUP($E1598,fx[currency_code],fx[rate],1)/_xlfn.XLOOKUP(fund_fx,fx[currency_code],fx[rate],1)))</f>
        <v/>
      </c>
    </row>
    <row r="1599" spans="2:51" ht="13" customHeight="1" x14ac:dyDescent="0.3">
      <c r="B1599" s="9"/>
      <c r="C1599" s="9"/>
      <c r="D1599" s="9"/>
      <c r="E1599" s="9"/>
      <c r="F1599" s="9"/>
      <c r="G1599" s="9"/>
      <c r="H1599" s="9"/>
      <c r="I1599" s="9"/>
      <c r="J1599" s="9"/>
      <c r="K1599" s="9"/>
      <c r="L1599" s="9"/>
      <c r="M1599" s="13"/>
      <c r="N1599" s="84"/>
      <c r="O1599" s="10"/>
      <c r="P1599" s="10"/>
      <c r="Q1599" s="10"/>
      <c r="R1599" s="176"/>
      <c r="S1599" s="84"/>
      <c r="T1599" s="14"/>
      <c r="U1599" s="9"/>
      <c r="V1599" s="9"/>
      <c r="W1599" s="9"/>
      <c r="X1599" s="85"/>
      <c r="Y1599" s="85"/>
      <c r="Z1599" s="199"/>
      <c r="AA1599" s="199"/>
      <c r="AB1599" s="199"/>
      <c r="AC1599" s="193"/>
      <c r="AD1599" s="193"/>
      <c r="AE1599" s="193"/>
      <c r="AF1599" s="193"/>
      <c r="AG1599" s="85"/>
      <c r="AH1599" s="100"/>
      <c r="AI1599" s="9"/>
      <c r="AJ1599" s="9"/>
      <c r="AK1599" s="9"/>
      <c r="AL1599" s="85"/>
      <c r="AM1599" s="85"/>
      <c r="AN1599" s="199"/>
      <c r="AO1599" s="199"/>
      <c r="AP1599" s="199"/>
      <c r="AQ1599" s="10"/>
      <c r="AR1599" s="10"/>
      <c r="AS1599" s="10"/>
      <c r="AT1599" s="10"/>
      <c r="AU1599" s="12"/>
      <c r="AV1599" s="10"/>
      <c r="AW1599" s="100"/>
      <c r="AX1599" s="160" t="str">
        <f>_xlfn.LET(_xlpm.vID,$B1599,_xlpm.vName,$C1599,_xlpm.vCountry,TRIM($M1599&amp;""),_xlpm.vPostal,TRIM($L1599&amp;""),_xlpm.vCityRaw,TRIM($J1599&amp;""),_xlpm.vCity,TRIM(LEFT(_xlpm.vCityRaw,IFERROR(FIND(",",_xlpm.vCityRaw&amp;","),LEN(_xlpm.vCityRaw)+1)-1)),_xlpm.vProv,TRIM($K1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99" s="5" t="str">
        <f>IF(AND(ISBLANK($B1599),ISBLANK($C1599)),"",IF(fund_fx = "USD",_xlfn.XLOOKUP($E1599,fx[currency_code],fx[rate],1), _xlfn.XLOOKUP($E1599,fx[currency_code],fx[rate],1)/_xlfn.XLOOKUP(fund_fx,fx[currency_code],fx[rate],1)))</f>
        <v/>
      </c>
    </row>
    <row r="1600" spans="2:51" ht="13" customHeight="1" x14ac:dyDescent="0.3">
      <c r="B1600" s="9"/>
      <c r="C1600" s="9"/>
      <c r="D1600" s="9"/>
      <c r="E1600" s="9"/>
      <c r="F1600" s="9"/>
      <c r="G1600" s="9"/>
      <c r="H1600" s="9"/>
      <c r="I1600" s="9"/>
      <c r="J1600" s="9"/>
      <c r="K1600" s="9"/>
      <c r="L1600" s="9"/>
      <c r="M1600" s="13"/>
      <c r="N1600" s="84"/>
      <c r="O1600" s="10"/>
      <c r="P1600" s="10"/>
      <c r="Q1600" s="10"/>
      <c r="R1600" s="176"/>
      <c r="S1600" s="84"/>
      <c r="T1600" s="14"/>
      <c r="U1600" s="9"/>
      <c r="V1600" s="9"/>
      <c r="W1600" s="9"/>
      <c r="X1600" s="85"/>
      <c r="Y1600" s="85"/>
      <c r="Z1600" s="199"/>
      <c r="AA1600" s="199"/>
      <c r="AB1600" s="199"/>
      <c r="AC1600" s="193"/>
      <c r="AD1600" s="193"/>
      <c r="AE1600" s="193"/>
      <c r="AF1600" s="193"/>
      <c r="AG1600" s="85"/>
      <c r="AH1600" s="100"/>
      <c r="AI1600" s="9"/>
      <c r="AJ1600" s="9"/>
      <c r="AK1600" s="9"/>
      <c r="AL1600" s="85"/>
      <c r="AM1600" s="85"/>
      <c r="AN1600" s="199"/>
      <c r="AO1600" s="199"/>
      <c r="AP1600" s="199"/>
      <c r="AQ1600" s="10"/>
      <c r="AR1600" s="10"/>
      <c r="AS1600" s="10"/>
      <c r="AT1600" s="10"/>
      <c r="AU1600" s="12"/>
      <c r="AV1600" s="10"/>
      <c r="AW1600" s="100"/>
      <c r="AX1600" s="160" t="str">
        <f>_xlfn.LET(_xlpm.vID,$B1600,_xlpm.vName,$C1600,_xlpm.vCountry,TRIM($M1600&amp;""),_xlpm.vPostal,TRIM($L1600&amp;""),_xlpm.vCityRaw,TRIM($J1600&amp;""),_xlpm.vCity,TRIM(LEFT(_xlpm.vCityRaw,IFERROR(FIND(",",_xlpm.vCityRaw&amp;","),LEN(_xlpm.vCityRaw)+1)-1)),_xlpm.vProv,TRIM($K1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00" s="5" t="str">
        <f>IF(AND(ISBLANK($B1600),ISBLANK($C1600)),"",IF(fund_fx = "USD",_xlfn.XLOOKUP($E1600,fx[currency_code],fx[rate],1), _xlfn.XLOOKUP($E1600,fx[currency_code],fx[rate],1)/_xlfn.XLOOKUP(fund_fx,fx[currency_code],fx[rate],1)))</f>
        <v/>
      </c>
    </row>
    <row r="1601" spans="2:51" ht="13" customHeight="1" x14ac:dyDescent="0.3">
      <c r="B1601" s="9"/>
      <c r="C1601" s="9"/>
      <c r="D1601" s="9"/>
      <c r="E1601" s="9"/>
      <c r="F1601" s="9"/>
      <c r="G1601" s="9"/>
      <c r="H1601" s="9"/>
      <c r="I1601" s="9"/>
      <c r="J1601" s="9"/>
      <c r="K1601" s="9"/>
      <c r="L1601" s="9"/>
      <c r="M1601" s="13"/>
      <c r="N1601" s="84"/>
      <c r="O1601" s="10"/>
      <c r="P1601" s="10"/>
      <c r="Q1601" s="10"/>
      <c r="R1601" s="176"/>
      <c r="S1601" s="84"/>
      <c r="T1601" s="14"/>
      <c r="U1601" s="9"/>
      <c r="V1601" s="9"/>
      <c r="W1601" s="9"/>
      <c r="X1601" s="85"/>
      <c r="Y1601" s="85"/>
      <c r="Z1601" s="199"/>
      <c r="AA1601" s="199"/>
      <c r="AB1601" s="199"/>
      <c r="AC1601" s="193"/>
      <c r="AD1601" s="193"/>
      <c r="AE1601" s="193"/>
      <c r="AF1601" s="193"/>
      <c r="AG1601" s="85"/>
      <c r="AH1601" s="100"/>
      <c r="AI1601" s="9"/>
      <c r="AJ1601" s="9"/>
      <c r="AK1601" s="9"/>
      <c r="AL1601" s="85"/>
      <c r="AM1601" s="85"/>
      <c r="AN1601" s="199"/>
      <c r="AO1601" s="199"/>
      <c r="AP1601" s="199"/>
      <c r="AQ1601" s="10"/>
      <c r="AR1601" s="10"/>
      <c r="AS1601" s="10"/>
      <c r="AT1601" s="10"/>
      <c r="AU1601" s="12"/>
      <c r="AV1601" s="10"/>
      <c r="AW1601" s="100"/>
      <c r="AX1601" s="160" t="str">
        <f>_xlfn.LET(_xlpm.vID,$B1601,_xlpm.vName,$C1601,_xlpm.vCountry,TRIM($M1601&amp;""),_xlpm.vPostal,TRIM($L1601&amp;""),_xlpm.vCityRaw,TRIM($J1601&amp;""),_xlpm.vCity,TRIM(LEFT(_xlpm.vCityRaw,IFERROR(FIND(",",_xlpm.vCityRaw&amp;","),LEN(_xlpm.vCityRaw)+1)-1)),_xlpm.vProv,TRIM($K1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01" s="5" t="str">
        <f>IF(AND(ISBLANK($B1601),ISBLANK($C1601)),"",IF(fund_fx = "USD",_xlfn.XLOOKUP($E1601,fx[currency_code],fx[rate],1), _xlfn.XLOOKUP($E1601,fx[currency_code],fx[rate],1)/_xlfn.XLOOKUP(fund_fx,fx[currency_code],fx[rate],1)))</f>
        <v/>
      </c>
    </row>
    <row r="1602" spans="2:51" ht="13" customHeight="1" x14ac:dyDescent="0.3">
      <c r="B1602" s="9"/>
      <c r="C1602" s="9"/>
      <c r="D1602" s="9"/>
      <c r="E1602" s="9"/>
      <c r="F1602" s="9"/>
      <c r="G1602" s="9"/>
      <c r="H1602" s="9"/>
      <c r="I1602" s="9"/>
      <c r="J1602" s="9"/>
      <c r="K1602" s="9"/>
      <c r="L1602" s="9"/>
      <c r="M1602" s="13"/>
      <c r="N1602" s="84"/>
      <c r="O1602" s="10"/>
      <c r="P1602" s="10"/>
      <c r="Q1602" s="10"/>
      <c r="R1602" s="176"/>
      <c r="S1602" s="84"/>
      <c r="T1602" s="14"/>
      <c r="U1602" s="9"/>
      <c r="V1602" s="9"/>
      <c r="W1602" s="9"/>
      <c r="X1602" s="85"/>
      <c r="Y1602" s="85"/>
      <c r="Z1602" s="199"/>
      <c r="AA1602" s="199"/>
      <c r="AB1602" s="199"/>
      <c r="AC1602" s="193"/>
      <c r="AD1602" s="193"/>
      <c r="AE1602" s="193"/>
      <c r="AF1602" s="193"/>
      <c r="AG1602" s="85"/>
      <c r="AH1602" s="100"/>
      <c r="AI1602" s="9"/>
      <c r="AJ1602" s="9"/>
      <c r="AK1602" s="9"/>
      <c r="AL1602" s="85"/>
      <c r="AM1602" s="85"/>
      <c r="AN1602" s="199"/>
      <c r="AO1602" s="199"/>
      <c r="AP1602" s="199"/>
      <c r="AQ1602" s="10"/>
      <c r="AR1602" s="10"/>
      <c r="AS1602" s="10"/>
      <c r="AT1602" s="10"/>
      <c r="AU1602" s="12"/>
      <c r="AV1602" s="10"/>
      <c r="AW1602" s="100"/>
      <c r="AX1602" s="160" t="str">
        <f>_xlfn.LET(_xlpm.vID,$B1602,_xlpm.vName,$C1602,_xlpm.vCountry,TRIM($M1602&amp;""),_xlpm.vPostal,TRIM($L1602&amp;""),_xlpm.vCityRaw,TRIM($J1602&amp;""),_xlpm.vCity,TRIM(LEFT(_xlpm.vCityRaw,IFERROR(FIND(",",_xlpm.vCityRaw&amp;","),LEN(_xlpm.vCityRaw)+1)-1)),_xlpm.vProv,TRIM($K1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02" s="5" t="str">
        <f>IF(AND(ISBLANK($B1602),ISBLANK($C1602)),"",IF(fund_fx = "USD",_xlfn.XLOOKUP($E1602,fx[currency_code],fx[rate],1), _xlfn.XLOOKUP($E1602,fx[currency_code],fx[rate],1)/_xlfn.XLOOKUP(fund_fx,fx[currency_code],fx[rate],1)))</f>
        <v/>
      </c>
    </row>
    <row r="1603" spans="2:51" ht="13" customHeight="1" x14ac:dyDescent="0.3">
      <c r="B1603" s="9"/>
      <c r="C1603" s="9"/>
      <c r="D1603" s="9"/>
      <c r="E1603" s="9"/>
      <c r="F1603" s="9"/>
      <c r="G1603" s="9"/>
      <c r="H1603" s="9"/>
      <c r="I1603" s="9"/>
      <c r="J1603" s="9"/>
      <c r="K1603" s="9"/>
      <c r="L1603" s="9"/>
      <c r="M1603" s="13"/>
      <c r="N1603" s="84"/>
      <c r="O1603" s="10"/>
      <c r="P1603" s="10"/>
      <c r="Q1603" s="10"/>
      <c r="R1603" s="176"/>
      <c r="S1603" s="84"/>
      <c r="T1603" s="14"/>
      <c r="U1603" s="9"/>
      <c r="V1603" s="9"/>
      <c r="W1603" s="9"/>
      <c r="X1603" s="85"/>
      <c r="Y1603" s="85"/>
      <c r="Z1603" s="199"/>
      <c r="AA1603" s="199"/>
      <c r="AB1603" s="199"/>
      <c r="AC1603" s="193"/>
      <c r="AD1603" s="193"/>
      <c r="AE1603" s="193"/>
      <c r="AF1603" s="193"/>
      <c r="AG1603" s="85"/>
      <c r="AH1603" s="100"/>
      <c r="AI1603" s="9"/>
      <c r="AJ1603" s="9"/>
      <c r="AK1603" s="9"/>
      <c r="AL1603" s="85"/>
      <c r="AM1603" s="85"/>
      <c r="AN1603" s="199"/>
      <c r="AO1603" s="199"/>
      <c r="AP1603" s="199"/>
      <c r="AQ1603" s="10"/>
      <c r="AR1603" s="10"/>
      <c r="AS1603" s="10"/>
      <c r="AT1603" s="10"/>
      <c r="AU1603" s="12"/>
      <c r="AV1603" s="10"/>
      <c r="AW1603" s="100"/>
      <c r="AX1603" s="160" t="str">
        <f>_xlfn.LET(_xlpm.vID,$B1603,_xlpm.vName,$C1603,_xlpm.vCountry,TRIM($M1603&amp;""),_xlpm.vPostal,TRIM($L1603&amp;""),_xlpm.vCityRaw,TRIM($J1603&amp;""),_xlpm.vCity,TRIM(LEFT(_xlpm.vCityRaw,IFERROR(FIND(",",_xlpm.vCityRaw&amp;","),LEN(_xlpm.vCityRaw)+1)-1)),_xlpm.vProv,TRIM($K1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03" s="5" t="str">
        <f>IF(AND(ISBLANK($B1603),ISBLANK($C1603)),"",IF(fund_fx = "USD",_xlfn.XLOOKUP($E1603,fx[currency_code],fx[rate],1), _xlfn.XLOOKUP($E1603,fx[currency_code],fx[rate],1)/_xlfn.XLOOKUP(fund_fx,fx[currency_code],fx[rate],1)))</f>
        <v/>
      </c>
    </row>
    <row r="1604" spans="2:51" ht="13" customHeight="1" x14ac:dyDescent="0.3">
      <c r="B1604" s="9"/>
      <c r="C1604" s="9"/>
      <c r="D1604" s="9"/>
      <c r="E1604" s="9"/>
      <c r="F1604" s="9"/>
      <c r="G1604" s="9"/>
      <c r="H1604" s="9"/>
      <c r="I1604" s="9"/>
      <c r="J1604" s="9"/>
      <c r="K1604" s="9"/>
      <c r="L1604" s="9"/>
      <c r="M1604" s="13"/>
      <c r="N1604" s="84"/>
      <c r="O1604" s="10"/>
      <c r="P1604" s="10"/>
      <c r="Q1604" s="10"/>
      <c r="R1604" s="176"/>
      <c r="S1604" s="84"/>
      <c r="T1604" s="14"/>
      <c r="U1604" s="9"/>
      <c r="V1604" s="9"/>
      <c r="W1604" s="9"/>
      <c r="X1604" s="85"/>
      <c r="Y1604" s="85"/>
      <c r="Z1604" s="199"/>
      <c r="AA1604" s="199"/>
      <c r="AB1604" s="199"/>
      <c r="AC1604" s="193"/>
      <c r="AD1604" s="193"/>
      <c r="AE1604" s="193"/>
      <c r="AF1604" s="193"/>
      <c r="AG1604" s="85"/>
      <c r="AH1604" s="100"/>
      <c r="AI1604" s="9"/>
      <c r="AJ1604" s="9"/>
      <c r="AK1604" s="9"/>
      <c r="AL1604" s="85"/>
      <c r="AM1604" s="85"/>
      <c r="AN1604" s="199"/>
      <c r="AO1604" s="199"/>
      <c r="AP1604" s="199"/>
      <c r="AQ1604" s="10"/>
      <c r="AR1604" s="10"/>
      <c r="AS1604" s="10"/>
      <c r="AT1604" s="10"/>
      <c r="AU1604" s="12"/>
      <c r="AV1604" s="10"/>
      <c r="AW1604" s="100"/>
      <c r="AX1604" s="160" t="str">
        <f>_xlfn.LET(_xlpm.vID,$B1604,_xlpm.vName,$C1604,_xlpm.vCountry,TRIM($M1604&amp;""),_xlpm.vPostal,TRIM($L1604&amp;""),_xlpm.vCityRaw,TRIM($J1604&amp;""),_xlpm.vCity,TRIM(LEFT(_xlpm.vCityRaw,IFERROR(FIND(",",_xlpm.vCityRaw&amp;","),LEN(_xlpm.vCityRaw)+1)-1)),_xlpm.vProv,TRIM($K1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04" s="5" t="str">
        <f>IF(AND(ISBLANK($B1604),ISBLANK($C1604)),"",IF(fund_fx = "USD",_xlfn.XLOOKUP($E1604,fx[currency_code],fx[rate],1), _xlfn.XLOOKUP($E1604,fx[currency_code],fx[rate],1)/_xlfn.XLOOKUP(fund_fx,fx[currency_code],fx[rate],1)))</f>
        <v/>
      </c>
    </row>
    <row r="1605" spans="2:51" ht="13" customHeight="1" x14ac:dyDescent="0.3">
      <c r="B1605" s="9"/>
      <c r="C1605" s="9"/>
      <c r="D1605" s="9"/>
      <c r="E1605" s="9"/>
      <c r="F1605" s="9"/>
      <c r="G1605" s="9"/>
      <c r="H1605" s="9"/>
      <c r="I1605" s="9"/>
      <c r="J1605" s="9"/>
      <c r="K1605" s="9"/>
      <c r="L1605" s="9"/>
      <c r="M1605" s="13"/>
      <c r="N1605" s="84"/>
      <c r="O1605" s="10"/>
      <c r="P1605" s="10"/>
      <c r="Q1605" s="10"/>
      <c r="R1605" s="176"/>
      <c r="S1605" s="84"/>
      <c r="T1605" s="14"/>
      <c r="U1605" s="9"/>
      <c r="V1605" s="9"/>
      <c r="W1605" s="9"/>
      <c r="X1605" s="85"/>
      <c r="Y1605" s="85"/>
      <c r="Z1605" s="199"/>
      <c r="AA1605" s="199"/>
      <c r="AB1605" s="199"/>
      <c r="AC1605" s="193"/>
      <c r="AD1605" s="193"/>
      <c r="AE1605" s="193"/>
      <c r="AF1605" s="193"/>
      <c r="AG1605" s="85"/>
      <c r="AH1605" s="100"/>
      <c r="AI1605" s="9"/>
      <c r="AJ1605" s="9"/>
      <c r="AK1605" s="9"/>
      <c r="AL1605" s="85"/>
      <c r="AM1605" s="85"/>
      <c r="AN1605" s="199"/>
      <c r="AO1605" s="199"/>
      <c r="AP1605" s="199"/>
      <c r="AQ1605" s="10"/>
      <c r="AR1605" s="10"/>
      <c r="AS1605" s="10"/>
      <c r="AT1605" s="10"/>
      <c r="AU1605" s="12"/>
      <c r="AV1605" s="10"/>
      <c r="AW1605" s="100"/>
      <c r="AX1605" s="160" t="str">
        <f>_xlfn.LET(_xlpm.vID,$B1605,_xlpm.vName,$C1605,_xlpm.vCountry,TRIM($M1605&amp;""),_xlpm.vPostal,TRIM($L1605&amp;""),_xlpm.vCityRaw,TRIM($J1605&amp;""),_xlpm.vCity,TRIM(LEFT(_xlpm.vCityRaw,IFERROR(FIND(",",_xlpm.vCityRaw&amp;","),LEN(_xlpm.vCityRaw)+1)-1)),_xlpm.vProv,TRIM($K1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05" s="5" t="str">
        <f>IF(AND(ISBLANK($B1605),ISBLANK($C1605)),"",IF(fund_fx = "USD",_xlfn.XLOOKUP($E1605,fx[currency_code],fx[rate],1), _xlfn.XLOOKUP($E1605,fx[currency_code],fx[rate],1)/_xlfn.XLOOKUP(fund_fx,fx[currency_code],fx[rate],1)))</f>
        <v/>
      </c>
    </row>
    <row r="1606" spans="2:51" ht="13" customHeight="1" x14ac:dyDescent="0.3">
      <c r="B1606" s="9"/>
      <c r="C1606" s="9"/>
      <c r="D1606" s="9"/>
      <c r="E1606" s="9"/>
      <c r="F1606" s="9"/>
      <c r="G1606" s="9"/>
      <c r="H1606" s="9"/>
      <c r="I1606" s="9"/>
      <c r="J1606" s="9"/>
      <c r="K1606" s="9"/>
      <c r="L1606" s="9"/>
      <c r="M1606" s="13"/>
      <c r="N1606" s="84"/>
      <c r="O1606" s="10"/>
      <c r="P1606" s="10"/>
      <c r="Q1606" s="10"/>
      <c r="R1606" s="176"/>
      <c r="S1606" s="84"/>
      <c r="T1606" s="14"/>
      <c r="U1606" s="9"/>
      <c r="V1606" s="9"/>
      <c r="W1606" s="9"/>
      <c r="X1606" s="85"/>
      <c r="Y1606" s="85"/>
      <c r="Z1606" s="199"/>
      <c r="AA1606" s="199"/>
      <c r="AB1606" s="199"/>
      <c r="AC1606" s="193"/>
      <c r="AD1606" s="193"/>
      <c r="AE1606" s="193"/>
      <c r="AF1606" s="193"/>
      <c r="AG1606" s="85"/>
      <c r="AH1606" s="100"/>
      <c r="AI1606" s="9"/>
      <c r="AJ1606" s="9"/>
      <c r="AK1606" s="9"/>
      <c r="AL1606" s="85"/>
      <c r="AM1606" s="85"/>
      <c r="AN1606" s="199"/>
      <c r="AO1606" s="199"/>
      <c r="AP1606" s="199"/>
      <c r="AQ1606" s="10"/>
      <c r="AR1606" s="10"/>
      <c r="AS1606" s="10"/>
      <c r="AT1606" s="10"/>
      <c r="AU1606" s="12"/>
      <c r="AV1606" s="10"/>
      <c r="AW1606" s="100"/>
      <c r="AX1606" s="160" t="str">
        <f>_xlfn.LET(_xlpm.vID,$B1606,_xlpm.vName,$C1606,_xlpm.vCountry,TRIM($M1606&amp;""),_xlpm.vPostal,TRIM($L1606&amp;""),_xlpm.vCityRaw,TRIM($J1606&amp;""),_xlpm.vCity,TRIM(LEFT(_xlpm.vCityRaw,IFERROR(FIND(",",_xlpm.vCityRaw&amp;","),LEN(_xlpm.vCityRaw)+1)-1)),_xlpm.vProv,TRIM($K1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06" s="5" t="str">
        <f>IF(AND(ISBLANK($B1606),ISBLANK($C1606)),"",IF(fund_fx = "USD",_xlfn.XLOOKUP($E1606,fx[currency_code],fx[rate],1), _xlfn.XLOOKUP($E1606,fx[currency_code],fx[rate],1)/_xlfn.XLOOKUP(fund_fx,fx[currency_code],fx[rate],1)))</f>
        <v/>
      </c>
    </row>
    <row r="1607" spans="2:51" ht="13" customHeight="1" x14ac:dyDescent="0.3">
      <c r="B1607" s="9"/>
      <c r="C1607" s="9"/>
      <c r="D1607" s="9"/>
      <c r="E1607" s="9"/>
      <c r="F1607" s="9"/>
      <c r="G1607" s="9"/>
      <c r="H1607" s="9"/>
      <c r="I1607" s="9"/>
      <c r="J1607" s="9"/>
      <c r="K1607" s="9"/>
      <c r="L1607" s="9"/>
      <c r="M1607" s="13"/>
      <c r="N1607" s="84"/>
      <c r="O1607" s="10"/>
      <c r="P1607" s="10"/>
      <c r="Q1607" s="10"/>
      <c r="R1607" s="176"/>
      <c r="S1607" s="84"/>
      <c r="T1607" s="14"/>
      <c r="U1607" s="9"/>
      <c r="V1607" s="9"/>
      <c r="W1607" s="9"/>
      <c r="X1607" s="85"/>
      <c r="Y1607" s="85"/>
      <c r="Z1607" s="199"/>
      <c r="AA1607" s="199"/>
      <c r="AB1607" s="199"/>
      <c r="AC1607" s="193"/>
      <c r="AD1607" s="193"/>
      <c r="AE1607" s="193"/>
      <c r="AF1607" s="193"/>
      <c r="AG1607" s="85"/>
      <c r="AH1607" s="100"/>
      <c r="AI1607" s="9"/>
      <c r="AJ1607" s="9"/>
      <c r="AK1607" s="9"/>
      <c r="AL1607" s="85"/>
      <c r="AM1607" s="85"/>
      <c r="AN1607" s="199"/>
      <c r="AO1607" s="199"/>
      <c r="AP1607" s="199"/>
      <c r="AQ1607" s="10"/>
      <c r="AR1607" s="10"/>
      <c r="AS1607" s="10"/>
      <c r="AT1607" s="10"/>
      <c r="AU1607" s="12"/>
      <c r="AV1607" s="10"/>
      <c r="AW1607" s="100"/>
      <c r="AX1607" s="160" t="str">
        <f>_xlfn.LET(_xlpm.vID,$B1607,_xlpm.vName,$C1607,_xlpm.vCountry,TRIM($M1607&amp;""),_xlpm.vPostal,TRIM($L1607&amp;""),_xlpm.vCityRaw,TRIM($J1607&amp;""),_xlpm.vCity,TRIM(LEFT(_xlpm.vCityRaw,IFERROR(FIND(",",_xlpm.vCityRaw&amp;","),LEN(_xlpm.vCityRaw)+1)-1)),_xlpm.vProv,TRIM($K1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07" s="5" t="str">
        <f>IF(AND(ISBLANK($B1607),ISBLANK($C1607)),"",IF(fund_fx = "USD",_xlfn.XLOOKUP($E1607,fx[currency_code],fx[rate],1), _xlfn.XLOOKUP($E1607,fx[currency_code],fx[rate],1)/_xlfn.XLOOKUP(fund_fx,fx[currency_code],fx[rate],1)))</f>
        <v/>
      </c>
    </row>
    <row r="1608" spans="2:51" ht="13" customHeight="1" x14ac:dyDescent="0.3">
      <c r="B1608" s="9"/>
      <c r="C1608" s="9"/>
      <c r="D1608" s="9"/>
      <c r="E1608" s="9"/>
      <c r="F1608" s="9"/>
      <c r="G1608" s="9"/>
      <c r="H1608" s="9"/>
      <c r="I1608" s="9"/>
      <c r="J1608" s="9"/>
      <c r="K1608" s="9"/>
      <c r="L1608" s="9"/>
      <c r="M1608" s="13"/>
      <c r="N1608" s="84"/>
      <c r="O1608" s="10"/>
      <c r="P1608" s="10"/>
      <c r="Q1608" s="10"/>
      <c r="R1608" s="176"/>
      <c r="S1608" s="84"/>
      <c r="T1608" s="14"/>
      <c r="U1608" s="9"/>
      <c r="V1608" s="9"/>
      <c r="W1608" s="9"/>
      <c r="X1608" s="85"/>
      <c r="Y1608" s="85"/>
      <c r="Z1608" s="199"/>
      <c r="AA1608" s="199"/>
      <c r="AB1608" s="199"/>
      <c r="AC1608" s="193"/>
      <c r="AD1608" s="193"/>
      <c r="AE1608" s="193"/>
      <c r="AF1608" s="193"/>
      <c r="AG1608" s="85"/>
      <c r="AH1608" s="100"/>
      <c r="AI1608" s="9"/>
      <c r="AJ1608" s="9"/>
      <c r="AK1608" s="9"/>
      <c r="AL1608" s="85"/>
      <c r="AM1608" s="85"/>
      <c r="AN1608" s="199"/>
      <c r="AO1608" s="199"/>
      <c r="AP1608" s="199"/>
      <c r="AQ1608" s="10"/>
      <c r="AR1608" s="10"/>
      <c r="AS1608" s="10"/>
      <c r="AT1608" s="10"/>
      <c r="AU1608" s="12"/>
      <c r="AV1608" s="10"/>
      <c r="AW1608" s="100"/>
      <c r="AX1608" s="160" t="str">
        <f>_xlfn.LET(_xlpm.vID,$B1608,_xlpm.vName,$C1608,_xlpm.vCountry,TRIM($M1608&amp;""),_xlpm.vPostal,TRIM($L1608&amp;""),_xlpm.vCityRaw,TRIM($J1608&amp;""),_xlpm.vCity,TRIM(LEFT(_xlpm.vCityRaw,IFERROR(FIND(",",_xlpm.vCityRaw&amp;","),LEN(_xlpm.vCityRaw)+1)-1)),_xlpm.vProv,TRIM($K1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08" s="5" t="str">
        <f>IF(AND(ISBLANK($B1608),ISBLANK($C1608)),"",IF(fund_fx = "USD",_xlfn.XLOOKUP($E1608,fx[currency_code],fx[rate],1), _xlfn.XLOOKUP($E1608,fx[currency_code],fx[rate],1)/_xlfn.XLOOKUP(fund_fx,fx[currency_code],fx[rate],1)))</f>
        <v/>
      </c>
    </row>
    <row r="1609" spans="2:51" ht="13" customHeight="1" x14ac:dyDescent="0.3">
      <c r="B1609" s="9"/>
      <c r="C1609" s="9"/>
      <c r="D1609" s="9"/>
      <c r="E1609" s="9"/>
      <c r="F1609" s="9"/>
      <c r="G1609" s="9"/>
      <c r="H1609" s="9"/>
      <c r="I1609" s="9"/>
      <c r="J1609" s="9"/>
      <c r="K1609" s="9"/>
      <c r="L1609" s="9"/>
      <c r="M1609" s="13"/>
      <c r="N1609" s="84"/>
      <c r="O1609" s="10"/>
      <c r="P1609" s="10"/>
      <c r="Q1609" s="10"/>
      <c r="R1609" s="176"/>
      <c r="S1609" s="84"/>
      <c r="T1609" s="14"/>
      <c r="U1609" s="9"/>
      <c r="V1609" s="9"/>
      <c r="W1609" s="9"/>
      <c r="X1609" s="85"/>
      <c r="Y1609" s="85"/>
      <c r="Z1609" s="199"/>
      <c r="AA1609" s="199"/>
      <c r="AB1609" s="199"/>
      <c r="AC1609" s="193"/>
      <c r="AD1609" s="193"/>
      <c r="AE1609" s="193"/>
      <c r="AF1609" s="193"/>
      <c r="AG1609" s="85"/>
      <c r="AH1609" s="100"/>
      <c r="AI1609" s="9"/>
      <c r="AJ1609" s="9"/>
      <c r="AK1609" s="9"/>
      <c r="AL1609" s="85"/>
      <c r="AM1609" s="85"/>
      <c r="AN1609" s="199"/>
      <c r="AO1609" s="199"/>
      <c r="AP1609" s="199"/>
      <c r="AQ1609" s="10"/>
      <c r="AR1609" s="10"/>
      <c r="AS1609" s="10"/>
      <c r="AT1609" s="10"/>
      <c r="AU1609" s="12"/>
      <c r="AV1609" s="10"/>
      <c r="AW1609" s="100"/>
      <c r="AX1609" s="160" t="str">
        <f>_xlfn.LET(_xlpm.vID,$B1609,_xlpm.vName,$C1609,_xlpm.vCountry,TRIM($M1609&amp;""),_xlpm.vPostal,TRIM($L1609&amp;""),_xlpm.vCityRaw,TRIM($J1609&amp;""),_xlpm.vCity,TRIM(LEFT(_xlpm.vCityRaw,IFERROR(FIND(",",_xlpm.vCityRaw&amp;","),LEN(_xlpm.vCityRaw)+1)-1)),_xlpm.vProv,TRIM($K1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09" s="5" t="str">
        <f>IF(AND(ISBLANK($B1609),ISBLANK($C1609)),"",IF(fund_fx = "USD",_xlfn.XLOOKUP($E1609,fx[currency_code],fx[rate],1), _xlfn.XLOOKUP($E1609,fx[currency_code],fx[rate],1)/_xlfn.XLOOKUP(fund_fx,fx[currency_code],fx[rate],1)))</f>
        <v/>
      </c>
    </row>
    <row r="1610" spans="2:51" ht="13" customHeight="1" x14ac:dyDescent="0.3">
      <c r="B1610" s="9"/>
      <c r="C1610" s="9"/>
      <c r="D1610" s="9"/>
      <c r="E1610" s="9"/>
      <c r="F1610" s="9"/>
      <c r="G1610" s="9"/>
      <c r="H1610" s="9"/>
      <c r="I1610" s="9"/>
      <c r="J1610" s="9"/>
      <c r="K1610" s="9"/>
      <c r="L1610" s="9"/>
      <c r="M1610" s="13"/>
      <c r="N1610" s="84"/>
      <c r="O1610" s="10"/>
      <c r="P1610" s="10"/>
      <c r="Q1610" s="10"/>
      <c r="R1610" s="176"/>
      <c r="S1610" s="84"/>
      <c r="T1610" s="14"/>
      <c r="U1610" s="9"/>
      <c r="V1610" s="9"/>
      <c r="W1610" s="9"/>
      <c r="X1610" s="85"/>
      <c r="Y1610" s="85"/>
      <c r="Z1610" s="199"/>
      <c r="AA1610" s="199"/>
      <c r="AB1610" s="199"/>
      <c r="AC1610" s="193"/>
      <c r="AD1610" s="193"/>
      <c r="AE1610" s="193"/>
      <c r="AF1610" s="193"/>
      <c r="AG1610" s="85"/>
      <c r="AH1610" s="100"/>
      <c r="AI1610" s="9"/>
      <c r="AJ1610" s="9"/>
      <c r="AK1610" s="9"/>
      <c r="AL1610" s="85"/>
      <c r="AM1610" s="85"/>
      <c r="AN1610" s="199"/>
      <c r="AO1610" s="199"/>
      <c r="AP1610" s="199"/>
      <c r="AQ1610" s="10"/>
      <c r="AR1610" s="10"/>
      <c r="AS1610" s="10"/>
      <c r="AT1610" s="10"/>
      <c r="AU1610" s="12"/>
      <c r="AV1610" s="10"/>
      <c r="AW1610" s="100"/>
      <c r="AX1610" s="160" t="str">
        <f>_xlfn.LET(_xlpm.vID,$B1610,_xlpm.vName,$C1610,_xlpm.vCountry,TRIM($M1610&amp;""),_xlpm.vPostal,TRIM($L1610&amp;""),_xlpm.vCityRaw,TRIM($J1610&amp;""),_xlpm.vCity,TRIM(LEFT(_xlpm.vCityRaw,IFERROR(FIND(",",_xlpm.vCityRaw&amp;","),LEN(_xlpm.vCityRaw)+1)-1)),_xlpm.vProv,TRIM($K1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10" s="5" t="str">
        <f>IF(AND(ISBLANK($B1610),ISBLANK($C1610)),"",IF(fund_fx = "USD",_xlfn.XLOOKUP($E1610,fx[currency_code],fx[rate],1), _xlfn.XLOOKUP($E1610,fx[currency_code],fx[rate],1)/_xlfn.XLOOKUP(fund_fx,fx[currency_code],fx[rate],1)))</f>
        <v/>
      </c>
    </row>
    <row r="1611" spans="2:51" ht="13" customHeight="1" x14ac:dyDescent="0.3">
      <c r="B1611" s="9"/>
      <c r="C1611" s="9"/>
      <c r="D1611" s="9"/>
      <c r="E1611" s="9"/>
      <c r="F1611" s="9"/>
      <c r="G1611" s="9"/>
      <c r="H1611" s="9"/>
      <c r="I1611" s="9"/>
      <c r="J1611" s="9"/>
      <c r="K1611" s="9"/>
      <c r="L1611" s="9"/>
      <c r="M1611" s="13"/>
      <c r="N1611" s="84"/>
      <c r="O1611" s="10"/>
      <c r="P1611" s="10"/>
      <c r="Q1611" s="10"/>
      <c r="R1611" s="176"/>
      <c r="S1611" s="84"/>
      <c r="T1611" s="14"/>
      <c r="U1611" s="9"/>
      <c r="V1611" s="9"/>
      <c r="W1611" s="9"/>
      <c r="X1611" s="85"/>
      <c r="Y1611" s="85"/>
      <c r="Z1611" s="199"/>
      <c r="AA1611" s="199"/>
      <c r="AB1611" s="199"/>
      <c r="AC1611" s="193"/>
      <c r="AD1611" s="193"/>
      <c r="AE1611" s="193"/>
      <c r="AF1611" s="193"/>
      <c r="AG1611" s="85"/>
      <c r="AH1611" s="100"/>
      <c r="AI1611" s="9"/>
      <c r="AJ1611" s="9"/>
      <c r="AK1611" s="9"/>
      <c r="AL1611" s="85"/>
      <c r="AM1611" s="85"/>
      <c r="AN1611" s="199"/>
      <c r="AO1611" s="199"/>
      <c r="AP1611" s="199"/>
      <c r="AQ1611" s="10"/>
      <c r="AR1611" s="10"/>
      <c r="AS1611" s="10"/>
      <c r="AT1611" s="10"/>
      <c r="AU1611" s="12"/>
      <c r="AV1611" s="10"/>
      <c r="AW1611" s="100"/>
      <c r="AX1611" s="160" t="str">
        <f>_xlfn.LET(_xlpm.vID,$B1611,_xlpm.vName,$C1611,_xlpm.vCountry,TRIM($M1611&amp;""),_xlpm.vPostal,TRIM($L1611&amp;""),_xlpm.vCityRaw,TRIM($J1611&amp;""),_xlpm.vCity,TRIM(LEFT(_xlpm.vCityRaw,IFERROR(FIND(",",_xlpm.vCityRaw&amp;","),LEN(_xlpm.vCityRaw)+1)-1)),_xlpm.vProv,TRIM($K1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11" s="5" t="str">
        <f>IF(AND(ISBLANK($B1611),ISBLANK($C1611)),"",IF(fund_fx = "USD",_xlfn.XLOOKUP($E1611,fx[currency_code],fx[rate],1), _xlfn.XLOOKUP($E1611,fx[currency_code],fx[rate],1)/_xlfn.XLOOKUP(fund_fx,fx[currency_code],fx[rate],1)))</f>
        <v/>
      </c>
    </row>
    <row r="1612" spans="2:51" ht="13" customHeight="1" x14ac:dyDescent="0.3">
      <c r="B1612" s="9"/>
      <c r="C1612" s="9"/>
      <c r="D1612" s="9"/>
      <c r="E1612" s="9"/>
      <c r="F1612" s="9"/>
      <c r="G1612" s="9"/>
      <c r="H1612" s="9"/>
      <c r="I1612" s="9"/>
      <c r="J1612" s="9"/>
      <c r="K1612" s="9"/>
      <c r="L1612" s="9"/>
      <c r="M1612" s="13"/>
      <c r="N1612" s="84"/>
      <c r="O1612" s="10"/>
      <c r="P1612" s="10"/>
      <c r="Q1612" s="10"/>
      <c r="R1612" s="176"/>
      <c r="S1612" s="84"/>
      <c r="T1612" s="14"/>
      <c r="U1612" s="9"/>
      <c r="V1612" s="9"/>
      <c r="W1612" s="9"/>
      <c r="X1612" s="85"/>
      <c r="Y1612" s="85"/>
      <c r="Z1612" s="199"/>
      <c r="AA1612" s="199"/>
      <c r="AB1612" s="199"/>
      <c r="AC1612" s="193"/>
      <c r="AD1612" s="193"/>
      <c r="AE1612" s="193"/>
      <c r="AF1612" s="193"/>
      <c r="AG1612" s="85"/>
      <c r="AH1612" s="100"/>
      <c r="AI1612" s="9"/>
      <c r="AJ1612" s="9"/>
      <c r="AK1612" s="9"/>
      <c r="AL1612" s="85"/>
      <c r="AM1612" s="85"/>
      <c r="AN1612" s="199"/>
      <c r="AO1612" s="199"/>
      <c r="AP1612" s="199"/>
      <c r="AQ1612" s="10"/>
      <c r="AR1612" s="10"/>
      <c r="AS1612" s="10"/>
      <c r="AT1612" s="10"/>
      <c r="AU1612" s="12"/>
      <c r="AV1612" s="10"/>
      <c r="AW1612" s="100"/>
      <c r="AX1612" s="160" t="str">
        <f>_xlfn.LET(_xlpm.vID,$B1612,_xlpm.vName,$C1612,_xlpm.vCountry,TRIM($M1612&amp;""),_xlpm.vPostal,TRIM($L1612&amp;""),_xlpm.vCityRaw,TRIM($J1612&amp;""),_xlpm.vCity,TRIM(LEFT(_xlpm.vCityRaw,IFERROR(FIND(",",_xlpm.vCityRaw&amp;","),LEN(_xlpm.vCityRaw)+1)-1)),_xlpm.vProv,TRIM($K1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12" s="5" t="str">
        <f>IF(AND(ISBLANK($B1612),ISBLANK($C1612)),"",IF(fund_fx = "USD",_xlfn.XLOOKUP($E1612,fx[currency_code],fx[rate],1), _xlfn.XLOOKUP($E1612,fx[currency_code],fx[rate],1)/_xlfn.XLOOKUP(fund_fx,fx[currency_code],fx[rate],1)))</f>
        <v/>
      </c>
    </row>
    <row r="1613" spans="2:51" ht="13" customHeight="1" x14ac:dyDescent="0.3">
      <c r="B1613" s="9"/>
      <c r="C1613" s="9"/>
      <c r="D1613" s="9"/>
      <c r="E1613" s="9"/>
      <c r="F1613" s="9"/>
      <c r="G1613" s="9"/>
      <c r="H1613" s="9"/>
      <c r="I1613" s="9"/>
      <c r="J1613" s="9"/>
      <c r="K1613" s="9"/>
      <c r="L1613" s="9"/>
      <c r="M1613" s="13"/>
      <c r="N1613" s="84"/>
      <c r="O1613" s="10"/>
      <c r="P1613" s="10"/>
      <c r="Q1613" s="10"/>
      <c r="R1613" s="176"/>
      <c r="S1613" s="84"/>
      <c r="T1613" s="14"/>
      <c r="U1613" s="9"/>
      <c r="V1613" s="9"/>
      <c r="W1613" s="9"/>
      <c r="X1613" s="85"/>
      <c r="Y1613" s="85"/>
      <c r="Z1613" s="199"/>
      <c r="AA1613" s="199"/>
      <c r="AB1613" s="199"/>
      <c r="AC1613" s="193"/>
      <c r="AD1613" s="193"/>
      <c r="AE1613" s="193"/>
      <c r="AF1613" s="193"/>
      <c r="AG1613" s="85"/>
      <c r="AH1613" s="100"/>
      <c r="AI1613" s="9"/>
      <c r="AJ1613" s="9"/>
      <c r="AK1613" s="9"/>
      <c r="AL1613" s="85"/>
      <c r="AM1613" s="85"/>
      <c r="AN1613" s="199"/>
      <c r="AO1613" s="199"/>
      <c r="AP1613" s="199"/>
      <c r="AQ1613" s="10"/>
      <c r="AR1613" s="10"/>
      <c r="AS1613" s="10"/>
      <c r="AT1613" s="10"/>
      <c r="AU1613" s="12"/>
      <c r="AV1613" s="10"/>
      <c r="AW1613" s="100"/>
      <c r="AX1613" s="160" t="str">
        <f>_xlfn.LET(_xlpm.vID,$B1613,_xlpm.vName,$C1613,_xlpm.vCountry,TRIM($M1613&amp;""),_xlpm.vPostal,TRIM($L1613&amp;""),_xlpm.vCityRaw,TRIM($J1613&amp;""),_xlpm.vCity,TRIM(LEFT(_xlpm.vCityRaw,IFERROR(FIND(",",_xlpm.vCityRaw&amp;","),LEN(_xlpm.vCityRaw)+1)-1)),_xlpm.vProv,TRIM($K1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13" s="5" t="str">
        <f>IF(AND(ISBLANK($B1613),ISBLANK($C1613)),"",IF(fund_fx = "USD",_xlfn.XLOOKUP($E1613,fx[currency_code],fx[rate],1), _xlfn.XLOOKUP($E1613,fx[currency_code],fx[rate],1)/_xlfn.XLOOKUP(fund_fx,fx[currency_code],fx[rate],1)))</f>
        <v/>
      </c>
    </row>
    <row r="1614" spans="2:51" ht="13" customHeight="1" x14ac:dyDescent="0.3">
      <c r="B1614" s="9"/>
      <c r="C1614" s="9"/>
      <c r="D1614" s="9"/>
      <c r="E1614" s="9"/>
      <c r="F1614" s="9"/>
      <c r="G1614" s="9"/>
      <c r="H1614" s="9"/>
      <c r="I1614" s="9"/>
      <c r="J1614" s="9"/>
      <c r="K1614" s="9"/>
      <c r="L1614" s="9"/>
      <c r="M1614" s="13"/>
      <c r="N1614" s="84"/>
      <c r="O1614" s="10"/>
      <c r="P1614" s="10"/>
      <c r="Q1614" s="10"/>
      <c r="R1614" s="176"/>
      <c r="S1614" s="84"/>
      <c r="T1614" s="14"/>
      <c r="U1614" s="9"/>
      <c r="V1614" s="9"/>
      <c r="W1614" s="9"/>
      <c r="X1614" s="85"/>
      <c r="Y1614" s="85"/>
      <c r="Z1614" s="199"/>
      <c r="AA1614" s="199"/>
      <c r="AB1614" s="199"/>
      <c r="AC1614" s="193"/>
      <c r="AD1614" s="193"/>
      <c r="AE1614" s="193"/>
      <c r="AF1614" s="193"/>
      <c r="AG1614" s="85"/>
      <c r="AH1614" s="100"/>
      <c r="AI1614" s="9"/>
      <c r="AJ1614" s="9"/>
      <c r="AK1614" s="9"/>
      <c r="AL1614" s="85"/>
      <c r="AM1614" s="85"/>
      <c r="AN1614" s="199"/>
      <c r="AO1614" s="199"/>
      <c r="AP1614" s="199"/>
      <c r="AQ1614" s="10"/>
      <c r="AR1614" s="10"/>
      <c r="AS1614" s="10"/>
      <c r="AT1614" s="10"/>
      <c r="AU1614" s="12"/>
      <c r="AV1614" s="10"/>
      <c r="AW1614" s="100"/>
      <c r="AX1614" s="160" t="str">
        <f>_xlfn.LET(_xlpm.vID,$B1614,_xlpm.vName,$C1614,_xlpm.vCountry,TRIM($M1614&amp;""),_xlpm.vPostal,TRIM($L1614&amp;""),_xlpm.vCityRaw,TRIM($J1614&amp;""),_xlpm.vCity,TRIM(LEFT(_xlpm.vCityRaw,IFERROR(FIND(",",_xlpm.vCityRaw&amp;","),LEN(_xlpm.vCityRaw)+1)-1)),_xlpm.vProv,TRIM($K1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14" s="5" t="str">
        <f>IF(AND(ISBLANK($B1614),ISBLANK($C1614)),"",IF(fund_fx = "USD",_xlfn.XLOOKUP($E1614,fx[currency_code],fx[rate],1), _xlfn.XLOOKUP($E1614,fx[currency_code],fx[rate],1)/_xlfn.XLOOKUP(fund_fx,fx[currency_code],fx[rate],1)))</f>
        <v/>
      </c>
    </row>
    <row r="1615" spans="2:51" ht="13" customHeight="1" x14ac:dyDescent="0.3">
      <c r="B1615" s="9"/>
      <c r="C1615" s="9"/>
      <c r="D1615" s="9"/>
      <c r="E1615" s="9"/>
      <c r="F1615" s="9"/>
      <c r="G1615" s="9"/>
      <c r="H1615" s="9"/>
      <c r="I1615" s="9"/>
      <c r="J1615" s="9"/>
      <c r="K1615" s="9"/>
      <c r="L1615" s="9"/>
      <c r="M1615" s="13"/>
      <c r="N1615" s="84"/>
      <c r="O1615" s="10"/>
      <c r="P1615" s="10"/>
      <c r="Q1615" s="10"/>
      <c r="R1615" s="176"/>
      <c r="S1615" s="84"/>
      <c r="T1615" s="14"/>
      <c r="U1615" s="9"/>
      <c r="V1615" s="9"/>
      <c r="W1615" s="9"/>
      <c r="X1615" s="85"/>
      <c r="Y1615" s="85"/>
      <c r="Z1615" s="199"/>
      <c r="AA1615" s="199"/>
      <c r="AB1615" s="199"/>
      <c r="AC1615" s="193"/>
      <c r="AD1615" s="193"/>
      <c r="AE1615" s="193"/>
      <c r="AF1615" s="193"/>
      <c r="AG1615" s="85"/>
      <c r="AH1615" s="100"/>
      <c r="AI1615" s="9"/>
      <c r="AJ1615" s="9"/>
      <c r="AK1615" s="9"/>
      <c r="AL1615" s="85"/>
      <c r="AM1615" s="85"/>
      <c r="AN1615" s="199"/>
      <c r="AO1615" s="199"/>
      <c r="AP1615" s="199"/>
      <c r="AQ1615" s="10"/>
      <c r="AR1615" s="10"/>
      <c r="AS1615" s="10"/>
      <c r="AT1615" s="10"/>
      <c r="AU1615" s="12"/>
      <c r="AV1615" s="10"/>
      <c r="AW1615" s="100"/>
      <c r="AX1615" s="160" t="str">
        <f>_xlfn.LET(_xlpm.vID,$B1615,_xlpm.vName,$C1615,_xlpm.vCountry,TRIM($M1615&amp;""),_xlpm.vPostal,TRIM($L1615&amp;""),_xlpm.vCityRaw,TRIM($J1615&amp;""),_xlpm.vCity,TRIM(LEFT(_xlpm.vCityRaw,IFERROR(FIND(",",_xlpm.vCityRaw&amp;","),LEN(_xlpm.vCityRaw)+1)-1)),_xlpm.vProv,TRIM($K1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15" s="5" t="str">
        <f>IF(AND(ISBLANK($B1615),ISBLANK($C1615)),"",IF(fund_fx = "USD",_xlfn.XLOOKUP($E1615,fx[currency_code],fx[rate],1), _xlfn.XLOOKUP($E1615,fx[currency_code],fx[rate],1)/_xlfn.XLOOKUP(fund_fx,fx[currency_code],fx[rate],1)))</f>
        <v/>
      </c>
    </row>
    <row r="1616" spans="2:51" ht="13" customHeight="1" x14ac:dyDescent="0.3">
      <c r="B1616" s="9"/>
      <c r="C1616" s="9"/>
      <c r="D1616" s="9"/>
      <c r="E1616" s="9"/>
      <c r="F1616" s="9"/>
      <c r="G1616" s="9"/>
      <c r="H1616" s="9"/>
      <c r="I1616" s="9"/>
      <c r="J1616" s="9"/>
      <c r="K1616" s="9"/>
      <c r="L1616" s="9"/>
      <c r="M1616" s="13"/>
      <c r="N1616" s="84"/>
      <c r="O1616" s="10"/>
      <c r="P1616" s="10"/>
      <c r="Q1616" s="10"/>
      <c r="R1616" s="176"/>
      <c r="S1616" s="84"/>
      <c r="T1616" s="14"/>
      <c r="U1616" s="9"/>
      <c r="V1616" s="9"/>
      <c r="W1616" s="9"/>
      <c r="X1616" s="85"/>
      <c r="Y1616" s="85"/>
      <c r="Z1616" s="199"/>
      <c r="AA1616" s="199"/>
      <c r="AB1616" s="199"/>
      <c r="AC1616" s="193"/>
      <c r="AD1616" s="193"/>
      <c r="AE1616" s="193"/>
      <c r="AF1616" s="193"/>
      <c r="AG1616" s="85"/>
      <c r="AH1616" s="100"/>
      <c r="AI1616" s="9"/>
      <c r="AJ1616" s="9"/>
      <c r="AK1616" s="9"/>
      <c r="AL1616" s="85"/>
      <c r="AM1616" s="85"/>
      <c r="AN1616" s="199"/>
      <c r="AO1616" s="199"/>
      <c r="AP1616" s="199"/>
      <c r="AQ1616" s="10"/>
      <c r="AR1616" s="10"/>
      <c r="AS1616" s="10"/>
      <c r="AT1616" s="10"/>
      <c r="AU1616" s="12"/>
      <c r="AV1616" s="10"/>
      <c r="AW1616" s="100"/>
      <c r="AX1616" s="160" t="str">
        <f>_xlfn.LET(_xlpm.vID,$B1616,_xlpm.vName,$C1616,_xlpm.vCountry,TRIM($M1616&amp;""),_xlpm.vPostal,TRIM($L1616&amp;""),_xlpm.vCityRaw,TRIM($J1616&amp;""),_xlpm.vCity,TRIM(LEFT(_xlpm.vCityRaw,IFERROR(FIND(",",_xlpm.vCityRaw&amp;","),LEN(_xlpm.vCityRaw)+1)-1)),_xlpm.vProv,TRIM($K1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16" s="5" t="str">
        <f>IF(AND(ISBLANK($B1616),ISBLANK($C1616)),"",IF(fund_fx = "USD",_xlfn.XLOOKUP($E1616,fx[currency_code],fx[rate],1), _xlfn.XLOOKUP($E1616,fx[currency_code],fx[rate],1)/_xlfn.XLOOKUP(fund_fx,fx[currency_code],fx[rate],1)))</f>
        <v/>
      </c>
    </row>
    <row r="1617" spans="2:51" ht="13" customHeight="1" x14ac:dyDescent="0.3">
      <c r="B1617" s="9"/>
      <c r="C1617" s="9"/>
      <c r="D1617" s="9"/>
      <c r="E1617" s="9"/>
      <c r="F1617" s="9"/>
      <c r="G1617" s="9"/>
      <c r="H1617" s="9"/>
      <c r="I1617" s="9"/>
      <c r="J1617" s="9"/>
      <c r="K1617" s="9"/>
      <c r="L1617" s="9"/>
      <c r="M1617" s="13"/>
      <c r="N1617" s="84"/>
      <c r="O1617" s="10"/>
      <c r="P1617" s="10"/>
      <c r="Q1617" s="10"/>
      <c r="R1617" s="176"/>
      <c r="S1617" s="84"/>
      <c r="T1617" s="14"/>
      <c r="U1617" s="9"/>
      <c r="V1617" s="9"/>
      <c r="W1617" s="9"/>
      <c r="X1617" s="85"/>
      <c r="Y1617" s="85"/>
      <c r="Z1617" s="199"/>
      <c r="AA1617" s="199"/>
      <c r="AB1617" s="199"/>
      <c r="AC1617" s="193"/>
      <c r="AD1617" s="193"/>
      <c r="AE1617" s="193"/>
      <c r="AF1617" s="193"/>
      <c r="AG1617" s="85"/>
      <c r="AH1617" s="100"/>
      <c r="AI1617" s="9"/>
      <c r="AJ1617" s="9"/>
      <c r="AK1617" s="9"/>
      <c r="AL1617" s="85"/>
      <c r="AM1617" s="85"/>
      <c r="AN1617" s="199"/>
      <c r="AO1617" s="199"/>
      <c r="AP1617" s="199"/>
      <c r="AQ1617" s="10"/>
      <c r="AR1617" s="10"/>
      <c r="AS1617" s="10"/>
      <c r="AT1617" s="10"/>
      <c r="AU1617" s="12"/>
      <c r="AV1617" s="10"/>
      <c r="AW1617" s="100"/>
      <c r="AX1617" s="160" t="str">
        <f>_xlfn.LET(_xlpm.vID,$B1617,_xlpm.vName,$C1617,_xlpm.vCountry,TRIM($M1617&amp;""),_xlpm.vPostal,TRIM($L1617&amp;""),_xlpm.vCityRaw,TRIM($J1617&amp;""),_xlpm.vCity,TRIM(LEFT(_xlpm.vCityRaw,IFERROR(FIND(",",_xlpm.vCityRaw&amp;","),LEN(_xlpm.vCityRaw)+1)-1)),_xlpm.vProv,TRIM($K1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17" s="5" t="str">
        <f>IF(AND(ISBLANK($B1617),ISBLANK($C1617)),"",IF(fund_fx = "USD",_xlfn.XLOOKUP($E1617,fx[currency_code],fx[rate],1), _xlfn.XLOOKUP($E1617,fx[currency_code],fx[rate],1)/_xlfn.XLOOKUP(fund_fx,fx[currency_code],fx[rate],1)))</f>
        <v/>
      </c>
    </row>
    <row r="1618" spans="2:51" ht="13" customHeight="1" x14ac:dyDescent="0.3">
      <c r="B1618" s="9"/>
      <c r="C1618" s="9"/>
      <c r="D1618" s="9"/>
      <c r="E1618" s="9"/>
      <c r="F1618" s="9"/>
      <c r="G1618" s="9"/>
      <c r="H1618" s="9"/>
      <c r="I1618" s="9"/>
      <c r="J1618" s="9"/>
      <c r="K1618" s="9"/>
      <c r="L1618" s="9"/>
      <c r="M1618" s="13"/>
      <c r="N1618" s="84"/>
      <c r="O1618" s="10"/>
      <c r="P1618" s="10"/>
      <c r="Q1618" s="10"/>
      <c r="R1618" s="176"/>
      <c r="S1618" s="84"/>
      <c r="T1618" s="14"/>
      <c r="U1618" s="9"/>
      <c r="V1618" s="9"/>
      <c r="W1618" s="9"/>
      <c r="X1618" s="85"/>
      <c r="Y1618" s="85"/>
      <c r="Z1618" s="199"/>
      <c r="AA1618" s="199"/>
      <c r="AB1618" s="199"/>
      <c r="AC1618" s="193"/>
      <c r="AD1618" s="193"/>
      <c r="AE1618" s="193"/>
      <c r="AF1618" s="193"/>
      <c r="AG1618" s="85"/>
      <c r="AH1618" s="100"/>
      <c r="AI1618" s="9"/>
      <c r="AJ1618" s="9"/>
      <c r="AK1618" s="9"/>
      <c r="AL1618" s="85"/>
      <c r="AM1618" s="85"/>
      <c r="AN1618" s="199"/>
      <c r="AO1618" s="199"/>
      <c r="AP1618" s="199"/>
      <c r="AQ1618" s="10"/>
      <c r="AR1618" s="10"/>
      <c r="AS1618" s="10"/>
      <c r="AT1618" s="10"/>
      <c r="AU1618" s="12"/>
      <c r="AV1618" s="10"/>
      <c r="AW1618" s="100"/>
      <c r="AX1618" s="160" t="str">
        <f>_xlfn.LET(_xlpm.vID,$B1618,_xlpm.vName,$C1618,_xlpm.vCountry,TRIM($M1618&amp;""),_xlpm.vPostal,TRIM($L1618&amp;""),_xlpm.vCityRaw,TRIM($J1618&amp;""),_xlpm.vCity,TRIM(LEFT(_xlpm.vCityRaw,IFERROR(FIND(",",_xlpm.vCityRaw&amp;","),LEN(_xlpm.vCityRaw)+1)-1)),_xlpm.vProv,TRIM($K1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18" s="5" t="str">
        <f>IF(AND(ISBLANK($B1618),ISBLANK($C1618)),"",IF(fund_fx = "USD",_xlfn.XLOOKUP($E1618,fx[currency_code],fx[rate],1), _xlfn.XLOOKUP($E1618,fx[currency_code],fx[rate],1)/_xlfn.XLOOKUP(fund_fx,fx[currency_code],fx[rate],1)))</f>
        <v/>
      </c>
    </row>
    <row r="1619" spans="2:51" ht="13" customHeight="1" x14ac:dyDescent="0.3">
      <c r="B1619" s="9"/>
      <c r="C1619" s="9"/>
      <c r="D1619" s="9"/>
      <c r="E1619" s="9"/>
      <c r="F1619" s="9"/>
      <c r="G1619" s="9"/>
      <c r="H1619" s="9"/>
      <c r="I1619" s="9"/>
      <c r="J1619" s="9"/>
      <c r="K1619" s="9"/>
      <c r="L1619" s="9"/>
      <c r="M1619" s="13"/>
      <c r="N1619" s="84"/>
      <c r="O1619" s="10"/>
      <c r="P1619" s="10"/>
      <c r="Q1619" s="10"/>
      <c r="R1619" s="176"/>
      <c r="S1619" s="84"/>
      <c r="T1619" s="14"/>
      <c r="U1619" s="9"/>
      <c r="V1619" s="9"/>
      <c r="W1619" s="9"/>
      <c r="X1619" s="85"/>
      <c r="Y1619" s="85"/>
      <c r="Z1619" s="199"/>
      <c r="AA1619" s="199"/>
      <c r="AB1619" s="199"/>
      <c r="AC1619" s="193"/>
      <c r="AD1619" s="193"/>
      <c r="AE1619" s="193"/>
      <c r="AF1619" s="193"/>
      <c r="AG1619" s="85"/>
      <c r="AH1619" s="100"/>
      <c r="AI1619" s="9"/>
      <c r="AJ1619" s="9"/>
      <c r="AK1619" s="9"/>
      <c r="AL1619" s="85"/>
      <c r="AM1619" s="85"/>
      <c r="AN1619" s="199"/>
      <c r="AO1619" s="199"/>
      <c r="AP1619" s="199"/>
      <c r="AQ1619" s="10"/>
      <c r="AR1619" s="10"/>
      <c r="AS1619" s="10"/>
      <c r="AT1619" s="10"/>
      <c r="AU1619" s="12"/>
      <c r="AV1619" s="10"/>
      <c r="AW1619" s="100"/>
      <c r="AX1619" s="160" t="str">
        <f>_xlfn.LET(_xlpm.vID,$B1619,_xlpm.vName,$C1619,_xlpm.vCountry,TRIM($M1619&amp;""),_xlpm.vPostal,TRIM($L1619&amp;""),_xlpm.vCityRaw,TRIM($J1619&amp;""),_xlpm.vCity,TRIM(LEFT(_xlpm.vCityRaw,IFERROR(FIND(",",_xlpm.vCityRaw&amp;","),LEN(_xlpm.vCityRaw)+1)-1)),_xlpm.vProv,TRIM($K1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19" s="5" t="str">
        <f>IF(AND(ISBLANK($B1619),ISBLANK($C1619)),"",IF(fund_fx = "USD",_xlfn.XLOOKUP($E1619,fx[currency_code],fx[rate],1), _xlfn.XLOOKUP($E1619,fx[currency_code],fx[rate],1)/_xlfn.XLOOKUP(fund_fx,fx[currency_code],fx[rate],1)))</f>
        <v/>
      </c>
    </row>
    <row r="1620" spans="2:51" ht="13" customHeight="1" x14ac:dyDescent="0.3">
      <c r="B1620" s="9"/>
      <c r="C1620" s="9"/>
      <c r="D1620" s="9"/>
      <c r="E1620" s="9"/>
      <c r="F1620" s="9"/>
      <c r="G1620" s="9"/>
      <c r="H1620" s="9"/>
      <c r="I1620" s="9"/>
      <c r="J1620" s="9"/>
      <c r="K1620" s="9"/>
      <c r="L1620" s="9"/>
      <c r="M1620" s="13"/>
      <c r="N1620" s="84"/>
      <c r="O1620" s="10"/>
      <c r="P1620" s="10"/>
      <c r="Q1620" s="10"/>
      <c r="R1620" s="176"/>
      <c r="S1620" s="84"/>
      <c r="T1620" s="14"/>
      <c r="U1620" s="9"/>
      <c r="V1620" s="9"/>
      <c r="W1620" s="9"/>
      <c r="X1620" s="85"/>
      <c r="Y1620" s="85"/>
      <c r="Z1620" s="199"/>
      <c r="AA1620" s="199"/>
      <c r="AB1620" s="199"/>
      <c r="AC1620" s="193"/>
      <c r="AD1620" s="193"/>
      <c r="AE1620" s="193"/>
      <c r="AF1620" s="193"/>
      <c r="AG1620" s="85"/>
      <c r="AH1620" s="100"/>
      <c r="AI1620" s="9"/>
      <c r="AJ1620" s="9"/>
      <c r="AK1620" s="9"/>
      <c r="AL1620" s="85"/>
      <c r="AM1620" s="85"/>
      <c r="AN1620" s="199"/>
      <c r="AO1620" s="199"/>
      <c r="AP1620" s="199"/>
      <c r="AQ1620" s="10"/>
      <c r="AR1620" s="10"/>
      <c r="AS1620" s="10"/>
      <c r="AT1620" s="10"/>
      <c r="AU1620" s="12"/>
      <c r="AV1620" s="10"/>
      <c r="AW1620" s="100"/>
      <c r="AX1620" s="160" t="str">
        <f>_xlfn.LET(_xlpm.vID,$B1620,_xlpm.vName,$C1620,_xlpm.vCountry,TRIM($M1620&amp;""),_xlpm.vPostal,TRIM($L1620&amp;""),_xlpm.vCityRaw,TRIM($J1620&amp;""),_xlpm.vCity,TRIM(LEFT(_xlpm.vCityRaw,IFERROR(FIND(",",_xlpm.vCityRaw&amp;","),LEN(_xlpm.vCityRaw)+1)-1)),_xlpm.vProv,TRIM($K1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20" s="5" t="str">
        <f>IF(AND(ISBLANK($B1620),ISBLANK($C1620)),"",IF(fund_fx = "USD",_xlfn.XLOOKUP($E1620,fx[currency_code],fx[rate],1), _xlfn.XLOOKUP($E1620,fx[currency_code],fx[rate],1)/_xlfn.XLOOKUP(fund_fx,fx[currency_code],fx[rate],1)))</f>
        <v/>
      </c>
    </row>
    <row r="1621" spans="2:51" ht="13" customHeight="1" x14ac:dyDescent="0.3">
      <c r="B1621" s="9"/>
      <c r="C1621" s="9"/>
      <c r="D1621" s="9"/>
      <c r="E1621" s="9"/>
      <c r="F1621" s="9"/>
      <c r="G1621" s="9"/>
      <c r="H1621" s="9"/>
      <c r="I1621" s="9"/>
      <c r="J1621" s="9"/>
      <c r="K1621" s="9"/>
      <c r="L1621" s="9"/>
      <c r="M1621" s="13"/>
      <c r="N1621" s="84"/>
      <c r="O1621" s="10"/>
      <c r="P1621" s="10"/>
      <c r="Q1621" s="10"/>
      <c r="R1621" s="176"/>
      <c r="S1621" s="84"/>
      <c r="T1621" s="14"/>
      <c r="U1621" s="9"/>
      <c r="V1621" s="9"/>
      <c r="W1621" s="9"/>
      <c r="X1621" s="85"/>
      <c r="Y1621" s="85"/>
      <c r="Z1621" s="199"/>
      <c r="AA1621" s="199"/>
      <c r="AB1621" s="199"/>
      <c r="AC1621" s="193"/>
      <c r="AD1621" s="193"/>
      <c r="AE1621" s="193"/>
      <c r="AF1621" s="193"/>
      <c r="AG1621" s="85"/>
      <c r="AH1621" s="100"/>
      <c r="AI1621" s="9"/>
      <c r="AJ1621" s="9"/>
      <c r="AK1621" s="9"/>
      <c r="AL1621" s="85"/>
      <c r="AM1621" s="85"/>
      <c r="AN1621" s="199"/>
      <c r="AO1621" s="199"/>
      <c r="AP1621" s="199"/>
      <c r="AQ1621" s="10"/>
      <c r="AR1621" s="10"/>
      <c r="AS1621" s="10"/>
      <c r="AT1621" s="10"/>
      <c r="AU1621" s="12"/>
      <c r="AV1621" s="10"/>
      <c r="AW1621" s="100"/>
      <c r="AX1621" s="160" t="str">
        <f>_xlfn.LET(_xlpm.vID,$B1621,_xlpm.vName,$C1621,_xlpm.vCountry,TRIM($M1621&amp;""),_xlpm.vPostal,TRIM($L1621&amp;""),_xlpm.vCityRaw,TRIM($J1621&amp;""),_xlpm.vCity,TRIM(LEFT(_xlpm.vCityRaw,IFERROR(FIND(",",_xlpm.vCityRaw&amp;","),LEN(_xlpm.vCityRaw)+1)-1)),_xlpm.vProv,TRIM($K1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21" s="5" t="str">
        <f>IF(AND(ISBLANK($B1621),ISBLANK($C1621)),"",IF(fund_fx = "USD",_xlfn.XLOOKUP($E1621,fx[currency_code],fx[rate],1), _xlfn.XLOOKUP($E1621,fx[currency_code],fx[rate],1)/_xlfn.XLOOKUP(fund_fx,fx[currency_code],fx[rate],1)))</f>
        <v/>
      </c>
    </row>
    <row r="1622" spans="2:51" ht="13" customHeight="1" x14ac:dyDescent="0.3">
      <c r="B1622" s="9"/>
      <c r="C1622" s="9"/>
      <c r="D1622" s="9"/>
      <c r="E1622" s="9"/>
      <c r="F1622" s="9"/>
      <c r="G1622" s="9"/>
      <c r="H1622" s="9"/>
      <c r="I1622" s="9"/>
      <c r="J1622" s="9"/>
      <c r="K1622" s="9"/>
      <c r="L1622" s="9"/>
      <c r="M1622" s="13"/>
      <c r="N1622" s="84"/>
      <c r="O1622" s="10"/>
      <c r="P1622" s="10"/>
      <c r="Q1622" s="10"/>
      <c r="R1622" s="176"/>
      <c r="S1622" s="84"/>
      <c r="T1622" s="14"/>
      <c r="U1622" s="9"/>
      <c r="V1622" s="9"/>
      <c r="W1622" s="9"/>
      <c r="X1622" s="85"/>
      <c r="Y1622" s="85"/>
      <c r="Z1622" s="199"/>
      <c r="AA1622" s="199"/>
      <c r="AB1622" s="199"/>
      <c r="AC1622" s="193"/>
      <c r="AD1622" s="193"/>
      <c r="AE1622" s="193"/>
      <c r="AF1622" s="193"/>
      <c r="AG1622" s="85"/>
      <c r="AH1622" s="100"/>
      <c r="AI1622" s="9"/>
      <c r="AJ1622" s="9"/>
      <c r="AK1622" s="9"/>
      <c r="AL1622" s="85"/>
      <c r="AM1622" s="85"/>
      <c r="AN1622" s="199"/>
      <c r="AO1622" s="199"/>
      <c r="AP1622" s="199"/>
      <c r="AQ1622" s="10"/>
      <c r="AR1622" s="10"/>
      <c r="AS1622" s="10"/>
      <c r="AT1622" s="10"/>
      <c r="AU1622" s="12"/>
      <c r="AV1622" s="10"/>
      <c r="AW1622" s="100"/>
      <c r="AX1622" s="160" t="str">
        <f>_xlfn.LET(_xlpm.vID,$B1622,_xlpm.vName,$C1622,_xlpm.vCountry,TRIM($M1622&amp;""),_xlpm.vPostal,TRIM($L1622&amp;""),_xlpm.vCityRaw,TRIM($J1622&amp;""),_xlpm.vCity,TRIM(LEFT(_xlpm.vCityRaw,IFERROR(FIND(",",_xlpm.vCityRaw&amp;","),LEN(_xlpm.vCityRaw)+1)-1)),_xlpm.vProv,TRIM($K1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22" s="5" t="str">
        <f>IF(AND(ISBLANK($B1622),ISBLANK($C1622)),"",IF(fund_fx = "USD",_xlfn.XLOOKUP($E1622,fx[currency_code],fx[rate],1), _xlfn.XLOOKUP($E1622,fx[currency_code],fx[rate],1)/_xlfn.XLOOKUP(fund_fx,fx[currency_code],fx[rate],1)))</f>
        <v/>
      </c>
    </row>
    <row r="1623" spans="2:51" ht="13" customHeight="1" x14ac:dyDescent="0.3">
      <c r="B1623" s="9"/>
      <c r="C1623" s="9"/>
      <c r="D1623" s="9"/>
      <c r="E1623" s="9"/>
      <c r="F1623" s="9"/>
      <c r="G1623" s="9"/>
      <c r="H1623" s="9"/>
      <c r="I1623" s="9"/>
      <c r="J1623" s="9"/>
      <c r="K1623" s="9"/>
      <c r="L1623" s="9"/>
      <c r="M1623" s="13"/>
      <c r="N1623" s="84"/>
      <c r="O1623" s="10"/>
      <c r="P1623" s="10"/>
      <c r="Q1623" s="10"/>
      <c r="R1623" s="176"/>
      <c r="S1623" s="84"/>
      <c r="T1623" s="14"/>
      <c r="U1623" s="9"/>
      <c r="V1623" s="9"/>
      <c r="W1623" s="9"/>
      <c r="X1623" s="85"/>
      <c r="Y1623" s="85"/>
      <c r="Z1623" s="199"/>
      <c r="AA1623" s="199"/>
      <c r="AB1623" s="199"/>
      <c r="AC1623" s="193"/>
      <c r="AD1623" s="193"/>
      <c r="AE1623" s="193"/>
      <c r="AF1623" s="193"/>
      <c r="AG1623" s="85"/>
      <c r="AH1623" s="100"/>
      <c r="AI1623" s="9"/>
      <c r="AJ1623" s="9"/>
      <c r="AK1623" s="9"/>
      <c r="AL1623" s="85"/>
      <c r="AM1623" s="85"/>
      <c r="AN1623" s="199"/>
      <c r="AO1623" s="199"/>
      <c r="AP1623" s="199"/>
      <c r="AQ1623" s="10"/>
      <c r="AR1623" s="10"/>
      <c r="AS1623" s="10"/>
      <c r="AT1623" s="10"/>
      <c r="AU1623" s="12"/>
      <c r="AV1623" s="10"/>
      <c r="AW1623" s="100"/>
      <c r="AX1623" s="160" t="str">
        <f>_xlfn.LET(_xlpm.vID,$B1623,_xlpm.vName,$C1623,_xlpm.vCountry,TRIM($M1623&amp;""),_xlpm.vPostal,TRIM($L1623&amp;""),_xlpm.vCityRaw,TRIM($J1623&amp;""),_xlpm.vCity,TRIM(LEFT(_xlpm.vCityRaw,IFERROR(FIND(",",_xlpm.vCityRaw&amp;","),LEN(_xlpm.vCityRaw)+1)-1)),_xlpm.vProv,TRIM($K1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23" s="5" t="str">
        <f>IF(AND(ISBLANK($B1623),ISBLANK($C1623)),"",IF(fund_fx = "USD",_xlfn.XLOOKUP($E1623,fx[currency_code],fx[rate],1), _xlfn.XLOOKUP($E1623,fx[currency_code],fx[rate],1)/_xlfn.XLOOKUP(fund_fx,fx[currency_code],fx[rate],1)))</f>
        <v/>
      </c>
    </row>
    <row r="1624" spans="2:51" ht="13" customHeight="1" x14ac:dyDescent="0.3">
      <c r="B1624" s="9"/>
      <c r="C1624" s="9"/>
      <c r="D1624" s="9"/>
      <c r="E1624" s="9"/>
      <c r="F1624" s="9"/>
      <c r="G1624" s="9"/>
      <c r="H1624" s="9"/>
      <c r="I1624" s="9"/>
      <c r="J1624" s="9"/>
      <c r="K1624" s="9"/>
      <c r="L1624" s="9"/>
      <c r="M1624" s="13"/>
      <c r="N1624" s="84"/>
      <c r="O1624" s="10"/>
      <c r="P1624" s="10"/>
      <c r="Q1624" s="10"/>
      <c r="R1624" s="176"/>
      <c r="S1624" s="84"/>
      <c r="T1624" s="14"/>
      <c r="U1624" s="9"/>
      <c r="V1624" s="9"/>
      <c r="W1624" s="9"/>
      <c r="X1624" s="85"/>
      <c r="Y1624" s="85"/>
      <c r="Z1624" s="199"/>
      <c r="AA1624" s="199"/>
      <c r="AB1624" s="199"/>
      <c r="AC1624" s="193"/>
      <c r="AD1624" s="193"/>
      <c r="AE1624" s="193"/>
      <c r="AF1624" s="193"/>
      <c r="AG1624" s="85"/>
      <c r="AH1624" s="100"/>
      <c r="AI1624" s="9"/>
      <c r="AJ1624" s="9"/>
      <c r="AK1624" s="9"/>
      <c r="AL1624" s="85"/>
      <c r="AM1624" s="85"/>
      <c r="AN1624" s="199"/>
      <c r="AO1624" s="199"/>
      <c r="AP1624" s="199"/>
      <c r="AQ1624" s="10"/>
      <c r="AR1624" s="10"/>
      <c r="AS1624" s="10"/>
      <c r="AT1624" s="10"/>
      <c r="AU1624" s="12"/>
      <c r="AV1624" s="10"/>
      <c r="AW1624" s="100"/>
      <c r="AX1624" s="160" t="str">
        <f>_xlfn.LET(_xlpm.vID,$B1624,_xlpm.vName,$C1624,_xlpm.vCountry,TRIM($M1624&amp;""),_xlpm.vPostal,TRIM($L1624&amp;""),_xlpm.vCityRaw,TRIM($J1624&amp;""),_xlpm.vCity,TRIM(LEFT(_xlpm.vCityRaw,IFERROR(FIND(",",_xlpm.vCityRaw&amp;","),LEN(_xlpm.vCityRaw)+1)-1)),_xlpm.vProv,TRIM($K1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24" s="5" t="str">
        <f>IF(AND(ISBLANK($B1624),ISBLANK($C1624)),"",IF(fund_fx = "USD",_xlfn.XLOOKUP($E1624,fx[currency_code],fx[rate],1), _xlfn.XLOOKUP($E1624,fx[currency_code],fx[rate],1)/_xlfn.XLOOKUP(fund_fx,fx[currency_code],fx[rate],1)))</f>
        <v/>
      </c>
    </row>
    <row r="1625" spans="2:51" ht="13" customHeight="1" x14ac:dyDescent="0.3">
      <c r="B1625" s="9"/>
      <c r="C1625" s="9"/>
      <c r="D1625" s="9"/>
      <c r="E1625" s="9"/>
      <c r="F1625" s="9"/>
      <c r="G1625" s="9"/>
      <c r="H1625" s="9"/>
      <c r="I1625" s="9"/>
      <c r="J1625" s="9"/>
      <c r="K1625" s="9"/>
      <c r="L1625" s="9"/>
      <c r="M1625" s="13"/>
      <c r="N1625" s="84"/>
      <c r="O1625" s="10"/>
      <c r="P1625" s="10"/>
      <c r="Q1625" s="10"/>
      <c r="R1625" s="176"/>
      <c r="S1625" s="84"/>
      <c r="T1625" s="14"/>
      <c r="U1625" s="9"/>
      <c r="V1625" s="9"/>
      <c r="W1625" s="9"/>
      <c r="X1625" s="85"/>
      <c r="Y1625" s="85"/>
      <c r="Z1625" s="199"/>
      <c r="AA1625" s="199"/>
      <c r="AB1625" s="199"/>
      <c r="AC1625" s="193"/>
      <c r="AD1625" s="193"/>
      <c r="AE1625" s="193"/>
      <c r="AF1625" s="193"/>
      <c r="AG1625" s="85"/>
      <c r="AH1625" s="100"/>
      <c r="AI1625" s="9"/>
      <c r="AJ1625" s="9"/>
      <c r="AK1625" s="9"/>
      <c r="AL1625" s="85"/>
      <c r="AM1625" s="85"/>
      <c r="AN1625" s="199"/>
      <c r="AO1625" s="199"/>
      <c r="AP1625" s="199"/>
      <c r="AQ1625" s="10"/>
      <c r="AR1625" s="10"/>
      <c r="AS1625" s="10"/>
      <c r="AT1625" s="10"/>
      <c r="AU1625" s="12"/>
      <c r="AV1625" s="10"/>
      <c r="AW1625" s="100"/>
      <c r="AX1625" s="160" t="str">
        <f>_xlfn.LET(_xlpm.vID,$B1625,_xlpm.vName,$C1625,_xlpm.vCountry,TRIM($M1625&amp;""),_xlpm.vPostal,TRIM($L1625&amp;""),_xlpm.vCityRaw,TRIM($J1625&amp;""),_xlpm.vCity,TRIM(LEFT(_xlpm.vCityRaw,IFERROR(FIND(",",_xlpm.vCityRaw&amp;","),LEN(_xlpm.vCityRaw)+1)-1)),_xlpm.vProv,TRIM($K1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25" s="5" t="str">
        <f>IF(AND(ISBLANK($B1625),ISBLANK($C1625)),"",IF(fund_fx = "USD",_xlfn.XLOOKUP($E1625,fx[currency_code],fx[rate],1), _xlfn.XLOOKUP($E1625,fx[currency_code],fx[rate],1)/_xlfn.XLOOKUP(fund_fx,fx[currency_code],fx[rate],1)))</f>
        <v/>
      </c>
    </row>
    <row r="1626" spans="2:51" ht="13" customHeight="1" x14ac:dyDescent="0.3">
      <c r="B1626" s="9"/>
      <c r="C1626" s="9"/>
      <c r="D1626" s="9"/>
      <c r="E1626" s="9"/>
      <c r="F1626" s="9"/>
      <c r="G1626" s="9"/>
      <c r="H1626" s="9"/>
      <c r="I1626" s="9"/>
      <c r="J1626" s="9"/>
      <c r="K1626" s="9"/>
      <c r="L1626" s="9"/>
      <c r="M1626" s="13"/>
      <c r="N1626" s="84"/>
      <c r="O1626" s="10"/>
      <c r="P1626" s="10"/>
      <c r="Q1626" s="10"/>
      <c r="R1626" s="176"/>
      <c r="S1626" s="84"/>
      <c r="T1626" s="14"/>
      <c r="U1626" s="9"/>
      <c r="V1626" s="9"/>
      <c r="W1626" s="9"/>
      <c r="X1626" s="85"/>
      <c r="Y1626" s="85"/>
      <c r="Z1626" s="199"/>
      <c r="AA1626" s="199"/>
      <c r="AB1626" s="199"/>
      <c r="AC1626" s="193"/>
      <c r="AD1626" s="193"/>
      <c r="AE1626" s="193"/>
      <c r="AF1626" s="193"/>
      <c r="AG1626" s="85"/>
      <c r="AH1626" s="100"/>
      <c r="AI1626" s="9"/>
      <c r="AJ1626" s="9"/>
      <c r="AK1626" s="9"/>
      <c r="AL1626" s="85"/>
      <c r="AM1626" s="85"/>
      <c r="AN1626" s="199"/>
      <c r="AO1626" s="199"/>
      <c r="AP1626" s="199"/>
      <c r="AQ1626" s="10"/>
      <c r="AR1626" s="10"/>
      <c r="AS1626" s="10"/>
      <c r="AT1626" s="10"/>
      <c r="AU1626" s="12"/>
      <c r="AV1626" s="10"/>
      <c r="AW1626" s="100"/>
      <c r="AX1626" s="160" t="str">
        <f>_xlfn.LET(_xlpm.vID,$B1626,_xlpm.vName,$C1626,_xlpm.vCountry,TRIM($M1626&amp;""),_xlpm.vPostal,TRIM($L1626&amp;""),_xlpm.vCityRaw,TRIM($J1626&amp;""),_xlpm.vCity,TRIM(LEFT(_xlpm.vCityRaw,IFERROR(FIND(",",_xlpm.vCityRaw&amp;","),LEN(_xlpm.vCityRaw)+1)-1)),_xlpm.vProv,TRIM($K1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26" s="5" t="str">
        <f>IF(AND(ISBLANK($B1626),ISBLANK($C1626)),"",IF(fund_fx = "USD",_xlfn.XLOOKUP($E1626,fx[currency_code],fx[rate],1), _xlfn.XLOOKUP($E1626,fx[currency_code],fx[rate],1)/_xlfn.XLOOKUP(fund_fx,fx[currency_code],fx[rate],1)))</f>
        <v/>
      </c>
    </row>
    <row r="1627" spans="2:51" ht="13" customHeight="1" x14ac:dyDescent="0.3">
      <c r="B1627" s="9"/>
      <c r="C1627" s="9"/>
      <c r="D1627" s="9"/>
      <c r="E1627" s="9"/>
      <c r="F1627" s="9"/>
      <c r="G1627" s="9"/>
      <c r="H1627" s="9"/>
      <c r="I1627" s="9"/>
      <c r="J1627" s="9"/>
      <c r="K1627" s="9"/>
      <c r="L1627" s="9"/>
      <c r="M1627" s="13"/>
      <c r="N1627" s="84"/>
      <c r="O1627" s="10"/>
      <c r="P1627" s="10"/>
      <c r="Q1627" s="10"/>
      <c r="R1627" s="176"/>
      <c r="S1627" s="84"/>
      <c r="T1627" s="14"/>
      <c r="U1627" s="9"/>
      <c r="V1627" s="9"/>
      <c r="W1627" s="9"/>
      <c r="X1627" s="85"/>
      <c r="Y1627" s="85"/>
      <c r="Z1627" s="199"/>
      <c r="AA1627" s="199"/>
      <c r="AB1627" s="199"/>
      <c r="AC1627" s="193"/>
      <c r="AD1627" s="193"/>
      <c r="AE1627" s="193"/>
      <c r="AF1627" s="193"/>
      <c r="AG1627" s="85"/>
      <c r="AH1627" s="100"/>
      <c r="AI1627" s="9"/>
      <c r="AJ1627" s="9"/>
      <c r="AK1627" s="9"/>
      <c r="AL1627" s="85"/>
      <c r="AM1627" s="85"/>
      <c r="AN1627" s="199"/>
      <c r="AO1627" s="199"/>
      <c r="AP1627" s="199"/>
      <c r="AQ1627" s="10"/>
      <c r="AR1627" s="10"/>
      <c r="AS1627" s="10"/>
      <c r="AT1627" s="10"/>
      <c r="AU1627" s="12"/>
      <c r="AV1627" s="10"/>
      <c r="AW1627" s="100"/>
      <c r="AX1627" s="160" t="str">
        <f>_xlfn.LET(_xlpm.vID,$B1627,_xlpm.vName,$C1627,_xlpm.vCountry,TRIM($M1627&amp;""),_xlpm.vPostal,TRIM($L1627&amp;""),_xlpm.vCityRaw,TRIM($J1627&amp;""),_xlpm.vCity,TRIM(LEFT(_xlpm.vCityRaw,IFERROR(FIND(",",_xlpm.vCityRaw&amp;","),LEN(_xlpm.vCityRaw)+1)-1)),_xlpm.vProv,TRIM($K1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27" s="5" t="str">
        <f>IF(AND(ISBLANK($B1627),ISBLANK($C1627)),"",IF(fund_fx = "USD",_xlfn.XLOOKUP($E1627,fx[currency_code],fx[rate],1), _xlfn.XLOOKUP($E1627,fx[currency_code],fx[rate],1)/_xlfn.XLOOKUP(fund_fx,fx[currency_code],fx[rate],1)))</f>
        <v/>
      </c>
    </row>
    <row r="1628" spans="2:51" ht="13" customHeight="1" x14ac:dyDescent="0.3">
      <c r="B1628" s="9"/>
      <c r="C1628" s="9"/>
      <c r="D1628" s="9"/>
      <c r="E1628" s="9"/>
      <c r="F1628" s="9"/>
      <c r="G1628" s="9"/>
      <c r="H1628" s="9"/>
      <c r="I1628" s="9"/>
      <c r="J1628" s="9"/>
      <c r="K1628" s="9"/>
      <c r="L1628" s="9"/>
      <c r="M1628" s="13"/>
      <c r="N1628" s="84"/>
      <c r="O1628" s="10"/>
      <c r="P1628" s="10"/>
      <c r="Q1628" s="10"/>
      <c r="R1628" s="176"/>
      <c r="S1628" s="84"/>
      <c r="T1628" s="14"/>
      <c r="U1628" s="9"/>
      <c r="V1628" s="9"/>
      <c r="W1628" s="9"/>
      <c r="X1628" s="85"/>
      <c r="Y1628" s="85"/>
      <c r="Z1628" s="199"/>
      <c r="AA1628" s="199"/>
      <c r="AB1628" s="199"/>
      <c r="AC1628" s="193"/>
      <c r="AD1628" s="193"/>
      <c r="AE1628" s="193"/>
      <c r="AF1628" s="193"/>
      <c r="AG1628" s="85"/>
      <c r="AH1628" s="100"/>
      <c r="AI1628" s="9"/>
      <c r="AJ1628" s="9"/>
      <c r="AK1628" s="9"/>
      <c r="AL1628" s="85"/>
      <c r="AM1628" s="85"/>
      <c r="AN1628" s="199"/>
      <c r="AO1628" s="199"/>
      <c r="AP1628" s="199"/>
      <c r="AQ1628" s="10"/>
      <c r="AR1628" s="10"/>
      <c r="AS1628" s="10"/>
      <c r="AT1628" s="10"/>
      <c r="AU1628" s="12"/>
      <c r="AV1628" s="10"/>
      <c r="AW1628" s="100"/>
      <c r="AX1628" s="160" t="str">
        <f>_xlfn.LET(_xlpm.vID,$B1628,_xlpm.vName,$C1628,_xlpm.vCountry,TRIM($M1628&amp;""),_xlpm.vPostal,TRIM($L1628&amp;""),_xlpm.vCityRaw,TRIM($J1628&amp;""),_xlpm.vCity,TRIM(LEFT(_xlpm.vCityRaw,IFERROR(FIND(",",_xlpm.vCityRaw&amp;","),LEN(_xlpm.vCityRaw)+1)-1)),_xlpm.vProv,TRIM($K1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28" s="5" t="str">
        <f>IF(AND(ISBLANK($B1628),ISBLANK($C1628)),"",IF(fund_fx = "USD",_xlfn.XLOOKUP($E1628,fx[currency_code],fx[rate],1), _xlfn.XLOOKUP($E1628,fx[currency_code],fx[rate],1)/_xlfn.XLOOKUP(fund_fx,fx[currency_code],fx[rate],1)))</f>
        <v/>
      </c>
    </row>
    <row r="1629" spans="2:51" ht="13" customHeight="1" x14ac:dyDescent="0.3">
      <c r="B1629" s="9"/>
      <c r="C1629" s="9"/>
      <c r="D1629" s="9"/>
      <c r="E1629" s="9"/>
      <c r="F1629" s="9"/>
      <c r="G1629" s="9"/>
      <c r="H1629" s="9"/>
      <c r="I1629" s="9"/>
      <c r="J1629" s="9"/>
      <c r="K1629" s="9"/>
      <c r="L1629" s="9"/>
      <c r="M1629" s="13"/>
      <c r="N1629" s="84"/>
      <c r="O1629" s="10"/>
      <c r="P1629" s="10"/>
      <c r="Q1629" s="10"/>
      <c r="R1629" s="176"/>
      <c r="S1629" s="84"/>
      <c r="T1629" s="14"/>
      <c r="U1629" s="9"/>
      <c r="V1629" s="9"/>
      <c r="W1629" s="9"/>
      <c r="X1629" s="85"/>
      <c r="Y1629" s="85"/>
      <c r="Z1629" s="199"/>
      <c r="AA1629" s="199"/>
      <c r="AB1629" s="199"/>
      <c r="AC1629" s="193"/>
      <c r="AD1629" s="193"/>
      <c r="AE1629" s="193"/>
      <c r="AF1629" s="193"/>
      <c r="AG1629" s="85"/>
      <c r="AH1629" s="100"/>
      <c r="AI1629" s="9"/>
      <c r="AJ1629" s="9"/>
      <c r="AK1629" s="9"/>
      <c r="AL1629" s="85"/>
      <c r="AM1629" s="85"/>
      <c r="AN1629" s="199"/>
      <c r="AO1629" s="199"/>
      <c r="AP1629" s="199"/>
      <c r="AQ1629" s="10"/>
      <c r="AR1629" s="10"/>
      <c r="AS1629" s="10"/>
      <c r="AT1629" s="10"/>
      <c r="AU1629" s="12"/>
      <c r="AV1629" s="10"/>
      <c r="AW1629" s="100"/>
      <c r="AX1629" s="160" t="str">
        <f>_xlfn.LET(_xlpm.vID,$B1629,_xlpm.vName,$C1629,_xlpm.vCountry,TRIM($M1629&amp;""),_xlpm.vPostal,TRIM($L1629&amp;""),_xlpm.vCityRaw,TRIM($J1629&amp;""),_xlpm.vCity,TRIM(LEFT(_xlpm.vCityRaw,IFERROR(FIND(",",_xlpm.vCityRaw&amp;","),LEN(_xlpm.vCityRaw)+1)-1)),_xlpm.vProv,TRIM($K1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29" s="5" t="str">
        <f>IF(AND(ISBLANK($B1629),ISBLANK($C1629)),"",IF(fund_fx = "USD",_xlfn.XLOOKUP($E1629,fx[currency_code],fx[rate],1), _xlfn.XLOOKUP($E1629,fx[currency_code],fx[rate],1)/_xlfn.XLOOKUP(fund_fx,fx[currency_code],fx[rate],1)))</f>
        <v/>
      </c>
    </row>
    <row r="1630" spans="2:51" ht="13" customHeight="1" x14ac:dyDescent="0.3">
      <c r="B1630" s="9"/>
      <c r="C1630" s="9"/>
      <c r="D1630" s="9"/>
      <c r="E1630" s="9"/>
      <c r="F1630" s="9"/>
      <c r="G1630" s="9"/>
      <c r="H1630" s="9"/>
      <c r="I1630" s="9"/>
      <c r="J1630" s="9"/>
      <c r="K1630" s="9"/>
      <c r="L1630" s="9"/>
      <c r="M1630" s="13"/>
      <c r="N1630" s="84"/>
      <c r="O1630" s="10"/>
      <c r="P1630" s="10"/>
      <c r="Q1630" s="10"/>
      <c r="R1630" s="176"/>
      <c r="S1630" s="84"/>
      <c r="T1630" s="14"/>
      <c r="U1630" s="9"/>
      <c r="V1630" s="9"/>
      <c r="W1630" s="9"/>
      <c r="X1630" s="85"/>
      <c r="Y1630" s="85"/>
      <c r="Z1630" s="199"/>
      <c r="AA1630" s="199"/>
      <c r="AB1630" s="199"/>
      <c r="AC1630" s="193"/>
      <c r="AD1630" s="193"/>
      <c r="AE1630" s="193"/>
      <c r="AF1630" s="193"/>
      <c r="AG1630" s="85"/>
      <c r="AH1630" s="100"/>
      <c r="AI1630" s="9"/>
      <c r="AJ1630" s="9"/>
      <c r="AK1630" s="9"/>
      <c r="AL1630" s="85"/>
      <c r="AM1630" s="85"/>
      <c r="AN1630" s="199"/>
      <c r="AO1630" s="199"/>
      <c r="AP1630" s="199"/>
      <c r="AQ1630" s="10"/>
      <c r="AR1630" s="10"/>
      <c r="AS1630" s="10"/>
      <c r="AT1630" s="10"/>
      <c r="AU1630" s="12"/>
      <c r="AV1630" s="10"/>
      <c r="AW1630" s="100"/>
      <c r="AX1630" s="160" t="str">
        <f>_xlfn.LET(_xlpm.vID,$B1630,_xlpm.vName,$C1630,_xlpm.vCountry,TRIM($M1630&amp;""),_xlpm.vPostal,TRIM($L1630&amp;""),_xlpm.vCityRaw,TRIM($J1630&amp;""),_xlpm.vCity,TRIM(LEFT(_xlpm.vCityRaw,IFERROR(FIND(",",_xlpm.vCityRaw&amp;","),LEN(_xlpm.vCityRaw)+1)-1)),_xlpm.vProv,TRIM($K1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30" s="5" t="str">
        <f>IF(AND(ISBLANK($B1630),ISBLANK($C1630)),"",IF(fund_fx = "USD",_xlfn.XLOOKUP($E1630,fx[currency_code],fx[rate],1), _xlfn.XLOOKUP($E1630,fx[currency_code],fx[rate],1)/_xlfn.XLOOKUP(fund_fx,fx[currency_code],fx[rate],1)))</f>
        <v/>
      </c>
    </row>
    <row r="1631" spans="2:51" ht="13" customHeight="1" x14ac:dyDescent="0.3">
      <c r="B1631" s="9"/>
      <c r="C1631" s="9"/>
      <c r="D1631" s="9"/>
      <c r="E1631" s="9"/>
      <c r="F1631" s="9"/>
      <c r="G1631" s="9"/>
      <c r="H1631" s="9"/>
      <c r="I1631" s="9"/>
      <c r="J1631" s="9"/>
      <c r="K1631" s="9"/>
      <c r="L1631" s="9"/>
      <c r="M1631" s="13"/>
      <c r="N1631" s="84"/>
      <c r="O1631" s="10"/>
      <c r="P1631" s="10"/>
      <c r="Q1631" s="10"/>
      <c r="R1631" s="176"/>
      <c r="S1631" s="84"/>
      <c r="T1631" s="14"/>
      <c r="U1631" s="9"/>
      <c r="V1631" s="9"/>
      <c r="W1631" s="9"/>
      <c r="X1631" s="85"/>
      <c r="Y1631" s="85"/>
      <c r="Z1631" s="199"/>
      <c r="AA1631" s="199"/>
      <c r="AB1631" s="199"/>
      <c r="AC1631" s="193"/>
      <c r="AD1631" s="193"/>
      <c r="AE1631" s="193"/>
      <c r="AF1631" s="193"/>
      <c r="AG1631" s="85"/>
      <c r="AH1631" s="100"/>
      <c r="AI1631" s="9"/>
      <c r="AJ1631" s="9"/>
      <c r="AK1631" s="9"/>
      <c r="AL1631" s="85"/>
      <c r="AM1631" s="85"/>
      <c r="AN1631" s="199"/>
      <c r="AO1631" s="199"/>
      <c r="AP1631" s="199"/>
      <c r="AQ1631" s="10"/>
      <c r="AR1631" s="10"/>
      <c r="AS1631" s="10"/>
      <c r="AT1631" s="10"/>
      <c r="AU1631" s="12"/>
      <c r="AV1631" s="10"/>
      <c r="AW1631" s="100"/>
      <c r="AX1631" s="160" t="str">
        <f>_xlfn.LET(_xlpm.vID,$B1631,_xlpm.vName,$C1631,_xlpm.vCountry,TRIM($M1631&amp;""),_xlpm.vPostal,TRIM($L1631&amp;""),_xlpm.vCityRaw,TRIM($J1631&amp;""),_xlpm.vCity,TRIM(LEFT(_xlpm.vCityRaw,IFERROR(FIND(",",_xlpm.vCityRaw&amp;","),LEN(_xlpm.vCityRaw)+1)-1)),_xlpm.vProv,TRIM($K1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31" s="5" t="str">
        <f>IF(AND(ISBLANK($B1631),ISBLANK($C1631)),"",IF(fund_fx = "USD",_xlfn.XLOOKUP($E1631,fx[currency_code],fx[rate],1), _xlfn.XLOOKUP($E1631,fx[currency_code],fx[rate],1)/_xlfn.XLOOKUP(fund_fx,fx[currency_code],fx[rate],1)))</f>
        <v/>
      </c>
    </row>
    <row r="1632" spans="2:51" ht="13" customHeight="1" x14ac:dyDescent="0.3">
      <c r="B1632" s="9"/>
      <c r="C1632" s="9"/>
      <c r="D1632" s="9"/>
      <c r="E1632" s="9"/>
      <c r="F1632" s="9"/>
      <c r="G1632" s="9"/>
      <c r="H1632" s="9"/>
      <c r="I1632" s="9"/>
      <c r="J1632" s="9"/>
      <c r="K1632" s="9"/>
      <c r="L1632" s="9"/>
      <c r="M1632" s="13"/>
      <c r="N1632" s="84"/>
      <c r="O1632" s="10"/>
      <c r="P1632" s="10"/>
      <c r="Q1632" s="10"/>
      <c r="R1632" s="176"/>
      <c r="S1632" s="84"/>
      <c r="T1632" s="14"/>
      <c r="U1632" s="9"/>
      <c r="V1632" s="9"/>
      <c r="W1632" s="9"/>
      <c r="X1632" s="85"/>
      <c r="Y1632" s="85"/>
      <c r="Z1632" s="199"/>
      <c r="AA1632" s="199"/>
      <c r="AB1632" s="199"/>
      <c r="AC1632" s="193"/>
      <c r="AD1632" s="193"/>
      <c r="AE1632" s="193"/>
      <c r="AF1632" s="193"/>
      <c r="AG1632" s="85"/>
      <c r="AH1632" s="100"/>
      <c r="AI1632" s="9"/>
      <c r="AJ1632" s="9"/>
      <c r="AK1632" s="9"/>
      <c r="AL1632" s="85"/>
      <c r="AM1632" s="85"/>
      <c r="AN1632" s="199"/>
      <c r="AO1632" s="199"/>
      <c r="AP1632" s="199"/>
      <c r="AQ1632" s="10"/>
      <c r="AR1632" s="10"/>
      <c r="AS1632" s="10"/>
      <c r="AT1632" s="10"/>
      <c r="AU1632" s="12"/>
      <c r="AV1632" s="10"/>
      <c r="AW1632" s="100"/>
      <c r="AX1632" s="160" t="str">
        <f>_xlfn.LET(_xlpm.vID,$B1632,_xlpm.vName,$C1632,_xlpm.vCountry,TRIM($M1632&amp;""),_xlpm.vPostal,TRIM($L1632&amp;""),_xlpm.vCityRaw,TRIM($J1632&amp;""),_xlpm.vCity,TRIM(LEFT(_xlpm.vCityRaw,IFERROR(FIND(",",_xlpm.vCityRaw&amp;","),LEN(_xlpm.vCityRaw)+1)-1)),_xlpm.vProv,TRIM($K1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32" s="5" t="str">
        <f>IF(AND(ISBLANK($B1632),ISBLANK($C1632)),"",IF(fund_fx = "USD",_xlfn.XLOOKUP($E1632,fx[currency_code],fx[rate],1), _xlfn.XLOOKUP($E1632,fx[currency_code],fx[rate],1)/_xlfn.XLOOKUP(fund_fx,fx[currency_code],fx[rate],1)))</f>
        <v/>
      </c>
    </row>
    <row r="1633" spans="2:51" ht="13" customHeight="1" x14ac:dyDescent="0.3">
      <c r="B1633" s="9"/>
      <c r="C1633" s="9"/>
      <c r="D1633" s="9"/>
      <c r="E1633" s="9"/>
      <c r="F1633" s="9"/>
      <c r="G1633" s="9"/>
      <c r="H1633" s="9"/>
      <c r="I1633" s="9"/>
      <c r="J1633" s="9"/>
      <c r="K1633" s="9"/>
      <c r="L1633" s="9"/>
      <c r="M1633" s="13"/>
      <c r="N1633" s="84"/>
      <c r="O1633" s="10"/>
      <c r="P1633" s="10"/>
      <c r="Q1633" s="10"/>
      <c r="R1633" s="176"/>
      <c r="S1633" s="84"/>
      <c r="T1633" s="14"/>
      <c r="U1633" s="9"/>
      <c r="V1633" s="9"/>
      <c r="W1633" s="9"/>
      <c r="X1633" s="85"/>
      <c r="Y1633" s="85"/>
      <c r="Z1633" s="199"/>
      <c r="AA1633" s="199"/>
      <c r="AB1633" s="199"/>
      <c r="AC1633" s="193"/>
      <c r="AD1633" s="193"/>
      <c r="AE1633" s="193"/>
      <c r="AF1633" s="193"/>
      <c r="AG1633" s="85"/>
      <c r="AH1633" s="100"/>
      <c r="AI1633" s="9"/>
      <c r="AJ1633" s="9"/>
      <c r="AK1633" s="9"/>
      <c r="AL1633" s="85"/>
      <c r="AM1633" s="85"/>
      <c r="AN1633" s="199"/>
      <c r="AO1633" s="199"/>
      <c r="AP1633" s="199"/>
      <c r="AQ1633" s="10"/>
      <c r="AR1633" s="10"/>
      <c r="AS1633" s="10"/>
      <c r="AT1633" s="10"/>
      <c r="AU1633" s="12"/>
      <c r="AV1633" s="10"/>
      <c r="AW1633" s="100"/>
      <c r="AX1633" s="160" t="str">
        <f>_xlfn.LET(_xlpm.vID,$B1633,_xlpm.vName,$C1633,_xlpm.vCountry,TRIM($M1633&amp;""),_xlpm.vPostal,TRIM($L1633&amp;""),_xlpm.vCityRaw,TRIM($J1633&amp;""),_xlpm.vCity,TRIM(LEFT(_xlpm.vCityRaw,IFERROR(FIND(",",_xlpm.vCityRaw&amp;","),LEN(_xlpm.vCityRaw)+1)-1)),_xlpm.vProv,TRIM($K1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33" s="5" t="str">
        <f>IF(AND(ISBLANK($B1633),ISBLANK($C1633)),"",IF(fund_fx = "USD",_xlfn.XLOOKUP($E1633,fx[currency_code],fx[rate],1), _xlfn.XLOOKUP($E1633,fx[currency_code],fx[rate],1)/_xlfn.XLOOKUP(fund_fx,fx[currency_code],fx[rate],1)))</f>
        <v/>
      </c>
    </row>
    <row r="1634" spans="2:51" ht="13" customHeight="1" x14ac:dyDescent="0.3">
      <c r="B1634" s="9"/>
      <c r="C1634" s="9"/>
      <c r="D1634" s="9"/>
      <c r="E1634" s="9"/>
      <c r="F1634" s="9"/>
      <c r="G1634" s="9"/>
      <c r="H1634" s="9"/>
      <c r="I1634" s="9"/>
      <c r="J1634" s="9"/>
      <c r="K1634" s="9"/>
      <c r="L1634" s="9"/>
      <c r="M1634" s="13"/>
      <c r="N1634" s="84"/>
      <c r="O1634" s="10"/>
      <c r="P1634" s="10"/>
      <c r="Q1634" s="10"/>
      <c r="R1634" s="176"/>
      <c r="S1634" s="84"/>
      <c r="T1634" s="14"/>
      <c r="U1634" s="9"/>
      <c r="V1634" s="9"/>
      <c r="W1634" s="9"/>
      <c r="X1634" s="85"/>
      <c r="Y1634" s="85"/>
      <c r="Z1634" s="199"/>
      <c r="AA1634" s="199"/>
      <c r="AB1634" s="199"/>
      <c r="AC1634" s="193"/>
      <c r="AD1634" s="193"/>
      <c r="AE1634" s="193"/>
      <c r="AF1634" s="193"/>
      <c r="AG1634" s="85"/>
      <c r="AH1634" s="100"/>
      <c r="AI1634" s="9"/>
      <c r="AJ1634" s="9"/>
      <c r="AK1634" s="9"/>
      <c r="AL1634" s="85"/>
      <c r="AM1634" s="85"/>
      <c r="AN1634" s="199"/>
      <c r="AO1634" s="199"/>
      <c r="AP1634" s="199"/>
      <c r="AQ1634" s="10"/>
      <c r="AR1634" s="10"/>
      <c r="AS1634" s="10"/>
      <c r="AT1634" s="10"/>
      <c r="AU1634" s="12"/>
      <c r="AV1634" s="10"/>
      <c r="AW1634" s="100"/>
      <c r="AX1634" s="160" t="str">
        <f>_xlfn.LET(_xlpm.vID,$B1634,_xlpm.vName,$C1634,_xlpm.vCountry,TRIM($M1634&amp;""),_xlpm.vPostal,TRIM($L1634&amp;""),_xlpm.vCityRaw,TRIM($J1634&amp;""),_xlpm.vCity,TRIM(LEFT(_xlpm.vCityRaw,IFERROR(FIND(",",_xlpm.vCityRaw&amp;","),LEN(_xlpm.vCityRaw)+1)-1)),_xlpm.vProv,TRIM($K1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34" s="5" t="str">
        <f>IF(AND(ISBLANK($B1634),ISBLANK($C1634)),"",IF(fund_fx = "USD",_xlfn.XLOOKUP($E1634,fx[currency_code],fx[rate],1), _xlfn.XLOOKUP($E1634,fx[currency_code],fx[rate],1)/_xlfn.XLOOKUP(fund_fx,fx[currency_code],fx[rate],1)))</f>
        <v/>
      </c>
    </row>
    <row r="1635" spans="2:51" ht="13" customHeight="1" x14ac:dyDescent="0.3">
      <c r="B1635" s="9"/>
      <c r="C1635" s="9"/>
      <c r="D1635" s="9"/>
      <c r="E1635" s="9"/>
      <c r="F1635" s="9"/>
      <c r="G1635" s="9"/>
      <c r="H1635" s="9"/>
      <c r="I1635" s="9"/>
      <c r="J1635" s="9"/>
      <c r="K1635" s="9"/>
      <c r="L1635" s="9"/>
      <c r="M1635" s="13"/>
      <c r="N1635" s="84"/>
      <c r="O1635" s="10"/>
      <c r="P1635" s="10"/>
      <c r="Q1635" s="10"/>
      <c r="R1635" s="176"/>
      <c r="S1635" s="84"/>
      <c r="T1635" s="14"/>
      <c r="U1635" s="9"/>
      <c r="V1635" s="9"/>
      <c r="W1635" s="9"/>
      <c r="X1635" s="85"/>
      <c r="Y1635" s="85"/>
      <c r="Z1635" s="199"/>
      <c r="AA1635" s="199"/>
      <c r="AB1635" s="199"/>
      <c r="AC1635" s="193"/>
      <c r="AD1635" s="193"/>
      <c r="AE1635" s="193"/>
      <c r="AF1635" s="193"/>
      <c r="AG1635" s="85"/>
      <c r="AH1635" s="100"/>
      <c r="AI1635" s="9"/>
      <c r="AJ1635" s="9"/>
      <c r="AK1635" s="9"/>
      <c r="AL1635" s="85"/>
      <c r="AM1635" s="85"/>
      <c r="AN1635" s="199"/>
      <c r="AO1635" s="199"/>
      <c r="AP1635" s="199"/>
      <c r="AQ1635" s="10"/>
      <c r="AR1635" s="10"/>
      <c r="AS1635" s="10"/>
      <c r="AT1635" s="10"/>
      <c r="AU1635" s="12"/>
      <c r="AV1635" s="10"/>
      <c r="AW1635" s="100"/>
      <c r="AX1635" s="160" t="str">
        <f>_xlfn.LET(_xlpm.vID,$B1635,_xlpm.vName,$C1635,_xlpm.vCountry,TRIM($M1635&amp;""),_xlpm.vPostal,TRIM($L1635&amp;""),_xlpm.vCityRaw,TRIM($J1635&amp;""),_xlpm.vCity,TRIM(LEFT(_xlpm.vCityRaw,IFERROR(FIND(",",_xlpm.vCityRaw&amp;","),LEN(_xlpm.vCityRaw)+1)-1)),_xlpm.vProv,TRIM($K1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35" s="5" t="str">
        <f>IF(AND(ISBLANK($B1635),ISBLANK($C1635)),"",IF(fund_fx = "USD",_xlfn.XLOOKUP($E1635,fx[currency_code],fx[rate],1), _xlfn.XLOOKUP($E1635,fx[currency_code],fx[rate],1)/_xlfn.XLOOKUP(fund_fx,fx[currency_code],fx[rate],1)))</f>
        <v/>
      </c>
    </row>
    <row r="1636" spans="2:51" ht="13" customHeight="1" x14ac:dyDescent="0.3">
      <c r="B1636" s="9"/>
      <c r="C1636" s="9"/>
      <c r="D1636" s="9"/>
      <c r="E1636" s="9"/>
      <c r="F1636" s="9"/>
      <c r="G1636" s="9"/>
      <c r="H1636" s="9"/>
      <c r="I1636" s="9"/>
      <c r="J1636" s="9"/>
      <c r="K1636" s="9"/>
      <c r="L1636" s="9"/>
      <c r="M1636" s="13"/>
      <c r="N1636" s="84"/>
      <c r="O1636" s="10"/>
      <c r="P1636" s="10"/>
      <c r="Q1636" s="10"/>
      <c r="R1636" s="176"/>
      <c r="S1636" s="84"/>
      <c r="T1636" s="14"/>
      <c r="U1636" s="9"/>
      <c r="V1636" s="9"/>
      <c r="W1636" s="9"/>
      <c r="X1636" s="85"/>
      <c r="Y1636" s="85"/>
      <c r="Z1636" s="199"/>
      <c r="AA1636" s="199"/>
      <c r="AB1636" s="199"/>
      <c r="AC1636" s="193"/>
      <c r="AD1636" s="193"/>
      <c r="AE1636" s="193"/>
      <c r="AF1636" s="193"/>
      <c r="AG1636" s="85"/>
      <c r="AH1636" s="100"/>
      <c r="AI1636" s="9"/>
      <c r="AJ1636" s="9"/>
      <c r="AK1636" s="9"/>
      <c r="AL1636" s="85"/>
      <c r="AM1636" s="85"/>
      <c r="AN1636" s="199"/>
      <c r="AO1636" s="199"/>
      <c r="AP1636" s="199"/>
      <c r="AQ1636" s="10"/>
      <c r="AR1636" s="10"/>
      <c r="AS1636" s="10"/>
      <c r="AT1636" s="10"/>
      <c r="AU1636" s="12"/>
      <c r="AV1636" s="10"/>
      <c r="AW1636" s="100"/>
      <c r="AX1636" s="160" t="str">
        <f>_xlfn.LET(_xlpm.vID,$B1636,_xlpm.vName,$C1636,_xlpm.vCountry,TRIM($M1636&amp;""),_xlpm.vPostal,TRIM($L1636&amp;""),_xlpm.vCityRaw,TRIM($J1636&amp;""),_xlpm.vCity,TRIM(LEFT(_xlpm.vCityRaw,IFERROR(FIND(",",_xlpm.vCityRaw&amp;","),LEN(_xlpm.vCityRaw)+1)-1)),_xlpm.vProv,TRIM($K1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36" s="5" t="str">
        <f>IF(AND(ISBLANK($B1636),ISBLANK($C1636)),"",IF(fund_fx = "USD",_xlfn.XLOOKUP($E1636,fx[currency_code],fx[rate],1), _xlfn.XLOOKUP($E1636,fx[currency_code],fx[rate],1)/_xlfn.XLOOKUP(fund_fx,fx[currency_code],fx[rate],1)))</f>
        <v/>
      </c>
    </row>
    <row r="1637" spans="2:51" ht="13" customHeight="1" x14ac:dyDescent="0.3">
      <c r="B1637" s="9"/>
      <c r="C1637" s="9"/>
      <c r="D1637" s="9"/>
      <c r="E1637" s="9"/>
      <c r="F1637" s="9"/>
      <c r="G1637" s="9"/>
      <c r="H1637" s="9"/>
      <c r="I1637" s="9"/>
      <c r="J1637" s="9"/>
      <c r="K1637" s="9"/>
      <c r="L1637" s="9"/>
      <c r="M1637" s="13"/>
      <c r="N1637" s="84"/>
      <c r="O1637" s="10"/>
      <c r="P1637" s="10"/>
      <c r="Q1637" s="10"/>
      <c r="R1637" s="176"/>
      <c r="S1637" s="84"/>
      <c r="T1637" s="14"/>
      <c r="U1637" s="9"/>
      <c r="V1637" s="9"/>
      <c r="W1637" s="9"/>
      <c r="X1637" s="85"/>
      <c r="Y1637" s="85"/>
      <c r="Z1637" s="199"/>
      <c r="AA1637" s="199"/>
      <c r="AB1637" s="199"/>
      <c r="AC1637" s="193"/>
      <c r="AD1637" s="193"/>
      <c r="AE1637" s="193"/>
      <c r="AF1637" s="193"/>
      <c r="AG1637" s="85"/>
      <c r="AH1637" s="100"/>
      <c r="AI1637" s="9"/>
      <c r="AJ1637" s="9"/>
      <c r="AK1637" s="9"/>
      <c r="AL1637" s="85"/>
      <c r="AM1637" s="85"/>
      <c r="AN1637" s="199"/>
      <c r="AO1637" s="199"/>
      <c r="AP1637" s="199"/>
      <c r="AQ1637" s="10"/>
      <c r="AR1637" s="10"/>
      <c r="AS1637" s="10"/>
      <c r="AT1637" s="10"/>
      <c r="AU1637" s="12"/>
      <c r="AV1637" s="10"/>
      <c r="AW1637" s="100"/>
      <c r="AX1637" s="160" t="str">
        <f>_xlfn.LET(_xlpm.vID,$B1637,_xlpm.vName,$C1637,_xlpm.vCountry,TRIM($M1637&amp;""),_xlpm.vPostal,TRIM($L1637&amp;""),_xlpm.vCityRaw,TRIM($J1637&amp;""),_xlpm.vCity,TRIM(LEFT(_xlpm.vCityRaw,IFERROR(FIND(",",_xlpm.vCityRaw&amp;","),LEN(_xlpm.vCityRaw)+1)-1)),_xlpm.vProv,TRIM($K1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37" s="5" t="str">
        <f>IF(AND(ISBLANK($B1637),ISBLANK($C1637)),"",IF(fund_fx = "USD",_xlfn.XLOOKUP($E1637,fx[currency_code],fx[rate],1), _xlfn.XLOOKUP($E1637,fx[currency_code],fx[rate],1)/_xlfn.XLOOKUP(fund_fx,fx[currency_code],fx[rate],1)))</f>
        <v/>
      </c>
    </row>
    <row r="1638" spans="2:51" ht="13" customHeight="1" x14ac:dyDescent="0.3">
      <c r="B1638" s="9"/>
      <c r="C1638" s="9"/>
      <c r="D1638" s="9"/>
      <c r="E1638" s="9"/>
      <c r="F1638" s="9"/>
      <c r="G1638" s="9"/>
      <c r="H1638" s="9"/>
      <c r="I1638" s="9"/>
      <c r="J1638" s="9"/>
      <c r="K1638" s="9"/>
      <c r="L1638" s="9"/>
      <c r="M1638" s="13"/>
      <c r="N1638" s="84"/>
      <c r="O1638" s="10"/>
      <c r="P1638" s="10"/>
      <c r="Q1638" s="10"/>
      <c r="R1638" s="176"/>
      <c r="S1638" s="84"/>
      <c r="T1638" s="14"/>
      <c r="U1638" s="9"/>
      <c r="V1638" s="9"/>
      <c r="W1638" s="9"/>
      <c r="X1638" s="85"/>
      <c r="Y1638" s="85"/>
      <c r="Z1638" s="199"/>
      <c r="AA1638" s="199"/>
      <c r="AB1638" s="199"/>
      <c r="AC1638" s="193"/>
      <c r="AD1638" s="193"/>
      <c r="AE1638" s="193"/>
      <c r="AF1638" s="193"/>
      <c r="AG1638" s="85"/>
      <c r="AH1638" s="100"/>
      <c r="AI1638" s="9"/>
      <c r="AJ1638" s="9"/>
      <c r="AK1638" s="9"/>
      <c r="AL1638" s="85"/>
      <c r="AM1638" s="85"/>
      <c r="AN1638" s="199"/>
      <c r="AO1638" s="199"/>
      <c r="AP1638" s="199"/>
      <c r="AQ1638" s="10"/>
      <c r="AR1638" s="10"/>
      <c r="AS1638" s="10"/>
      <c r="AT1638" s="10"/>
      <c r="AU1638" s="12"/>
      <c r="AV1638" s="10"/>
      <c r="AW1638" s="100"/>
      <c r="AX1638" s="160" t="str">
        <f>_xlfn.LET(_xlpm.vID,$B1638,_xlpm.vName,$C1638,_xlpm.vCountry,TRIM($M1638&amp;""),_xlpm.vPostal,TRIM($L1638&amp;""),_xlpm.vCityRaw,TRIM($J1638&amp;""),_xlpm.vCity,TRIM(LEFT(_xlpm.vCityRaw,IFERROR(FIND(",",_xlpm.vCityRaw&amp;","),LEN(_xlpm.vCityRaw)+1)-1)),_xlpm.vProv,TRIM($K1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38" s="5" t="str">
        <f>IF(AND(ISBLANK($B1638),ISBLANK($C1638)),"",IF(fund_fx = "USD",_xlfn.XLOOKUP($E1638,fx[currency_code],fx[rate],1), _xlfn.XLOOKUP($E1638,fx[currency_code],fx[rate],1)/_xlfn.XLOOKUP(fund_fx,fx[currency_code],fx[rate],1)))</f>
        <v/>
      </c>
    </row>
    <row r="1639" spans="2:51" ht="13" customHeight="1" x14ac:dyDescent="0.3">
      <c r="B1639" s="9"/>
      <c r="C1639" s="9"/>
      <c r="D1639" s="9"/>
      <c r="E1639" s="9"/>
      <c r="F1639" s="9"/>
      <c r="G1639" s="9"/>
      <c r="H1639" s="9"/>
      <c r="I1639" s="9"/>
      <c r="J1639" s="9"/>
      <c r="K1639" s="9"/>
      <c r="L1639" s="9"/>
      <c r="M1639" s="13"/>
      <c r="N1639" s="84"/>
      <c r="O1639" s="10"/>
      <c r="P1639" s="10"/>
      <c r="Q1639" s="10"/>
      <c r="R1639" s="176"/>
      <c r="S1639" s="84"/>
      <c r="T1639" s="14"/>
      <c r="U1639" s="9"/>
      <c r="V1639" s="9"/>
      <c r="W1639" s="9"/>
      <c r="X1639" s="85"/>
      <c r="Y1639" s="85"/>
      <c r="Z1639" s="199"/>
      <c r="AA1639" s="199"/>
      <c r="AB1639" s="199"/>
      <c r="AC1639" s="193"/>
      <c r="AD1639" s="193"/>
      <c r="AE1639" s="193"/>
      <c r="AF1639" s="193"/>
      <c r="AG1639" s="85"/>
      <c r="AH1639" s="100"/>
      <c r="AI1639" s="9"/>
      <c r="AJ1639" s="9"/>
      <c r="AK1639" s="9"/>
      <c r="AL1639" s="85"/>
      <c r="AM1639" s="85"/>
      <c r="AN1639" s="199"/>
      <c r="AO1639" s="199"/>
      <c r="AP1639" s="199"/>
      <c r="AQ1639" s="10"/>
      <c r="AR1639" s="10"/>
      <c r="AS1639" s="10"/>
      <c r="AT1639" s="10"/>
      <c r="AU1639" s="12"/>
      <c r="AV1639" s="10"/>
      <c r="AW1639" s="100"/>
      <c r="AX1639" s="160" t="str">
        <f>_xlfn.LET(_xlpm.vID,$B1639,_xlpm.vName,$C1639,_xlpm.vCountry,TRIM($M1639&amp;""),_xlpm.vPostal,TRIM($L1639&amp;""),_xlpm.vCityRaw,TRIM($J1639&amp;""),_xlpm.vCity,TRIM(LEFT(_xlpm.vCityRaw,IFERROR(FIND(",",_xlpm.vCityRaw&amp;","),LEN(_xlpm.vCityRaw)+1)-1)),_xlpm.vProv,TRIM($K1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39" s="5" t="str">
        <f>IF(AND(ISBLANK($B1639),ISBLANK($C1639)),"",IF(fund_fx = "USD",_xlfn.XLOOKUP($E1639,fx[currency_code],fx[rate],1), _xlfn.XLOOKUP($E1639,fx[currency_code],fx[rate],1)/_xlfn.XLOOKUP(fund_fx,fx[currency_code],fx[rate],1)))</f>
        <v/>
      </c>
    </row>
    <row r="1640" spans="2:51" ht="13" customHeight="1" x14ac:dyDescent="0.3">
      <c r="B1640" s="9"/>
      <c r="C1640" s="9"/>
      <c r="D1640" s="9"/>
      <c r="E1640" s="9"/>
      <c r="F1640" s="9"/>
      <c r="G1640" s="9"/>
      <c r="H1640" s="9"/>
      <c r="I1640" s="9"/>
      <c r="J1640" s="9"/>
      <c r="K1640" s="9"/>
      <c r="L1640" s="9"/>
      <c r="M1640" s="13"/>
      <c r="N1640" s="84"/>
      <c r="O1640" s="10"/>
      <c r="P1640" s="10"/>
      <c r="Q1640" s="10"/>
      <c r="R1640" s="176"/>
      <c r="S1640" s="84"/>
      <c r="T1640" s="14"/>
      <c r="U1640" s="9"/>
      <c r="V1640" s="9"/>
      <c r="W1640" s="9"/>
      <c r="X1640" s="85"/>
      <c r="Y1640" s="85"/>
      <c r="Z1640" s="199"/>
      <c r="AA1640" s="199"/>
      <c r="AB1640" s="199"/>
      <c r="AC1640" s="193"/>
      <c r="AD1640" s="193"/>
      <c r="AE1640" s="193"/>
      <c r="AF1640" s="193"/>
      <c r="AG1640" s="85"/>
      <c r="AH1640" s="100"/>
      <c r="AI1640" s="9"/>
      <c r="AJ1640" s="9"/>
      <c r="AK1640" s="9"/>
      <c r="AL1640" s="85"/>
      <c r="AM1640" s="85"/>
      <c r="AN1640" s="199"/>
      <c r="AO1640" s="199"/>
      <c r="AP1640" s="199"/>
      <c r="AQ1640" s="10"/>
      <c r="AR1640" s="10"/>
      <c r="AS1640" s="10"/>
      <c r="AT1640" s="10"/>
      <c r="AU1640" s="12"/>
      <c r="AV1640" s="10"/>
      <c r="AW1640" s="100"/>
      <c r="AX1640" s="160" t="str">
        <f>_xlfn.LET(_xlpm.vID,$B1640,_xlpm.vName,$C1640,_xlpm.vCountry,TRIM($M1640&amp;""),_xlpm.vPostal,TRIM($L1640&amp;""),_xlpm.vCityRaw,TRIM($J1640&amp;""),_xlpm.vCity,TRIM(LEFT(_xlpm.vCityRaw,IFERROR(FIND(",",_xlpm.vCityRaw&amp;","),LEN(_xlpm.vCityRaw)+1)-1)),_xlpm.vProv,TRIM($K1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40" s="5" t="str">
        <f>IF(AND(ISBLANK($B1640),ISBLANK($C1640)),"",IF(fund_fx = "USD",_xlfn.XLOOKUP($E1640,fx[currency_code],fx[rate],1), _xlfn.XLOOKUP($E1640,fx[currency_code],fx[rate],1)/_xlfn.XLOOKUP(fund_fx,fx[currency_code],fx[rate],1)))</f>
        <v/>
      </c>
    </row>
    <row r="1641" spans="2:51" ht="13" customHeight="1" x14ac:dyDescent="0.3">
      <c r="B1641" s="9"/>
      <c r="C1641" s="9"/>
      <c r="D1641" s="9"/>
      <c r="E1641" s="9"/>
      <c r="F1641" s="9"/>
      <c r="G1641" s="9"/>
      <c r="H1641" s="9"/>
      <c r="I1641" s="9"/>
      <c r="J1641" s="9"/>
      <c r="K1641" s="9"/>
      <c r="L1641" s="9"/>
      <c r="M1641" s="13"/>
      <c r="N1641" s="84"/>
      <c r="O1641" s="10"/>
      <c r="P1641" s="10"/>
      <c r="Q1641" s="10"/>
      <c r="R1641" s="176"/>
      <c r="S1641" s="84"/>
      <c r="T1641" s="14"/>
      <c r="U1641" s="9"/>
      <c r="V1641" s="9"/>
      <c r="W1641" s="9"/>
      <c r="X1641" s="85"/>
      <c r="Y1641" s="85"/>
      <c r="Z1641" s="199"/>
      <c r="AA1641" s="199"/>
      <c r="AB1641" s="199"/>
      <c r="AC1641" s="193"/>
      <c r="AD1641" s="193"/>
      <c r="AE1641" s="193"/>
      <c r="AF1641" s="193"/>
      <c r="AG1641" s="85"/>
      <c r="AH1641" s="100"/>
      <c r="AI1641" s="9"/>
      <c r="AJ1641" s="9"/>
      <c r="AK1641" s="9"/>
      <c r="AL1641" s="85"/>
      <c r="AM1641" s="85"/>
      <c r="AN1641" s="199"/>
      <c r="AO1641" s="199"/>
      <c r="AP1641" s="199"/>
      <c r="AQ1641" s="10"/>
      <c r="AR1641" s="10"/>
      <c r="AS1641" s="10"/>
      <c r="AT1641" s="10"/>
      <c r="AU1641" s="12"/>
      <c r="AV1641" s="10"/>
      <c r="AW1641" s="100"/>
      <c r="AX1641" s="160" t="str">
        <f>_xlfn.LET(_xlpm.vID,$B1641,_xlpm.vName,$C1641,_xlpm.vCountry,TRIM($M1641&amp;""),_xlpm.vPostal,TRIM($L1641&amp;""),_xlpm.vCityRaw,TRIM($J1641&amp;""),_xlpm.vCity,TRIM(LEFT(_xlpm.vCityRaw,IFERROR(FIND(",",_xlpm.vCityRaw&amp;","),LEN(_xlpm.vCityRaw)+1)-1)),_xlpm.vProv,TRIM($K1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41" s="5" t="str">
        <f>IF(AND(ISBLANK($B1641),ISBLANK($C1641)),"",IF(fund_fx = "USD",_xlfn.XLOOKUP($E1641,fx[currency_code],fx[rate],1), _xlfn.XLOOKUP($E1641,fx[currency_code],fx[rate],1)/_xlfn.XLOOKUP(fund_fx,fx[currency_code],fx[rate],1)))</f>
        <v/>
      </c>
    </row>
    <row r="1642" spans="2:51" ht="13" customHeight="1" x14ac:dyDescent="0.3">
      <c r="B1642" s="9"/>
      <c r="C1642" s="9"/>
      <c r="D1642" s="9"/>
      <c r="E1642" s="9"/>
      <c r="F1642" s="9"/>
      <c r="G1642" s="9"/>
      <c r="H1642" s="9"/>
      <c r="I1642" s="9"/>
      <c r="J1642" s="9"/>
      <c r="K1642" s="9"/>
      <c r="L1642" s="9"/>
      <c r="M1642" s="13"/>
      <c r="N1642" s="84"/>
      <c r="O1642" s="10"/>
      <c r="P1642" s="10"/>
      <c r="Q1642" s="10"/>
      <c r="R1642" s="176"/>
      <c r="S1642" s="84"/>
      <c r="T1642" s="14"/>
      <c r="U1642" s="9"/>
      <c r="V1642" s="9"/>
      <c r="W1642" s="9"/>
      <c r="X1642" s="85"/>
      <c r="Y1642" s="85"/>
      <c r="Z1642" s="199"/>
      <c r="AA1642" s="199"/>
      <c r="AB1642" s="199"/>
      <c r="AC1642" s="193"/>
      <c r="AD1642" s="193"/>
      <c r="AE1642" s="193"/>
      <c r="AF1642" s="193"/>
      <c r="AG1642" s="85"/>
      <c r="AH1642" s="100"/>
      <c r="AI1642" s="9"/>
      <c r="AJ1642" s="9"/>
      <c r="AK1642" s="9"/>
      <c r="AL1642" s="85"/>
      <c r="AM1642" s="85"/>
      <c r="AN1642" s="199"/>
      <c r="AO1642" s="199"/>
      <c r="AP1642" s="199"/>
      <c r="AQ1642" s="10"/>
      <c r="AR1642" s="10"/>
      <c r="AS1642" s="10"/>
      <c r="AT1642" s="10"/>
      <c r="AU1642" s="12"/>
      <c r="AV1642" s="10"/>
      <c r="AW1642" s="100"/>
      <c r="AX1642" s="160" t="str">
        <f>_xlfn.LET(_xlpm.vID,$B1642,_xlpm.vName,$C1642,_xlpm.vCountry,TRIM($M1642&amp;""),_xlpm.vPostal,TRIM($L1642&amp;""),_xlpm.vCityRaw,TRIM($J1642&amp;""),_xlpm.vCity,TRIM(LEFT(_xlpm.vCityRaw,IFERROR(FIND(",",_xlpm.vCityRaw&amp;","),LEN(_xlpm.vCityRaw)+1)-1)),_xlpm.vProv,TRIM($K1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42" s="5" t="str">
        <f>IF(AND(ISBLANK($B1642),ISBLANK($C1642)),"",IF(fund_fx = "USD",_xlfn.XLOOKUP($E1642,fx[currency_code],fx[rate],1), _xlfn.XLOOKUP($E1642,fx[currency_code],fx[rate],1)/_xlfn.XLOOKUP(fund_fx,fx[currency_code],fx[rate],1)))</f>
        <v/>
      </c>
    </row>
    <row r="1643" spans="2:51" ht="13" customHeight="1" x14ac:dyDescent="0.3">
      <c r="B1643" s="9"/>
      <c r="C1643" s="9"/>
      <c r="D1643" s="9"/>
      <c r="E1643" s="9"/>
      <c r="F1643" s="9"/>
      <c r="G1643" s="9"/>
      <c r="H1643" s="9"/>
      <c r="I1643" s="9"/>
      <c r="J1643" s="9"/>
      <c r="K1643" s="9"/>
      <c r="L1643" s="9"/>
      <c r="M1643" s="13"/>
      <c r="N1643" s="84"/>
      <c r="O1643" s="10"/>
      <c r="P1643" s="10"/>
      <c r="Q1643" s="10"/>
      <c r="R1643" s="176"/>
      <c r="S1643" s="84"/>
      <c r="T1643" s="14"/>
      <c r="U1643" s="9"/>
      <c r="V1643" s="9"/>
      <c r="W1643" s="9"/>
      <c r="X1643" s="85"/>
      <c r="Y1643" s="85"/>
      <c r="Z1643" s="199"/>
      <c r="AA1643" s="199"/>
      <c r="AB1643" s="199"/>
      <c r="AC1643" s="193"/>
      <c r="AD1643" s="193"/>
      <c r="AE1643" s="193"/>
      <c r="AF1643" s="193"/>
      <c r="AG1643" s="85"/>
      <c r="AH1643" s="100"/>
      <c r="AI1643" s="9"/>
      <c r="AJ1643" s="9"/>
      <c r="AK1643" s="9"/>
      <c r="AL1643" s="85"/>
      <c r="AM1643" s="85"/>
      <c r="AN1643" s="199"/>
      <c r="AO1643" s="199"/>
      <c r="AP1643" s="199"/>
      <c r="AQ1643" s="10"/>
      <c r="AR1643" s="10"/>
      <c r="AS1643" s="10"/>
      <c r="AT1643" s="10"/>
      <c r="AU1643" s="12"/>
      <c r="AV1643" s="10"/>
      <c r="AW1643" s="100"/>
      <c r="AX1643" s="160" t="str">
        <f>_xlfn.LET(_xlpm.vID,$B1643,_xlpm.vName,$C1643,_xlpm.vCountry,TRIM($M1643&amp;""),_xlpm.vPostal,TRIM($L1643&amp;""),_xlpm.vCityRaw,TRIM($J1643&amp;""),_xlpm.vCity,TRIM(LEFT(_xlpm.vCityRaw,IFERROR(FIND(",",_xlpm.vCityRaw&amp;","),LEN(_xlpm.vCityRaw)+1)-1)),_xlpm.vProv,TRIM($K1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43" s="5" t="str">
        <f>IF(AND(ISBLANK($B1643),ISBLANK($C1643)),"",IF(fund_fx = "USD",_xlfn.XLOOKUP($E1643,fx[currency_code],fx[rate],1), _xlfn.XLOOKUP($E1643,fx[currency_code],fx[rate],1)/_xlfn.XLOOKUP(fund_fx,fx[currency_code],fx[rate],1)))</f>
        <v/>
      </c>
    </row>
    <row r="1644" spans="2:51" ht="13" customHeight="1" x14ac:dyDescent="0.3">
      <c r="B1644" s="9"/>
      <c r="C1644" s="9"/>
      <c r="D1644" s="9"/>
      <c r="E1644" s="9"/>
      <c r="F1644" s="9"/>
      <c r="G1644" s="9"/>
      <c r="H1644" s="9"/>
      <c r="I1644" s="9"/>
      <c r="J1644" s="9"/>
      <c r="K1644" s="9"/>
      <c r="L1644" s="9"/>
      <c r="M1644" s="13"/>
      <c r="N1644" s="84"/>
      <c r="O1644" s="10"/>
      <c r="P1644" s="10"/>
      <c r="Q1644" s="10"/>
      <c r="R1644" s="176"/>
      <c r="S1644" s="84"/>
      <c r="T1644" s="14"/>
      <c r="U1644" s="9"/>
      <c r="V1644" s="9"/>
      <c r="W1644" s="9"/>
      <c r="X1644" s="85"/>
      <c r="Y1644" s="85"/>
      <c r="Z1644" s="199"/>
      <c r="AA1644" s="199"/>
      <c r="AB1644" s="199"/>
      <c r="AC1644" s="193"/>
      <c r="AD1644" s="193"/>
      <c r="AE1644" s="193"/>
      <c r="AF1644" s="193"/>
      <c r="AG1644" s="85"/>
      <c r="AH1644" s="100"/>
      <c r="AI1644" s="9"/>
      <c r="AJ1644" s="9"/>
      <c r="AK1644" s="9"/>
      <c r="AL1644" s="85"/>
      <c r="AM1644" s="85"/>
      <c r="AN1644" s="199"/>
      <c r="AO1644" s="199"/>
      <c r="AP1644" s="199"/>
      <c r="AQ1644" s="10"/>
      <c r="AR1644" s="10"/>
      <c r="AS1644" s="10"/>
      <c r="AT1644" s="10"/>
      <c r="AU1644" s="12"/>
      <c r="AV1644" s="10"/>
      <c r="AW1644" s="100"/>
      <c r="AX1644" s="160" t="str">
        <f>_xlfn.LET(_xlpm.vID,$B1644,_xlpm.vName,$C1644,_xlpm.vCountry,TRIM($M1644&amp;""),_xlpm.vPostal,TRIM($L1644&amp;""),_xlpm.vCityRaw,TRIM($J1644&amp;""),_xlpm.vCity,TRIM(LEFT(_xlpm.vCityRaw,IFERROR(FIND(",",_xlpm.vCityRaw&amp;","),LEN(_xlpm.vCityRaw)+1)-1)),_xlpm.vProv,TRIM($K1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44" s="5" t="str">
        <f>IF(AND(ISBLANK($B1644),ISBLANK($C1644)),"",IF(fund_fx = "USD",_xlfn.XLOOKUP($E1644,fx[currency_code],fx[rate],1), _xlfn.XLOOKUP($E1644,fx[currency_code],fx[rate],1)/_xlfn.XLOOKUP(fund_fx,fx[currency_code],fx[rate],1)))</f>
        <v/>
      </c>
    </row>
    <row r="1645" spans="2:51" ht="13" customHeight="1" x14ac:dyDescent="0.3">
      <c r="B1645" s="9"/>
      <c r="C1645" s="9"/>
      <c r="D1645" s="9"/>
      <c r="E1645" s="9"/>
      <c r="F1645" s="9"/>
      <c r="G1645" s="9"/>
      <c r="H1645" s="9"/>
      <c r="I1645" s="9"/>
      <c r="J1645" s="9"/>
      <c r="K1645" s="9"/>
      <c r="L1645" s="9"/>
      <c r="M1645" s="13"/>
      <c r="N1645" s="84"/>
      <c r="O1645" s="10"/>
      <c r="P1645" s="10"/>
      <c r="Q1645" s="10"/>
      <c r="R1645" s="176"/>
      <c r="S1645" s="84"/>
      <c r="T1645" s="14"/>
      <c r="U1645" s="9"/>
      <c r="V1645" s="9"/>
      <c r="W1645" s="9"/>
      <c r="X1645" s="85"/>
      <c r="Y1645" s="85"/>
      <c r="Z1645" s="199"/>
      <c r="AA1645" s="199"/>
      <c r="AB1645" s="199"/>
      <c r="AC1645" s="193"/>
      <c r="AD1645" s="193"/>
      <c r="AE1645" s="193"/>
      <c r="AF1645" s="193"/>
      <c r="AG1645" s="85"/>
      <c r="AH1645" s="100"/>
      <c r="AI1645" s="9"/>
      <c r="AJ1645" s="9"/>
      <c r="AK1645" s="9"/>
      <c r="AL1645" s="85"/>
      <c r="AM1645" s="85"/>
      <c r="AN1645" s="199"/>
      <c r="AO1645" s="199"/>
      <c r="AP1645" s="199"/>
      <c r="AQ1645" s="10"/>
      <c r="AR1645" s="10"/>
      <c r="AS1645" s="10"/>
      <c r="AT1645" s="10"/>
      <c r="AU1645" s="12"/>
      <c r="AV1645" s="10"/>
      <c r="AW1645" s="100"/>
      <c r="AX1645" s="160" t="str">
        <f>_xlfn.LET(_xlpm.vID,$B1645,_xlpm.vName,$C1645,_xlpm.vCountry,TRIM($M1645&amp;""),_xlpm.vPostal,TRIM($L1645&amp;""),_xlpm.vCityRaw,TRIM($J1645&amp;""),_xlpm.vCity,TRIM(LEFT(_xlpm.vCityRaw,IFERROR(FIND(",",_xlpm.vCityRaw&amp;","),LEN(_xlpm.vCityRaw)+1)-1)),_xlpm.vProv,TRIM($K1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45" s="5" t="str">
        <f>IF(AND(ISBLANK($B1645),ISBLANK($C1645)),"",IF(fund_fx = "USD",_xlfn.XLOOKUP($E1645,fx[currency_code],fx[rate],1), _xlfn.XLOOKUP($E1645,fx[currency_code],fx[rate],1)/_xlfn.XLOOKUP(fund_fx,fx[currency_code],fx[rate],1)))</f>
        <v/>
      </c>
    </row>
    <row r="1646" spans="2:51" ht="13" customHeight="1" x14ac:dyDescent="0.3">
      <c r="B1646" s="9"/>
      <c r="C1646" s="9"/>
      <c r="D1646" s="9"/>
      <c r="E1646" s="9"/>
      <c r="F1646" s="9"/>
      <c r="G1646" s="9"/>
      <c r="H1646" s="9"/>
      <c r="I1646" s="9"/>
      <c r="J1646" s="9"/>
      <c r="K1646" s="9"/>
      <c r="L1646" s="9"/>
      <c r="M1646" s="13"/>
      <c r="N1646" s="84"/>
      <c r="O1646" s="10"/>
      <c r="P1646" s="10"/>
      <c r="Q1646" s="10"/>
      <c r="R1646" s="176"/>
      <c r="S1646" s="84"/>
      <c r="T1646" s="14"/>
      <c r="U1646" s="9"/>
      <c r="V1646" s="9"/>
      <c r="W1646" s="9"/>
      <c r="X1646" s="85"/>
      <c r="Y1646" s="85"/>
      <c r="Z1646" s="199"/>
      <c r="AA1646" s="199"/>
      <c r="AB1646" s="199"/>
      <c r="AC1646" s="193"/>
      <c r="AD1646" s="193"/>
      <c r="AE1646" s="193"/>
      <c r="AF1646" s="193"/>
      <c r="AG1646" s="85"/>
      <c r="AH1646" s="100"/>
      <c r="AI1646" s="9"/>
      <c r="AJ1646" s="9"/>
      <c r="AK1646" s="9"/>
      <c r="AL1646" s="85"/>
      <c r="AM1646" s="85"/>
      <c r="AN1646" s="199"/>
      <c r="AO1646" s="199"/>
      <c r="AP1646" s="199"/>
      <c r="AQ1646" s="10"/>
      <c r="AR1646" s="10"/>
      <c r="AS1646" s="10"/>
      <c r="AT1646" s="10"/>
      <c r="AU1646" s="12"/>
      <c r="AV1646" s="10"/>
      <c r="AW1646" s="100"/>
      <c r="AX1646" s="160" t="str">
        <f>_xlfn.LET(_xlpm.vID,$B1646,_xlpm.vName,$C1646,_xlpm.vCountry,TRIM($M1646&amp;""),_xlpm.vPostal,TRIM($L1646&amp;""),_xlpm.vCityRaw,TRIM($J1646&amp;""),_xlpm.vCity,TRIM(LEFT(_xlpm.vCityRaw,IFERROR(FIND(",",_xlpm.vCityRaw&amp;","),LEN(_xlpm.vCityRaw)+1)-1)),_xlpm.vProv,TRIM($K1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46" s="5" t="str">
        <f>IF(AND(ISBLANK($B1646),ISBLANK($C1646)),"",IF(fund_fx = "USD",_xlfn.XLOOKUP($E1646,fx[currency_code],fx[rate],1), _xlfn.XLOOKUP($E1646,fx[currency_code],fx[rate],1)/_xlfn.XLOOKUP(fund_fx,fx[currency_code],fx[rate],1)))</f>
        <v/>
      </c>
    </row>
    <row r="1647" spans="2:51" ht="13" customHeight="1" x14ac:dyDescent="0.3">
      <c r="B1647" s="9"/>
      <c r="C1647" s="9"/>
      <c r="D1647" s="9"/>
      <c r="E1647" s="9"/>
      <c r="F1647" s="9"/>
      <c r="G1647" s="9"/>
      <c r="H1647" s="9"/>
      <c r="I1647" s="9"/>
      <c r="J1647" s="9"/>
      <c r="K1647" s="9"/>
      <c r="L1647" s="9"/>
      <c r="M1647" s="13"/>
      <c r="N1647" s="84"/>
      <c r="O1647" s="10"/>
      <c r="P1647" s="10"/>
      <c r="Q1647" s="10"/>
      <c r="R1647" s="176"/>
      <c r="S1647" s="84"/>
      <c r="T1647" s="14"/>
      <c r="U1647" s="9"/>
      <c r="V1647" s="9"/>
      <c r="W1647" s="9"/>
      <c r="X1647" s="85"/>
      <c r="Y1647" s="85"/>
      <c r="Z1647" s="199"/>
      <c r="AA1647" s="199"/>
      <c r="AB1647" s="199"/>
      <c r="AC1647" s="193"/>
      <c r="AD1647" s="193"/>
      <c r="AE1647" s="193"/>
      <c r="AF1647" s="193"/>
      <c r="AG1647" s="85"/>
      <c r="AH1647" s="100"/>
      <c r="AI1647" s="9"/>
      <c r="AJ1647" s="9"/>
      <c r="AK1647" s="9"/>
      <c r="AL1647" s="85"/>
      <c r="AM1647" s="85"/>
      <c r="AN1647" s="199"/>
      <c r="AO1647" s="199"/>
      <c r="AP1647" s="199"/>
      <c r="AQ1647" s="10"/>
      <c r="AR1647" s="10"/>
      <c r="AS1647" s="10"/>
      <c r="AT1647" s="10"/>
      <c r="AU1647" s="12"/>
      <c r="AV1647" s="10"/>
      <c r="AW1647" s="100"/>
      <c r="AX1647" s="160" t="str">
        <f>_xlfn.LET(_xlpm.vID,$B1647,_xlpm.vName,$C1647,_xlpm.vCountry,TRIM($M1647&amp;""),_xlpm.vPostal,TRIM($L1647&amp;""),_xlpm.vCityRaw,TRIM($J1647&amp;""),_xlpm.vCity,TRIM(LEFT(_xlpm.vCityRaw,IFERROR(FIND(",",_xlpm.vCityRaw&amp;","),LEN(_xlpm.vCityRaw)+1)-1)),_xlpm.vProv,TRIM($K1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47" s="5" t="str">
        <f>IF(AND(ISBLANK($B1647),ISBLANK($C1647)),"",IF(fund_fx = "USD",_xlfn.XLOOKUP($E1647,fx[currency_code],fx[rate],1), _xlfn.XLOOKUP($E1647,fx[currency_code],fx[rate],1)/_xlfn.XLOOKUP(fund_fx,fx[currency_code],fx[rate],1)))</f>
        <v/>
      </c>
    </row>
    <row r="1648" spans="2:51" ht="13" customHeight="1" x14ac:dyDescent="0.3">
      <c r="B1648" s="9"/>
      <c r="C1648" s="9"/>
      <c r="D1648" s="9"/>
      <c r="E1648" s="9"/>
      <c r="F1648" s="9"/>
      <c r="G1648" s="9"/>
      <c r="H1648" s="9"/>
      <c r="I1648" s="9"/>
      <c r="J1648" s="9"/>
      <c r="K1648" s="9"/>
      <c r="L1648" s="9"/>
      <c r="M1648" s="13"/>
      <c r="N1648" s="84"/>
      <c r="O1648" s="10"/>
      <c r="P1648" s="10"/>
      <c r="Q1648" s="10"/>
      <c r="R1648" s="176"/>
      <c r="S1648" s="84"/>
      <c r="T1648" s="14"/>
      <c r="U1648" s="9"/>
      <c r="V1648" s="9"/>
      <c r="W1648" s="9"/>
      <c r="X1648" s="85"/>
      <c r="Y1648" s="85"/>
      <c r="Z1648" s="199"/>
      <c r="AA1648" s="199"/>
      <c r="AB1648" s="199"/>
      <c r="AC1648" s="193"/>
      <c r="AD1648" s="193"/>
      <c r="AE1648" s="193"/>
      <c r="AF1648" s="193"/>
      <c r="AG1648" s="85"/>
      <c r="AH1648" s="100"/>
      <c r="AI1648" s="9"/>
      <c r="AJ1648" s="9"/>
      <c r="AK1648" s="9"/>
      <c r="AL1648" s="85"/>
      <c r="AM1648" s="85"/>
      <c r="AN1648" s="199"/>
      <c r="AO1648" s="199"/>
      <c r="AP1648" s="199"/>
      <c r="AQ1648" s="10"/>
      <c r="AR1648" s="10"/>
      <c r="AS1648" s="10"/>
      <c r="AT1648" s="10"/>
      <c r="AU1648" s="12"/>
      <c r="AV1648" s="10"/>
      <c r="AW1648" s="100"/>
      <c r="AX1648" s="160" t="str">
        <f>_xlfn.LET(_xlpm.vID,$B1648,_xlpm.vName,$C1648,_xlpm.vCountry,TRIM($M1648&amp;""),_xlpm.vPostal,TRIM($L1648&amp;""),_xlpm.vCityRaw,TRIM($J1648&amp;""),_xlpm.vCity,TRIM(LEFT(_xlpm.vCityRaw,IFERROR(FIND(",",_xlpm.vCityRaw&amp;","),LEN(_xlpm.vCityRaw)+1)-1)),_xlpm.vProv,TRIM($K1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48" s="5" t="str">
        <f>IF(AND(ISBLANK($B1648),ISBLANK($C1648)),"",IF(fund_fx = "USD",_xlfn.XLOOKUP($E1648,fx[currency_code],fx[rate],1), _xlfn.XLOOKUP($E1648,fx[currency_code],fx[rate],1)/_xlfn.XLOOKUP(fund_fx,fx[currency_code],fx[rate],1)))</f>
        <v/>
      </c>
    </row>
    <row r="1649" spans="2:51" ht="13" customHeight="1" x14ac:dyDescent="0.3">
      <c r="B1649" s="9"/>
      <c r="C1649" s="9"/>
      <c r="D1649" s="9"/>
      <c r="E1649" s="9"/>
      <c r="F1649" s="9"/>
      <c r="G1649" s="9"/>
      <c r="H1649" s="9"/>
      <c r="I1649" s="9"/>
      <c r="J1649" s="9"/>
      <c r="K1649" s="9"/>
      <c r="L1649" s="9"/>
      <c r="M1649" s="13"/>
      <c r="N1649" s="84"/>
      <c r="O1649" s="10"/>
      <c r="P1649" s="10"/>
      <c r="Q1649" s="10"/>
      <c r="R1649" s="176"/>
      <c r="S1649" s="84"/>
      <c r="T1649" s="14"/>
      <c r="U1649" s="9"/>
      <c r="V1649" s="9"/>
      <c r="W1649" s="9"/>
      <c r="X1649" s="85"/>
      <c r="Y1649" s="85"/>
      <c r="Z1649" s="199"/>
      <c r="AA1649" s="199"/>
      <c r="AB1649" s="199"/>
      <c r="AC1649" s="193"/>
      <c r="AD1649" s="193"/>
      <c r="AE1649" s="193"/>
      <c r="AF1649" s="193"/>
      <c r="AG1649" s="85"/>
      <c r="AH1649" s="100"/>
      <c r="AI1649" s="9"/>
      <c r="AJ1649" s="9"/>
      <c r="AK1649" s="9"/>
      <c r="AL1649" s="85"/>
      <c r="AM1649" s="85"/>
      <c r="AN1649" s="199"/>
      <c r="AO1649" s="199"/>
      <c r="AP1649" s="199"/>
      <c r="AQ1649" s="10"/>
      <c r="AR1649" s="10"/>
      <c r="AS1649" s="10"/>
      <c r="AT1649" s="10"/>
      <c r="AU1649" s="12"/>
      <c r="AV1649" s="10"/>
      <c r="AW1649" s="100"/>
      <c r="AX1649" s="160" t="str">
        <f>_xlfn.LET(_xlpm.vID,$B1649,_xlpm.vName,$C1649,_xlpm.vCountry,TRIM($M1649&amp;""),_xlpm.vPostal,TRIM($L1649&amp;""),_xlpm.vCityRaw,TRIM($J1649&amp;""),_xlpm.vCity,TRIM(LEFT(_xlpm.vCityRaw,IFERROR(FIND(",",_xlpm.vCityRaw&amp;","),LEN(_xlpm.vCityRaw)+1)-1)),_xlpm.vProv,TRIM($K1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49" s="5" t="str">
        <f>IF(AND(ISBLANK($B1649),ISBLANK($C1649)),"",IF(fund_fx = "USD",_xlfn.XLOOKUP($E1649,fx[currency_code],fx[rate],1), _xlfn.XLOOKUP($E1649,fx[currency_code],fx[rate],1)/_xlfn.XLOOKUP(fund_fx,fx[currency_code],fx[rate],1)))</f>
        <v/>
      </c>
    </row>
    <row r="1650" spans="2:51" ht="13" customHeight="1" x14ac:dyDescent="0.3">
      <c r="B1650" s="9"/>
      <c r="C1650" s="9"/>
      <c r="D1650" s="9"/>
      <c r="E1650" s="9"/>
      <c r="F1650" s="9"/>
      <c r="G1650" s="9"/>
      <c r="H1650" s="9"/>
      <c r="I1650" s="9"/>
      <c r="J1650" s="9"/>
      <c r="K1650" s="9"/>
      <c r="L1650" s="9"/>
      <c r="M1650" s="13"/>
      <c r="N1650" s="84"/>
      <c r="O1650" s="10"/>
      <c r="P1650" s="10"/>
      <c r="Q1650" s="10"/>
      <c r="R1650" s="176"/>
      <c r="S1650" s="84"/>
      <c r="T1650" s="14"/>
      <c r="U1650" s="9"/>
      <c r="V1650" s="9"/>
      <c r="W1650" s="9"/>
      <c r="X1650" s="85"/>
      <c r="Y1650" s="85"/>
      <c r="Z1650" s="199"/>
      <c r="AA1650" s="199"/>
      <c r="AB1650" s="199"/>
      <c r="AC1650" s="193"/>
      <c r="AD1650" s="193"/>
      <c r="AE1650" s="193"/>
      <c r="AF1650" s="193"/>
      <c r="AG1650" s="85"/>
      <c r="AH1650" s="100"/>
      <c r="AI1650" s="9"/>
      <c r="AJ1650" s="9"/>
      <c r="AK1650" s="9"/>
      <c r="AL1650" s="85"/>
      <c r="AM1650" s="85"/>
      <c r="AN1650" s="199"/>
      <c r="AO1650" s="199"/>
      <c r="AP1650" s="199"/>
      <c r="AQ1650" s="10"/>
      <c r="AR1650" s="10"/>
      <c r="AS1650" s="10"/>
      <c r="AT1650" s="10"/>
      <c r="AU1650" s="12"/>
      <c r="AV1650" s="10"/>
      <c r="AW1650" s="100"/>
      <c r="AX1650" s="160" t="str">
        <f>_xlfn.LET(_xlpm.vID,$B1650,_xlpm.vName,$C1650,_xlpm.vCountry,TRIM($M1650&amp;""),_xlpm.vPostal,TRIM($L1650&amp;""),_xlpm.vCityRaw,TRIM($J1650&amp;""),_xlpm.vCity,TRIM(LEFT(_xlpm.vCityRaw,IFERROR(FIND(",",_xlpm.vCityRaw&amp;","),LEN(_xlpm.vCityRaw)+1)-1)),_xlpm.vProv,TRIM($K1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50" s="5" t="str">
        <f>IF(AND(ISBLANK($B1650),ISBLANK($C1650)),"",IF(fund_fx = "USD",_xlfn.XLOOKUP($E1650,fx[currency_code],fx[rate],1), _xlfn.XLOOKUP($E1650,fx[currency_code],fx[rate],1)/_xlfn.XLOOKUP(fund_fx,fx[currency_code],fx[rate],1)))</f>
        <v/>
      </c>
    </row>
    <row r="1651" spans="2:51" ht="13" customHeight="1" x14ac:dyDescent="0.3">
      <c r="B1651" s="9"/>
      <c r="C1651" s="9"/>
      <c r="D1651" s="9"/>
      <c r="E1651" s="9"/>
      <c r="F1651" s="9"/>
      <c r="G1651" s="9"/>
      <c r="H1651" s="9"/>
      <c r="I1651" s="9"/>
      <c r="J1651" s="9"/>
      <c r="K1651" s="9"/>
      <c r="L1651" s="9"/>
      <c r="M1651" s="13"/>
      <c r="N1651" s="84"/>
      <c r="O1651" s="10"/>
      <c r="P1651" s="10"/>
      <c r="Q1651" s="10"/>
      <c r="R1651" s="176"/>
      <c r="S1651" s="84"/>
      <c r="T1651" s="14"/>
      <c r="U1651" s="9"/>
      <c r="V1651" s="9"/>
      <c r="W1651" s="9"/>
      <c r="X1651" s="85"/>
      <c r="Y1651" s="85"/>
      <c r="Z1651" s="199"/>
      <c r="AA1651" s="199"/>
      <c r="AB1651" s="199"/>
      <c r="AC1651" s="193"/>
      <c r="AD1651" s="193"/>
      <c r="AE1651" s="193"/>
      <c r="AF1651" s="193"/>
      <c r="AG1651" s="85"/>
      <c r="AH1651" s="100"/>
      <c r="AI1651" s="9"/>
      <c r="AJ1651" s="9"/>
      <c r="AK1651" s="9"/>
      <c r="AL1651" s="85"/>
      <c r="AM1651" s="85"/>
      <c r="AN1651" s="199"/>
      <c r="AO1651" s="199"/>
      <c r="AP1651" s="199"/>
      <c r="AQ1651" s="10"/>
      <c r="AR1651" s="10"/>
      <c r="AS1651" s="10"/>
      <c r="AT1651" s="10"/>
      <c r="AU1651" s="12"/>
      <c r="AV1651" s="10"/>
      <c r="AW1651" s="100"/>
      <c r="AX1651" s="160" t="str">
        <f>_xlfn.LET(_xlpm.vID,$B1651,_xlpm.vName,$C1651,_xlpm.vCountry,TRIM($M1651&amp;""),_xlpm.vPostal,TRIM($L1651&amp;""),_xlpm.vCityRaw,TRIM($J1651&amp;""),_xlpm.vCity,TRIM(LEFT(_xlpm.vCityRaw,IFERROR(FIND(",",_xlpm.vCityRaw&amp;","),LEN(_xlpm.vCityRaw)+1)-1)),_xlpm.vProv,TRIM($K1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51" s="5" t="str">
        <f>IF(AND(ISBLANK($B1651),ISBLANK($C1651)),"",IF(fund_fx = "USD",_xlfn.XLOOKUP($E1651,fx[currency_code],fx[rate],1), _xlfn.XLOOKUP($E1651,fx[currency_code],fx[rate],1)/_xlfn.XLOOKUP(fund_fx,fx[currency_code],fx[rate],1)))</f>
        <v/>
      </c>
    </row>
    <row r="1652" spans="2:51" ht="13" customHeight="1" x14ac:dyDescent="0.3">
      <c r="B1652" s="9"/>
      <c r="C1652" s="9"/>
      <c r="D1652" s="9"/>
      <c r="E1652" s="9"/>
      <c r="F1652" s="9"/>
      <c r="G1652" s="9"/>
      <c r="H1652" s="9"/>
      <c r="I1652" s="9"/>
      <c r="J1652" s="9"/>
      <c r="K1652" s="9"/>
      <c r="L1652" s="9"/>
      <c r="M1652" s="13"/>
      <c r="N1652" s="84"/>
      <c r="O1652" s="10"/>
      <c r="P1652" s="10"/>
      <c r="Q1652" s="10"/>
      <c r="R1652" s="176"/>
      <c r="S1652" s="84"/>
      <c r="T1652" s="14"/>
      <c r="U1652" s="9"/>
      <c r="V1652" s="9"/>
      <c r="W1652" s="9"/>
      <c r="X1652" s="85"/>
      <c r="Y1652" s="85"/>
      <c r="Z1652" s="199"/>
      <c r="AA1652" s="199"/>
      <c r="AB1652" s="199"/>
      <c r="AC1652" s="193"/>
      <c r="AD1652" s="193"/>
      <c r="AE1652" s="193"/>
      <c r="AF1652" s="193"/>
      <c r="AG1652" s="85"/>
      <c r="AH1652" s="100"/>
      <c r="AI1652" s="9"/>
      <c r="AJ1652" s="9"/>
      <c r="AK1652" s="9"/>
      <c r="AL1652" s="85"/>
      <c r="AM1652" s="85"/>
      <c r="AN1652" s="199"/>
      <c r="AO1652" s="199"/>
      <c r="AP1652" s="199"/>
      <c r="AQ1652" s="10"/>
      <c r="AR1652" s="10"/>
      <c r="AS1652" s="10"/>
      <c r="AT1652" s="10"/>
      <c r="AU1652" s="12"/>
      <c r="AV1652" s="10"/>
      <c r="AW1652" s="100"/>
      <c r="AX1652" s="160" t="str">
        <f>_xlfn.LET(_xlpm.vID,$B1652,_xlpm.vName,$C1652,_xlpm.vCountry,TRIM($M1652&amp;""),_xlpm.vPostal,TRIM($L1652&amp;""),_xlpm.vCityRaw,TRIM($J1652&amp;""),_xlpm.vCity,TRIM(LEFT(_xlpm.vCityRaw,IFERROR(FIND(",",_xlpm.vCityRaw&amp;","),LEN(_xlpm.vCityRaw)+1)-1)),_xlpm.vProv,TRIM($K1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52" s="5" t="str">
        <f>IF(AND(ISBLANK($B1652),ISBLANK($C1652)),"",IF(fund_fx = "USD",_xlfn.XLOOKUP($E1652,fx[currency_code],fx[rate],1), _xlfn.XLOOKUP($E1652,fx[currency_code],fx[rate],1)/_xlfn.XLOOKUP(fund_fx,fx[currency_code],fx[rate],1)))</f>
        <v/>
      </c>
    </row>
    <row r="1653" spans="2:51" ht="13" customHeight="1" x14ac:dyDescent="0.3">
      <c r="B1653" s="9"/>
      <c r="C1653" s="9"/>
      <c r="D1653" s="9"/>
      <c r="E1653" s="9"/>
      <c r="F1653" s="9"/>
      <c r="G1653" s="9"/>
      <c r="H1653" s="9"/>
      <c r="I1653" s="9"/>
      <c r="J1653" s="9"/>
      <c r="K1653" s="9"/>
      <c r="L1653" s="9"/>
      <c r="M1653" s="13"/>
      <c r="N1653" s="84"/>
      <c r="O1653" s="10"/>
      <c r="P1653" s="10"/>
      <c r="Q1653" s="10"/>
      <c r="R1653" s="176"/>
      <c r="S1653" s="84"/>
      <c r="T1653" s="14"/>
      <c r="U1653" s="9"/>
      <c r="V1653" s="9"/>
      <c r="W1653" s="9"/>
      <c r="X1653" s="85"/>
      <c r="Y1653" s="85"/>
      <c r="Z1653" s="199"/>
      <c r="AA1653" s="199"/>
      <c r="AB1653" s="199"/>
      <c r="AC1653" s="193"/>
      <c r="AD1653" s="193"/>
      <c r="AE1653" s="193"/>
      <c r="AF1653" s="193"/>
      <c r="AG1653" s="85"/>
      <c r="AH1653" s="100"/>
      <c r="AI1653" s="9"/>
      <c r="AJ1653" s="9"/>
      <c r="AK1653" s="9"/>
      <c r="AL1653" s="85"/>
      <c r="AM1653" s="85"/>
      <c r="AN1653" s="199"/>
      <c r="AO1653" s="199"/>
      <c r="AP1653" s="199"/>
      <c r="AQ1653" s="10"/>
      <c r="AR1653" s="10"/>
      <c r="AS1653" s="10"/>
      <c r="AT1653" s="10"/>
      <c r="AU1653" s="12"/>
      <c r="AV1653" s="10"/>
      <c r="AW1653" s="100"/>
      <c r="AX1653" s="160" t="str">
        <f>_xlfn.LET(_xlpm.vID,$B1653,_xlpm.vName,$C1653,_xlpm.vCountry,TRIM($M1653&amp;""),_xlpm.vPostal,TRIM($L1653&amp;""),_xlpm.vCityRaw,TRIM($J1653&amp;""),_xlpm.vCity,TRIM(LEFT(_xlpm.vCityRaw,IFERROR(FIND(",",_xlpm.vCityRaw&amp;","),LEN(_xlpm.vCityRaw)+1)-1)),_xlpm.vProv,TRIM($K1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53" s="5" t="str">
        <f>IF(AND(ISBLANK($B1653),ISBLANK($C1653)),"",IF(fund_fx = "USD",_xlfn.XLOOKUP($E1653,fx[currency_code],fx[rate],1), _xlfn.XLOOKUP($E1653,fx[currency_code],fx[rate],1)/_xlfn.XLOOKUP(fund_fx,fx[currency_code],fx[rate],1)))</f>
        <v/>
      </c>
    </row>
    <row r="1654" spans="2:51" ht="13" customHeight="1" x14ac:dyDescent="0.3">
      <c r="B1654" s="9"/>
      <c r="C1654" s="9"/>
      <c r="D1654" s="9"/>
      <c r="E1654" s="9"/>
      <c r="F1654" s="9"/>
      <c r="G1654" s="9"/>
      <c r="H1654" s="9"/>
      <c r="I1654" s="9"/>
      <c r="J1654" s="9"/>
      <c r="K1654" s="9"/>
      <c r="L1654" s="9"/>
      <c r="M1654" s="13"/>
      <c r="N1654" s="84"/>
      <c r="O1654" s="10"/>
      <c r="P1654" s="10"/>
      <c r="Q1654" s="10"/>
      <c r="R1654" s="176"/>
      <c r="S1654" s="84"/>
      <c r="T1654" s="14"/>
      <c r="U1654" s="9"/>
      <c r="V1654" s="9"/>
      <c r="W1654" s="9"/>
      <c r="X1654" s="85"/>
      <c r="Y1654" s="85"/>
      <c r="Z1654" s="199"/>
      <c r="AA1654" s="199"/>
      <c r="AB1654" s="199"/>
      <c r="AC1654" s="193"/>
      <c r="AD1654" s="193"/>
      <c r="AE1654" s="193"/>
      <c r="AF1654" s="193"/>
      <c r="AG1654" s="85"/>
      <c r="AH1654" s="100"/>
      <c r="AI1654" s="9"/>
      <c r="AJ1654" s="9"/>
      <c r="AK1654" s="9"/>
      <c r="AL1654" s="85"/>
      <c r="AM1654" s="85"/>
      <c r="AN1654" s="199"/>
      <c r="AO1654" s="199"/>
      <c r="AP1654" s="199"/>
      <c r="AQ1654" s="10"/>
      <c r="AR1654" s="10"/>
      <c r="AS1654" s="10"/>
      <c r="AT1654" s="10"/>
      <c r="AU1654" s="12"/>
      <c r="AV1654" s="10"/>
      <c r="AW1654" s="100"/>
      <c r="AX1654" s="160" t="str">
        <f>_xlfn.LET(_xlpm.vID,$B1654,_xlpm.vName,$C1654,_xlpm.vCountry,TRIM($M1654&amp;""),_xlpm.vPostal,TRIM($L1654&amp;""),_xlpm.vCityRaw,TRIM($J1654&amp;""),_xlpm.vCity,TRIM(LEFT(_xlpm.vCityRaw,IFERROR(FIND(",",_xlpm.vCityRaw&amp;","),LEN(_xlpm.vCityRaw)+1)-1)),_xlpm.vProv,TRIM($K1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54" s="5" t="str">
        <f>IF(AND(ISBLANK($B1654),ISBLANK($C1654)),"",IF(fund_fx = "USD",_xlfn.XLOOKUP($E1654,fx[currency_code],fx[rate],1), _xlfn.XLOOKUP($E1654,fx[currency_code],fx[rate],1)/_xlfn.XLOOKUP(fund_fx,fx[currency_code],fx[rate],1)))</f>
        <v/>
      </c>
    </row>
    <row r="1655" spans="2:51" ht="13" customHeight="1" x14ac:dyDescent="0.3">
      <c r="B1655" s="9"/>
      <c r="C1655" s="9"/>
      <c r="D1655" s="9"/>
      <c r="E1655" s="9"/>
      <c r="F1655" s="9"/>
      <c r="G1655" s="9"/>
      <c r="H1655" s="9"/>
      <c r="I1655" s="9"/>
      <c r="J1655" s="9"/>
      <c r="K1655" s="9"/>
      <c r="L1655" s="9"/>
      <c r="M1655" s="13"/>
      <c r="N1655" s="84"/>
      <c r="O1655" s="10"/>
      <c r="P1655" s="10"/>
      <c r="Q1655" s="10"/>
      <c r="R1655" s="176"/>
      <c r="S1655" s="84"/>
      <c r="T1655" s="14"/>
      <c r="U1655" s="9"/>
      <c r="V1655" s="9"/>
      <c r="W1655" s="9"/>
      <c r="X1655" s="85"/>
      <c r="Y1655" s="85"/>
      <c r="Z1655" s="199"/>
      <c r="AA1655" s="199"/>
      <c r="AB1655" s="199"/>
      <c r="AC1655" s="193"/>
      <c r="AD1655" s="193"/>
      <c r="AE1655" s="193"/>
      <c r="AF1655" s="193"/>
      <c r="AG1655" s="85"/>
      <c r="AH1655" s="100"/>
      <c r="AI1655" s="9"/>
      <c r="AJ1655" s="9"/>
      <c r="AK1655" s="9"/>
      <c r="AL1655" s="85"/>
      <c r="AM1655" s="85"/>
      <c r="AN1655" s="199"/>
      <c r="AO1655" s="199"/>
      <c r="AP1655" s="199"/>
      <c r="AQ1655" s="10"/>
      <c r="AR1655" s="10"/>
      <c r="AS1655" s="10"/>
      <c r="AT1655" s="10"/>
      <c r="AU1655" s="12"/>
      <c r="AV1655" s="10"/>
      <c r="AW1655" s="100"/>
      <c r="AX1655" s="160" t="str">
        <f>_xlfn.LET(_xlpm.vID,$B1655,_xlpm.vName,$C1655,_xlpm.vCountry,TRIM($M1655&amp;""),_xlpm.vPostal,TRIM($L1655&amp;""),_xlpm.vCityRaw,TRIM($J1655&amp;""),_xlpm.vCity,TRIM(LEFT(_xlpm.vCityRaw,IFERROR(FIND(",",_xlpm.vCityRaw&amp;","),LEN(_xlpm.vCityRaw)+1)-1)),_xlpm.vProv,TRIM($K1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55" s="5" t="str">
        <f>IF(AND(ISBLANK($B1655),ISBLANK($C1655)),"",IF(fund_fx = "USD",_xlfn.XLOOKUP($E1655,fx[currency_code],fx[rate],1), _xlfn.XLOOKUP($E1655,fx[currency_code],fx[rate],1)/_xlfn.XLOOKUP(fund_fx,fx[currency_code],fx[rate],1)))</f>
        <v/>
      </c>
    </row>
    <row r="1656" spans="2:51" ht="13" customHeight="1" x14ac:dyDescent="0.3">
      <c r="B1656" s="9"/>
      <c r="C1656" s="9"/>
      <c r="D1656" s="9"/>
      <c r="E1656" s="9"/>
      <c r="F1656" s="9"/>
      <c r="G1656" s="9"/>
      <c r="H1656" s="9"/>
      <c r="I1656" s="9"/>
      <c r="J1656" s="9"/>
      <c r="K1656" s="9"/>
      <c r="L1656" s="9"/>
      <c r="M1656" s="13"/>
      <c r="N1656" s="84"/>
      <c r="O1656" s="10"/>
      <c r="P1656" s="10"/>
      <c r="Q1656" s="10"/>
      <c r="R1656" s="176"/>
      <c r="S1656" s="84"/>
      <c r="T1656" s="14"/>
      <c r="U1656" s="9"/>
      <c r="V1656" s="9"/>
      <c r="W1656" s="9"/>
      <c r="X1656" s="85"/>
      <c r="Y1656" s="85"/>
      <c r="Z1656" s="199"/>
      <c r="AA1656" s="199"/>
      <c r="AB1656" s="199"/>
      <c r="AC1656" s="193"/>
      <c r="AD1656" s="193"/>
      <c r="AE1656" s="193"/>
      <c r="AF1656" s="193"/>
      <c r="AG1656" s="85"/>
      <c r="AH1656" s="100"/>
      <c r="AI1656" s="9"/>
      <c r="AJ1656" s="9"/>
      <c r="AK1656" s="9"/>
      <c r="AL1656" s="85"/>
      <c r="AM1656" s="85"/>
      <c r="AN1656" s="199"/>
      <c r="AO1656" s="199"/>
      <c r="AP1656" s="199"/>
      <c r="AQ1656" s="10"/>
      <c r="AR1656" s="10"/>
      <c r="AS1656" s="10"/>
      <c r="AT1656" s="10"/>
      <c r="AU1656" s="12"/>
      <c r="AV1656" s="10"/>
      <c r="AW1656" s="100"/>
      <c r="AX1656" s="160" t="str">
        <f>_xlfn.LET(_xlpm.vID,$B1656,_xlpm.vName,$C1656,_xlpm.vCountry,TRIM($M1656&amp;""),_xlpm.vPostal,TRIM($L1656&amp;""),_xlpm.vCityRaw,TRIM($J1656&amp;""),_xlpm.vCity,TRIM(LEFT(_xlpm.vCityRaw,IFERROR(FIND(",",_xlpm.vCityRaw&amp;","),LEN(_xlpm.vCityRaw)+1)-1)),_xlpm.vProv,TRIM($K1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56" s="5" t="str">
        <f>IF(AND(ISBLANK($B1656),ISBLANK($C1656)),"",IF(fund_fx = "USD",_xlfn.XLOOKUP($E1656,fx[currency_code],fx[rate],1), _xlfn.XLOOKUP($E1656,fx[currency_code],fx[rate],1)/_xlfn.XLOOKUP(fund_fx,fx[currency_code],fx[rate],1)))</f>
        <v/>
      </c>
    </row>
    <row r="1657" spans="2:51" ht="13" customHeight="1" x14ac:dyDescent="0.3">
      <c r="B1657" s="9"/>
      <c r="C1657" s="9"/>
      <c r="D1657" s="9"/>
      <c r="E1657" s="9"/>
      <c r="F1657" s="9"/>
      <c r="G1657" s="9"/>
      <c r="H1657" s="9"/>
      <c r="I1657" s="9"/>
      <c r="J1657" s="9"/>
      <c r="K1657" s="9"/>
      <c r="L1657" s="9"/>
      <c r="M1657" s="13"/>
      <c r="N1657" s="84"/>
      <c r="O1657" s="10"/>
      <c r="P1657" s="10"/>
      <c r="Q1657" s="10"/>
      <c r="R1657" s="176"/>
      <c r="S1657" s="84"/>
      <c r="T1657" s="14"/>
      <c r="U1657" s="9"/>
      <c r="V1657" s="9"/>
      <c r="W1657" s="9"/>
      <c r="X1657" s="85"/>
      <c r="Y1657" s="85"/>
      <c r="Z1657" s="199"/>
      <c r="AA1657" s="199"/>
      <c r="AB1657" s="199"/>
      <c r="AC1657" s="193"/>
      <c r="AD1657" s="193"/>
      <c r="AE1657" s="193"/>
      <c r="AF1657" s="193"/>
      <c r="AG1657" s="85"/>
      <c r="AH1657" s="100"/>
      <c r="AI1657" s="9"/>
      <c r="AJ1657" s="9"/>
      <c r="AK1657" s="9"/>
      <c r="AL1657" s="85"/>
      <c r="AM1657" s="85"/>
      <c r="AN1657" s="199"/>
      <c r="AO1657" s="199"/>
      <c r="AP1657" s="199"/>
      <c r="AQ1657" s="10"/>
      <c r="AR1657" s="10"/>
      <c r="AS1657" s="10"/>
      <c r="AT1657" s="10"/>
      <c r="AU1657" s="12"/>
      <c r="AV1657" s="10"/>
      <c r="AW1657" s="100"/>
      <c r="AX1657" s="160" t="str">
        <f>_xlfn.LET(_xlpm.vID,$B1657,_xlpm.vName,$C1657,_xlpm.vCountry,TRIM($M1657&amp;""),_xlpm.vPostal,TRIM($L1657&amp;""),_xlpm.vCityRaw,TRIM($J1657&amp;""),_xlpm.vCity,TRIM(LEFT(_xlpm.vCityRaw,IFERROR(FIND(",",_xlpm.vCityRaw&amp;","),LEN(_xlpm.vCityRaw)+1)-1)),_xlpm.vProv,TRIM($K1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57" s="5" t="str">
        <f>IF(AND(ISBLANK($B1657),ISBLANK($C1657)),"",IF(fund_fx = "USD",_xlfn.XLOOKUP($E1657,fx[currency_code],fx[rate],1), _xlfn.XLOOKUP($E1657,fx[currency_code],fx[rate],1)/_xlfn.XLOOKUP(fund_fx,fx[currency_code],fx[rate],1)))</f>
        <v/>
      </c>
    </row>
    <row r="1658" spans="2:51" ht="13" customHeight="1" x14ac:dyDescent="0.3">
      <c r="B1658" s="9"/>
      <c r="C1658" s="9"/>
      <c r="D1658" s="9"/>
      <c r="E1658" s="9"/>
      <c r="F1658" s="9"/>
      <c r="G1658" s="9"/>
      <c r="H1658" s="9"/>
      <c r="I1658" s="9"/>
      <c r="J1658" s="9"/>
      <c r="K1658" s="9"/>
      <c r="L1658" s="9"/>
      <c r="M1658" s="13"/>
      <c r="N1658" s="84"/>
      <c r="O1658" s="10"/>
      <c r="P1658" s="10"/>
      <c r="Q1658" s="10"/>
      <c r="R1658" s="176"/>
      <c r="S1658" s="84"/>
      <c r="T1658" s="14"/>
      <c r="U1658" s="9"/>
      <c r="V1658" s="9"/>
      <c r="W1658" s="9"/>
      <c r="X1658" s="85"/>
      <c r="Y1658" s="85"/>
      <c r="Z1658" s="199"/>
      <c r="AA1658" s="199"/>
      <c r="AB1658" s="199"/>
      <c r="AC1658" s="193"/>
      <c r="AD1658" s="193"/>
      <c r="AE1658" s="193"/>
      <c r="AF1658" s="193"/>
      <c r="AG1658" s="85"/>
      <c r="AH1658" s="100"/>
      <c r="AI1658" s="9"/>
      <c r="AJ1658" s="9"/>
      <c r="AK1658" s="9"/>
      <c r="AL1658" s="85"/>
      <c r="AM1658" s="85"/>
      <c r="AN1658" s="199"/>
      <c r="AO1658" s="199"/>
      <c r="AP1658" s="199"/>
      <c r="AQ1658" s="10"/>
      <c r="AR1658" s="10"/>
      <c r="AS1658" s="10"/>
      <c r="AT1658" s="10"/>
      <c r="AU1658" s="12"/>
      <c r="AV1658" s="10"/>
      <c r="AW1658" s="100"/>
      <c r="AX1658" s="160" t="str">
        <f>_xlfn.LET(_xlpm.vID,$B1658,_xlpm.vName,$C1658,_xlpm.vCountry,TRIM($M1658&amp;""),_xlpm.vPostal,TRIM($L1658&amp;""),_xlpm.vCityRaw,TRIM($J1658&amp;""),_xlpm.vCity,TRIM(LEFT(_xlpm.vCityRaw,IFERROR(FIND(",",_xlpm.vCityRaw&amp;","),LEN(_xlpm.vCityRaw)+1)-1)),_xlpm.vProv,TRIM($K1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58" s="5" t="str">
        <f>IF(AND(ISBLANK($B1658),ISBLANK($C1658)),"",IF(fund_fx = "USD",_xlfn.XLOOKUP($E1658,fx[currency_code],fx[rate],1), _xlfn.XLOOKUP($E1658,fx[currency_code],fx[rate],1)/_xlfn.XLOOKUP(fund_fx,fx[currency_code],fx[rate],1)))</f>
        <v/>
      </c>
    </row>
    <row r="1659" spans="2:51" ht="13" customHeight="1" x14ac:dyDescent="0.3">
      <c r="B1659" s="9"/>
      <c r="C1659" s="9"/>
      <c r="D1659" s="9"/>
      <c r="E1659" s="9"/>
      <c r="F1659" s="9"/>
      <c r="G1659" s="9"/>
      <c r="H1659" s="9"/>
      <c r="I1659" s="9"/>
      <c r="J1659" s="9"/>
      <c r="K1659" s="9"/>
      <c r="L1659" s="9"/>
      <c r="M1659" s="13"/>
      <c r="N1659" s="84"/>
      <c r="O1659" s="10"/>
      <c r="P1659" s="10"/>
      <c r="Q1659" s="10"/>
      <c r="R1659" s="176"/>
      <c r="S1659" s="84"/>
      <c r="T1659" s="14"/>
      <c r="U1659" s="9"/>
      <c r="V1659" s="9"/>
      <c r="W1659" s="9"/>
      <c r="X1659" s="85"/>
      <c r="Y1659" s="85"/>
      <c r="Z1659" s="199"/>
      <c r="AA1659" s="199"/>
      <c r="AB1659" s="199"/>
      <c r="AC1659" s="193"/>
      <c r="AD1659" s="193"/>
      <c r="AE1659" s="193"/>
      <c r="AF1659" s="193"/>
      <c r="AG1659" s="85"/>
      <c r="AH1659" s="100"/>
      <c r="AI1659" s="9"/>
      <c r="AJ1659" s="9"/>
      <c r="AK1659" s="9"/>
      <c r="AL1659" s="85"/>
      <c r="AM1659" s="85"/>
      <c r="AN1659" s="199"/>
      <c r="AO1659" s="199"/>
      <c r="AP1659" s="199"/>
      <c r="AQ1659" s="10"/>
      <c r="AR1659" s="10"/>
      <c r="AS1659" s="10"/>
      <c r="AT1659" s="10"/>
      <c r="AU1659" s="12"/>
      <c r="AV1659" s="10"/>
      <c r="AW1659" s="100"/>
      <c r="AX1659" s="160" t="str">
        <f>_xlfn.LET(_xlpm.vID,$B1659,_xlpm.vName,$C1659,_xlpm.vCountry,TRIM($M1659&amp;""),_xlpm.vPostal,TRIM($L1659&amp;""),_xlpm.vCityRaw,TRIM($J1659&amp;""),_xlpm.vCity,TRIM(LEFT(_xlpm.vCityRaw,IFERROR(FIND(",",_xlpm.vCityRaw&amp;","),LEN(_xlpm.vCityRaw)+1)-1)),_xlpm.vProv,TRIM($K1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59" s="5" t="str">
        <f>IF(AND(ISBLANK($B1659),ISBLANK($C1659)),"",IF(fund_fx = "USD",_xlfn.XLOOKUP($E1659,fx[currency_code],fx[rate],1), _xlfn.XLOOKUP($E1659,fx[currency_code],fx[rate],1)/_xlfn.XLOOKUP(fund_fx,fx[currency_code],fx[rate],1)))</f>
        <v/>
      </c>
    </row>
    <row r="1660" spans="2:51" ht="13" customHeight="1" x14ac:dyDescent="0.3">
      <c r="B1660" s="9"/>
      <c r="C1660" s="9"/>
      <c r="D1660" s="9"/>
      <c r="E1660" s="9"/>
      <c r="F1660" s="9"/>
      <c r="G1660" s="9"/>
      <c r="H1660" s="9"/>
      <c r="I1660" s="9"/>
      <c r="J1660" s="9"/>
      <c r="K1660" s="9"/>
      <c r="L1660" s="9"/>
      <c r="M1660" s="13"/>
      <c r="N1660" s="84"/>
      <c r="O1660" s="10"/>
      <c r="P1660" s="10"/>
      <c r="Q1660" s="10"/>
      <c r="R1660" s="176"/>
      <c r="S1660" s="84"/>
      <c r="T1660" s="14"/>
      <c r="U1660" s="9"/>
      <c r="V1660" s="9"/>
      <c r="W1660" s="9"/>
      <c r="X1660" s="85"/>
      <c r="Y1660" s="85"/>
      <c r="Z1660" s="199"/>
      <c r="AA1660" s="199"/>
      <c r="AB1660" s="199"/>
      <c r="AC1660" s="193"/>
      <c r="AD1660" s="193"/>
      <c r="AE1660" s="193"/>
      <c r="AF1660" s="193"/>
      <c r="AG1660" s="85"/>
      <c r="AH1660" s="100"/>
      <c r="AI1660" s="9"/>
      <c r="AJ1660" s="9"/>
      <c r="AK1660" s="9"/>
      <c r="AL1660" s="85"/>
      <c r="AM1660" s="85"/>
      <c r="AN1660" s="199"/>
      <c r="AO1660" s="199"/>
      <c r="AP1660" s="199"/>
      <c r="AQ1660" s="10"/>
      <c r="AR1660" s="10"/>
      <c r="AS1660" s="10"/>
      <c r="AT1660" s="10"/>
      <c r="AU1660" s="12"/>
      <c r="AV1660" s="10"/>
      <c r="AW1660" s="100"/>
      <c r="AX1660" s="160" t="str">
        <f>_xlfn.LET(_xlpm.vID,$B1660,_xlpm.vName,$C1660,_xlpm.vCountry,TRIM($M1660&amp;""),_xlpm.vPostal,TRIM($L1660&amp;""),_xlpm.vCityRaw,TRIM($J1660&amp;""),_xlpm.vCity,TRIM(LEFT(_xlpm.vCityRaw,IFERROR(FIND(",",_xlpm.vCityRaw&amp;","),LEN(_xlpm.vCityRaw)+1)-1)),_xlpm.vProv,TRIM($K1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60" s="5" t="str">
        <f>IF(AND(ISBLANK($B1660),ISBLANK($C1660)),"",IF(fund_fx = "USD",_xlfn.XLOOKUP($E1660,fx[currency_code],fx[rate],1), _xlfn.XLOOKUP($E1660,fx[currency_code],fx[rate],1)/_xlfn.XLOOKUP(fund_fx,fx[currency_code],fx[rate],1)))</f>
        <v/>
      </c>
    </row>
    <row r="1661" spans="2:51" ht="13" customHeight="1" x14ac:dyDescent="0.3">
      <c r="B1661" s="9"/>
      <c r="C1661" s="9"/>
      <c r="D1661" s="9"/>
      <c r="E1661" s="9"/>
      <c r="F1661" s="9"/>
      <c r="G1661" s="9"/>
      <c r="H1661" s="9"/>
      <c r="I1661" s="9"/>
      <c r="J1661" s="9"/>
      <c r="K1661" s="9"/>
      <c r="L1661" s="9"/>
      <c r="M1661" s="13"/>
      <c r="N1661" s="84"/>
      <c r="O1661" s="10"/>
      <c r="P1661" s="10"/>
      <c r="Q1661" s="10"/>
      <c r="R1661" s="176"/>
      <c r="S1661" s="84"/>
      <c r="T1661" s="14"/>
      <c r="U1661" s="9"/>
      <c r="V1661" s="9"/>
      <c r="W1661" s="9"/>
      <c r="X1661" s="85"/>
      <c r="Y1661" s="85"/>
      <c r="Z1661" s="199"/>
      <c r="AA1661" s="199"/>
      <c r="AB1661" s="199"/>
      <c r="AC1661" s="193"/>
      <c r="AD1661" s="193"/>
      <c r="AE1661" s="193"/>
      <c r="AF1661" s="193"/>
      <c r="AG1661" s="85"/>
      <c r="AH1661" s="100"/>
      <c r="AI1661" s="9"/>
      <c r="AJ1661" s="9"/>
      <c r="AK1661" s="9"/>
      <c r="AL1661" s="85"/>
      <c r="AM1661" s="85"/>
      <c r="AN1661" s="199"/>
      <c r="AO1661" s="199"/>
      <c r="AP1661" s="199"/>
      <c r="AQ1661" s="10"/>
      <c r="AR1661" s="10"/>
      <c r="AS1661" s="10"/>
      <c r="AT1661" s="10"/>
      <c r="AU1661" s="12"/>
      <c r="AV1661" s="10"/>
      <c r="AW1661" s="100"/>
      <c r="AX1661" s="160" t="str">
        <f>_xlfn.LET(_xlpm.vID,$B1661,_xlpm.vName,$C1661,_xlpm.vCountry,TRIM($M1661&amp;""),_xlpm.vPostal,TRIM($L1661&amp;""),_xlpm.vCityRaw,TRIM($J1661&amp;""),_xlpm.vCity,TRIM(LEFT(_xlpm.vCityRaw,IFERROR(FIND(",",_xlpm.vCityRaw&amp;","),LEN(_xlpm.vCityRaw)+1)-1)),_xlpm.vProv,TRIM($K1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61" s="5" t="str">
        <f>IF(AND(ISBLANK($B1661),ISBLANK($C1661)),"",IF(fund_fx = "USD",_xlfn.XLOOKUP($E1661,fx[currency_code],fx[rate],1), _xlfn.XLOOKUP($E1661,fx[currency_code],fx[rate],1)/_xlfn.XLOOKUP(fund_fx,fx[currency_code],fx[rate],1)))</f>
        <v/>
      </c>
    </row>
    <row r="1662" spans="2:51" ht="13" customHeight="1" x14ac:dyDescent="0.3">
      <c r="B1662" s="9"/>
      <c r="C1662" s="9"/>
      <c r="D1662" s="9"/>
      <c r="E1662" s="9"/>
      <c r="F1662" s="9"/>
      <c r="G1662" s="9"/>
      <c r="H1662" s="9"/>
      <c r="I1662" s="9"/>
      <c r="J1662" s="9"/>
      <c r="K1662" s="9"/>
      <c r="L1662" s="9"/>
      <c r="M1662" s="13"/>
      <c r="N1662" s="84"/>
      <c r="O1662" s="10"/>
      <c r="P1662" s="10"/>
      <c r="Q1662" s="10"/>
      <c r="R1662" s="176"/>
      <c r="S1662" s="84"/>
      <c r="T1662" s="14"/>
      <c r="U1662" s="9"/>
      <c r="V1662" s="9"/>
      <c r="W1662" s="9"/>
      <c r="X1662" s="85"/>
      <c r="Y1662" s="85"/>
      <c r="Z1662" s="199"/>
      <c r="AA1662" s="199"/>
      <c r="AB1662" s="199"/>
      <c r="AC1662" s="193"/>
      <c r="AD1662" s="193"/>
      <c r="AE1662" s="193"/>
      <c r="AF1662" s="193"/>
      <c r="AG1662" s="85"/>
      <c r="AH1662" s="100"/>
      <c r="AI1662" s="9"/>
      <c r="AJ1662" s="9"/>
      <c r="AK1662" s="9"/>
      <c r="AL1662" s="85"/>
      <c r="AM1662" s="85"/>
      <c r="AN1662" s="199"/>
      <c r="AO1662" s="199"/>
      <c r="AP1662" s="199"/>
      <c r="AQ1662" s="10"/>
      <c r="AR1662" s="10"/>
      <c r="AS1662" s="10"/>
      <c r="AT1662" s="10"/>
      <c r="AU1662" s="12"/>
      <c r="AV1662" s="10"/>
      <c r="AW1662" s="100"/>
      <c r="AX1662" s="160" t="str">
        <f>_xlfn.LET(_xlpm.vID,$B1662,_xlpm.vName,$C1662,_xlpm.vCountry,TRIM($M1662&amp;""),_xlpm.vPostal,TRIM($L1662&amp;""),_xlpm.vCityRaw,TRIM($J1662&amp;""),_xlpm.vCity,TRIM(LEFT(_xlpm.vCityRaw,IFERROR(FIND(",",_xlpm.vCityRaw&amp;","),LEN(_xlpm.vCityRaw)+1)-1)),_xlpm.vProv,TRIM($K1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62" s="5" t="str">
        <f>IF(AND(ISBLANK($B1662),ISBLANK($C1662)),"",IF(fund_fx = "USD",_xlfn.XLOOKUP($E1662,fx[currency_code],fx[rate],1), _xlfn.XLOOKUP($E1662,fx[currency_code],fx[rate],1)/_xlfn.XLOOKUP(fund_fx,fx[currency_code],fx[rate],1)))</f>
        <v/>
      </c>
    </row>
    <row r="1663" spans="2:51" ht="13" customHeight="1" x14ac:dyDescent="0.3">
      <c r="B1663" s="9"/>
      <c r="C1663" s="9"/>
      <c r="D1663" s="9"/>
      <c r="E1663" s="9"/>
      <c r="F1663" s="9"/>
      <c r="G1663" s="9"/>
      <c r="H1663" s="9"/>
      <c r="I1663" s="9"/>
      <c r="J1663" s="9"/>
      <c r="K1663" s="9"/>
      <c r="L1663" s="9"/>
      <c r="M1663" s="13"/>
      <c r="N1663" s="84"/>
      <c r="O1663" s="10"/>
      <c r="P1663" s="10"/>
      <c r="Q1663" s="10"/>
      <c r="R1663" s="176"/>
      <c r="S1663" s="84"/>
      <c r="T1663" s="14"/>
      <c r="U1663" s="9"/>
      <c r="V1663" s="9"/>
      <c r="W1663" s="9"/>
      <c r="X1663" s="85"/>
      <c r="Y1663" s="85"/>
      <c r="Z1663" s="199"/>
      <c r="AA1663" s="199"/>
      <c r="AB1663" s="199"/>
      <c r="AC1663" s="193"/>
      <c r="AD1663" s="193"/>
      <c r="AE1663" s="193"/>
      <c r="AF1663" s="193"/>
      <c r="AG1663" s="85"/>
      <c r="AH1663" s="100"/>
      <c r="AI1663" s="9"/>
      <c r="AJ1663" s="9"/>
      <c r="AK1663" s="9"/>
      <c r="AL1663" s="85"/>
      <c r="AM1663" s="85"/>
      <c r="AN1663" s="199"/>
      <c r="AO1663" s="199"/>
      <c r="AP1663" s="199"/>
      <c r="AQ1663" s="10"/>
      <c r="AR1663" s="10"/>
      <c r="AS1663" s="10"/>
      <c r="AT1663" s="10"/>
      <c r="AU1663" s="12"/>
      <c r="AV1663" s="10"/>
      <c r="AW1663" s="100"/>
      <c r="AX1663" s="160" t="str">
        <f>_xlfn.LET(_xlpm.vID,$B1663,_xlpm.vName,$C1663,_xlpm.vCountry,TRIM($M1663&amp;""),_xlpm.vPostal,TRIM($L1663&amp;""),_xlpm.vCityRaw,TRIM($J1663&amp;""),_xlpm.vCity,TRIM(LEFT(_xlpm.vCityRaw,IFERROR(FIND(",",_xlpm.vCityRaw&amp;","),LEN(_xlpm.vCityRaw)+1)-1)),_xlpm.vProv,TRIM($K1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63" s="5" t="str">
        <f>IF(AND(ISBLANK($B1663),ISBLANK($C1663)),"",IF(fund_fx = "USD",_xlfn.XLOOKUP($E1663,fx[currency_code],fx[rate],1), _xlfn.XLOOKUP($E1663,fx[currency_code],fx[rate],1)/_xlfn.XLOOKUP(fund_fx,fx[currency_code],fx[rate],1)))</f>
        <v/>
      </c>
    </row>
    <row r="1664" spans="2:51" ht="13" customHeight="1" x14ac:dyDescent="0.3">
      <c r="B1664" s="9"/>
      <c r="C1664" s="9"/>
      <c r="D1664" s="9"/>
      <c r="E1664" s="9"/>
      <c r="F1664" s="9"/>
      <c r="G1664" s="9"/>
      <c r="H1664" s="9"/>
      <c r="I1664" s="9"/>
      <c r="J1664" s="9"/>
      <c r="K1664" s="9"/>
      <c r="L1664" s="9"/>
      <c r="M1664" s="13"/>
      <c r="N1664" s="84"/>
      <c r="O1664" s="10"/>
      <c r="P1664" s="10"/>
      <c r="Q1664" s="10"/>
      <c r="R1664" s="176"/>
      <c r="S1664" s="84"/>
      <c r="T1664" s="14"/>
      <c r="U1664" s="9"/>
      <c r="V1664" s="9"/>
      <c r="W1664" s="9"/>
      <c r="X1664" s="85"/>
      <c r="Y1664" s="85"/>
      <c r="Z1664" s="199"/>
      <c r="AA1664" s="199"/>
      <c r="AB1664" s="199"/>
      <c r="AC1664" s="193"/>
      <c r="AD1664" s="193"/>
      <c r="AE1664" s="193"/>
      <c r="AF1664" s="193"/>
      <c r="AG1664" s="85"/>
      <c r="AH1664" s="100"/>
      <c r="AI1664" s="9"/>
      <c r="AJ1664" s="9"/>
      <c r="AK1664" s="9"/>
      <c r="AL1664" s="85"/>
      <c r="AM1664" s="85"/>
      <c r="AN1664" s="199"/>
      <c r="AO1664" s="199"/>
      <c r="AP1664" s="199"/>
      <c r="AQ1664" s="10"/>
      <c r="AR1664" s="10"/>
      <c r="AS1664" s="10"/>
      <c r="AT1664" s="10"/>
      <c r="AU1664" s="12"/>
      <c r="AV1664" s="10"/>
      <c r="AW1664" s="100"/>
      <c r="AX1664" s="160" t="str">
        <f>_xlfn.LET(_xlpm.vID,$B1664,_xlpm.vName,$C1664,_xlpm.vCountry,TRIM($M1664&amp;""),_xlpm.vPostal,TRIM($L1664&amp;""),_xlpm.vCityRaw,TRIM($J1664&amp;""),_xlpm.vCity,TRIM(LEFT(_xlpm.vCityRaw,IFERROR(FIND(",",_xlpm.vCityRaw&amp;","),LEN(_xlpm.vCityRaw)+1)-1)),_xlpm.vProv,TRIM($K1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64" s="5" t="str">
        <f>IF(AND(ISBLANK($B1664),ISBLANK($C1664)),"",IF(fund_fx = "USD",_xlfn.XLOOKUP($E1664,fx[currency_code],fx[rate],1), _xlfn.XLOOKUP($E1664,fx[currency_code],fx[rate],1)/_xlfn.XLOOKUP(fund_fx,fx[currency_code],fx[rate],1)))</f>
        <v/>
      </c>
    </row>
    <row r="1665" spans="2:51" ht="13" customHeight="1" x14ac:dyDescent="0.3">
      <c r="B1665" s="9"/>
      <c r="C1665" s="9"/>
      <c r="D1665" s="9"/>
      <c r="E1665" s="9"/>
      <c r="F1665" s="9"/>
      <c r="G1665" s="9"/>
      <c r="H1665" s="9"/>
      <c r="I1665" s="9"/>
      <c r="J1665" s="9"/>
      <c r="K1665" s="9"/>
      <c r="L1665" s="9"/>
      <c r="M1665" s="13"/>
      <c r="N1665" s="84"/>
      <c r="O1665" s="10"/>
      <c r="P1665" s="10"/>
      <c r="Q1665" s="10"/>
      <c r="R1665" s="176"/>
      <c r="S1665" s="84"/>
      <c r="T1665" s="14"/>
      <c r="U1665" s="9"/>
      <c r="V1665" s="9"/>
      <c r="W1665" s="9"/>
      <c r="X1665" s="85"/>
      <c r="Y1665" s="85"/>
      <c r="Z1665" s="199"/>
      <c r="AA1665" s="199"/>
      <c r="AB1665" s="199"/>
      <c r="AC1665" s="193"/>
      <c r="AD1665" s="193"/>
      <c r="AE1665" s="193"/>
      <c r="AF1665" s="193"/>
      <c r="AG1665" s="85"/>
      <c r="AH1665" s="100"/>
      <c r="AI1665" s="9"/>
      <c r="AJ1665" s="9"/>
      <c r="AK1665" s="9"/>
      <c r="AL1665" s="85"/>
      <c r="AM1665" s="85"/>
      <c r="AN1665" s="199"/>
      <c r="AO1665" s="199"/>
      <c r="AP1665" s="199"/>
      <c r="AQ1665" s="10"/>
      <c r="AR1665" s="10"/>
      <c r="AS1665" s="10"/>
      <c r="AT1665" s="10"/>
      <c r="AU1665" s="12"/>
      <c r="AV1665" s="10"/>
      <c r="AW1665" s="100"/>
      <c r="AX1665" s="160" t="str">
        <f>_xlfn.LET(_xlpm.vID,$B1665,_xlpm.vName,$C1665,_xlpm.vCountry,TRIM($M1665&amp;""),_xlpm.vPostal,TRIM($L1665&amp;""),_xlpm.vCityRaw,TRIM($J1665&amp;""),_xlpm.vCity,TRIM(LEFT(_xlpm.vCityRaw,IFERROR(FIND(",",_xlpm.vCityRaw&amp;","),LEN(_xlpm.vCityRaw)+1)-1)),_xlpm.vProv,TRIM($K1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65" s="5" t="str">
        <f>IF(AND(ISBLANK($B1665),ISBLANK($C1665)),"",IF(fund_fx = "USD",_xlfn.XLOOKUP($E1665,fx[currency_code],fx[rate],1), _xlfn.XLOOKUP($E1665,fx[currency_code],fx[rate],1)/_xlfn.XLOOKUP(fund_fx,fx[currency_code],fx[rate],1)))</f>
        <v/>
      </c>
    </row>
    <row r="1666" spans="2:51" ht="13" customHeight="1" x14ac:dyDescent="0.3">
      <c r="B1666" s="9"/>
      <c r="C1666" s="9"/>
      <c r="D1666" s="9"/>
      <c r="E1666" s="9"/>
      <c r="F1666" s="9"/>
      <c r="G1666" s="9"/>
      <c r="H1666" s="9"/>
      <c r="I1666" s="9"/>
      <c r="J1666" s="9"/>
      <c r="K1666" s="9"/>
      <c r="L1666" s="9"/>
      <c r="M1666" s="13"/>
      <c r="N1666" s="84"/>
      <c r="O1666" s="10"/>
      <c r="P1666" s="10"/>
      <c r="Q1666" s="10"/>
      <c r="R1666" s="176"/>
      <c r="S1666" s="84"/>
      <c r="T1666" s="14"/>
      <c r="U1666" s="9"/>
      <c r="V1666" s="9"/>
      <c r="W1666" s="9"/>
      <c r="X1666" s="85"/>
      <c r="Y1666" s="85"/>
      <c r="Z1666" s="199"/>
      <c r="AA1666" s="199"/>
      <c r="AB1666" s="199"/>
      <c r="AC1666" s="193"/>
      <c r="AD1666" s="193"/>
      <c r="AE1666" s="193"/>
      <c r="AF1666" s="193"/>
      <c r="AG1666" s="85"/>
      <c r="AH1666" s="100"/>
      <c r="AI1666" s="9"/>
      <c r="AJ1666" s="9"/>
      <c r="AK1666" s="9"/>
      <c r="AL1666" s="85"/>
      <c r="AM1666" s="85"/>
      <c r="AN1666" s="199"/>
      <c r="AO1666" s="199"/>
      <c r="AP1666" s="199"/>
      <c r="AQ1666" s="10"/>
      <c r="AR1666" s="10"/>
      <c r="AS1666" s="10"/>
      <c r="AT1666" s="10"/>
      <c r="AU1666" s="12"/>
      <c r="AV1666" s="10"/>
      <c r="AW1666" s="100"/>
      <c r="AX1666" s="160" t="str">
        <f>_xlfn.LET(_xlpm.vID,$B1666,_xlpm.vName,$C1666,_xlpm.vCountry,TRIM($M1666&amp;""),_xlpm.vPostal,TRIM($L1666&amp;""),_xlpm.vCityRaw,TRIM($J1666&amp;""),_xlpm.vCity,TRIM(LEFT(_xlpm.vCityRaw,IFERROR(FIND(",",_xlpm.vCityRaw&amp;","),LEN(_xlpm.vCityRaw)+1)-1)),_xlpm.vProv,TRIM($K1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66" s="5" t="str">
        <f>IF(AND(ISBLANK($B1666),ISBLANK($C1666)),"",IF(fund_fx = "USD",_xlfn.XLOOKUP($E1666,fx[currency_code],fx[rate],1), _xlfn.XLOOKUP($E1666,fx[currency_code],fx[rate],1)/_xlfn.XLOOKUP(fund_fx,fx[currency_code],fx[rate],1)))</f>
        <v/>
      </c>
    </row>
    <row r="1667" spans="2:51" ht="13" customHeight="1" x14ac:dyDescent="0.3">
      <c r="B1667" s="9"/>
      <c r="C1667" s="9"/>
      <c r="D1667" s="9"/>
      <c r="E1667" s="9"/>
      <c r="F1667" s="9"/>
      <c r="G1667" s="9"/>
      <c r="H1667" s="9"/>
      <c r="I1667" s="9"/>
      <c r="J1667" s="9"/>
      <c r="K1667" s="9"/>
      <c r="L1667" s="9"/>
      <c r="M1667" s="13"/>
      <c r="N1667" s="84"/>
      <c r="O1667" s="10"/>
      <c r="P1667" s="10"/>
      <c r="Q1667" s="10"/>
      <c r="R1667" s="176"/>
      <c r="S1667" s="84"/>
      <c r="T1667" s="14"/>
      <c r="U1667" s="9"/>
      <c r="V1667" s="9"/>
      <c r="W1667" s="9"/>
      <c r="X1667" s="85"/>
      <c r="Y1667" s="85"/>
      <c r="Z1667" s="199"/>
      <c r="AA1667" s="199"/>
      <c r="AB1667" s="199"/>
      <c r="AC1667" s="193"/>
      <c r="AD1667" s="193"/>
      <c r="AE1667" s="193"/>
      <c r="AF1667" s="193"/>
      <c r="AG1667" s="85"/>
      <c r="AH1667" s="100"/>
      <c r="AI1667" s="9"/>
      <c r="AJ1667" s="9"/>
      <c r="AK1667" s="9"/>
      <c r="AL1667" s="85"/>
      <c r="AM1667" s="85"/>
      <c r="AN1667" s="199"/>
      <c r="AO1667" s="199"/>
      <c r="AP1667" s="199"/>
      <c r="AQ1667" s="10"/>
      <c r="AR1667" s="10"/>
      <c r="AS1667" s="10"/>
      <c r="AT1667" s="10"/>
      <c r="AU1667" s="12"/>
      <c r="AV1667" s="10"/>
      <c r="AW1667" s="100"/>
      <c r="AX1667" s="160" t="str">
        <f>_xlfn.LET(_xlpm.vID,$B1667,_xlpm.vName,$C1667,_xlpm.vCountry,TRIM($M1667&amp;""),_xlpm.vPostal,TRIM($L1667&amp;""),_xlpm.vCityRaw,TRIM($J1667&amp;""),_xlpm.vCity,TRIM(LEFT(_xlpm.vCityRaw,IFERROR(FIND(",",_xlpm.vCityRaw&amp;","),LEN(_xlpm.vCityRaw)+1)-1)),_xlpm.vProv,TRIM($K1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67" s="5" t="str">
        <f>IF(AND(ISBLANK($B1667),ISBLANK($C1667)),"",IF(fund_fx = "USD",_xlfn.XLOOKUP($E1667,fx[currency_code],fx[rate],1), _xlfn.XLOOKUP($E1667,fx[currency_code],fx[rate],1)/_xlfn.XLOOKUP(fund_fx,fx[currency_code],fx[rate],1)))</f>
        <v/>
      </c>
    </row>
    <row r="1668" spans="2:51" ht="13" customHeight="1" x14ac:dyDescent="0.3">
      <c r="B1668" s="9"/>
      <c r="C1668" s="9"/>
      <c r="D1668" s="9"/>
      <c r="E1668" s="9"/>
      <c r="F1668" s="9"/>
      <c r="G1668" s="9"/>
      <c r="H1668" s="9"/>
      <c r="I1668" s="9"/>
      <c r="J1668" s="9"/>
      <c r="K1668" s="9"/>
      <c r="L1668" s="9"/>
      <c r="M1668" s="13"/>
      <c r="N1668" s="84"/>
      <c r="O1668" s="10"/>
      <c r="P1668" s="10"/>
      <c r="Q1668" s="10"/>
      <c r="R1668" s="176"/>
      <c r="S1668" s="84"/>
      <c r="T1668" s="14"/>
      <c r="U1668" s="9"/>
      <c r="V1668" s="9"/>
      <c r="W1668" s="9"/>
      <c r="X1668" s="85"/>
      <c r="Y1668" s="85"/>
      <c r="Z1668" s="199"/>
      <c r="AA1668" s="199"/>
      <c r="AB1668" s="199"/>
      <c r="AC1668" s="193"/>
      <c r="AD1668" s="193"/>
      <c r="AE1668" s="193"/>
      <c r="AF1668" s="193"/>
      <c r="AG1668" s="85"/>
      <c r="AH1668" s="100"/>
      <c r="AI1668" s="9"/>
      <c r="AJ1668" s="9"/>
      <c r="AK1668" s="9"/>
      <c r="AL1668" s="85"/>
      <c r="AM1668" s="85"/>
      <c r="AN1668" s="199"/>
      <c r="AO1668" s="199"/>
      <c r="AP1668" s="199"/>
      <c r="AQ1668" s="10"/>
      <c r="AR1668" s="10"/>
      <c r="AS1668" s="10"/>
      <c r="AT1668" s="10"/>
      <c r="AU1668" s="12"/>
      <c r="AV1668" s="10"/>
      <c r="AW1668" s="100"/>
      <c r="AX1668" s="160" t="str">
        <f>_xlfn.LET(_xlpm.vID,$B1668,_xlpm.vName,$C1668,_xlpm.vCountry,TRIM($M1668&amp;""),_xlpm.vPostal,TRIM($L1668&amp;""),_xlpm.vCityRaw,TRIM($J1668&amp;""),_xlpm.vCity,TRIM(LEFT(_xlpm.vCityRaw,IFERROR(FIND(",",_xlpm.vCityRaw&amp;","),LEN(_xlpm.vCityRaw)+1)-1)),_xlpm.vProv,TRIM($K1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68" s="5" t="str">
        <f>IF(AND(ISBLANK($B1668),ISBLANK($C1668)),"",IF(fund_fx = "USD",_xlfn.XLOOKUP($E1668,fx[currency_code],fx[rate],1), _xlfn.XLOOKUP($E1668,fx[currency_code],fx[rate],1)/_xlfn.XLOOKUP(fund_fx,fx[currency_code],fx[rate],1)))</f>
        <v/>
      </c>
    </row>
    <row r="1669" spans="2:51" ht="13" customHeight="1" x14ac:dyDescent="0.3">
      <c r="B1669" s="9"/>
      <c r="C1669" s="9"/>
      <c r="D1669" s="9"/>
      <c r="E1669" s="9"/>
      <c r="F1669" s="9"/>
      <c r="G1669" s="9"/>
      <c r="H1669" s="9"/>
      <c r="I1669" s="9"/>
      <c r="J1669" s="9"/>
      <c r="K1669" s="9"/>
      <c r="L1669" s="9"/>
      <c r="M1669" s="13"/>
      <c r="N1669" s="84"/>
      <c r="O1669" s="10"/>
      <c r="P1669" s="10"/>
      <c r="Q1669" s="10"/>
      <c r="R1669" s="176"/>
      <c r="S1669" s="84"/>
      <c r="T1669" s="14"/>
      <c r="U1669" s="9"/>
      <c r="V1669" s="9"/>
      <c r="W1669" s="9"/>
      <c r="X1669" s="85"/>
      <c r="Y1669" s="85"/>
      <c r="Z1669" s="199"/>
      <c r="AA1669" s="199"/>
      <c r="AB1669" s="199"/>
      <c r="AC1669" s="193"/>
      <c r="AD1669" s="193"/>
      <c r="AE1669" s="193"/>
      <c r="AF1669" s="193"/>
      <c r="AG1669" s="85"/>
      <c r="AH1669" s="100"/>
      <c r="AI1669" s="9"/>
      <c r="AJ1669" s="9"/>
      <c r="AK1669" s="9"/>
      <c r="AL1669" s="85"/>
      <c r="AM1669" s="85"/>
      <c r="AN1669" s="199"/>
      <c r="AO1669" s="199"/>
      <c r="AP1669" s="199"/>
      <c r="AQ1669" s="10"/>
      <c r="AR1669" s="10"/>
      <c r="AS1669" s="10"/>
      <c r="AT1669" s="10"/>
      <c r="AU1669" s="12"/>
      <c r="AV1669" s="10"/>
      <c r="AW1669" s="100"/>
      <c r="AX1669" s="160" t="str">
        <f>_xlfn.LET(_xlpm.vID,$B1669,_xlpm.vName,$C1669,_xlpm.vCountry,TRIM($M1669&amp;""),_xlpm.vPostal,TRIM($L1669&amp;""),_xlpm.vCityRaw,TRIM($J1669&amp;""),_xlpm.vCity,TRIM(LEFT(_xlpm.vCityRaw,IFERROR(FIND(",",_xlpm.vCityRaw&amp;","),LEN(_xlpm.vCityRaw)+1)-1)),_xlpm.vProv,TRIM($K1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69" s="5" t="str">
        <f>IF(AND(ISBLANK($B1669),ISBLANK($C1669)),"",IF(fund_fx = "USD",_xlfn.XLOOKUP($E1669,fx[currency_code],fx[rate],1), _xlfn.XLOOKUP($E1669,fx[currency_code],fx[rate],1)/_xlfn.XLOOKUP(fund_fx,fx[currency_code],fx[rate],1)))</f>
        <v/>
      </c>
    </row>
    <row r="1670" spans="2:51" ht="13" customHeight="1" x14ac:dyDescent="0.3">
      <c r="B1670" s="9"/>
      <c r="C1670" s="9"/>
      <c r="D1670" s="9"/>
      <c r="E1670" s="9"/>
      <c r="F1670" s="9"/>
      <c r="G1670" s="9"/>
      <c r="H1670" s="9"/>
      <c r="I1670" s="9"/>
      <c r="J1670" s="9"/>
      <c r="K1670" s="9"/>
      <c r="L1670" s="9"/>
      <c r="M1670" s="13"/>
      <c r="N1670" s="84"/>
      <c r="O1670" s="10"/>
      <c r="P1670" s="10"/>
      <c r="Q1670" s="10"/>
      <c r="R1670" s="176"/>
      <c r="S1670" s="84"/>
      <c r="T1670" s="14"/>
      <c r="U1670" s="9"/>
      <c r="V1670" s="9"/>
      <c r="W1670" s="9"/>
      <c r="X1670" s="85"/>
      <c r="Y1670" s="85"/>
      <c r="Z1670" s="199"/>
      <c r="AA1670" s="199"/>
      <c r="AB1670" s="199"/>
      <c r="AC1670" s="193"/>
      <c r="AD1670" s="193"/>
      <c r="AE1670" s="193"/>
      <c r="AF1670" s="193"/>
      <c r="AG1670" s="85"/>
      <c r="AH1670" s="100"/>
      <c r="AI1670" s="9"/>
      <c r="AJ1670" s="9"/>
      <c r="AK1670" s="9"/>
      <c r="AL1670" s="85"/>
      <c r="AM1670" s="85"/>
      <c r="AN1670" s="199"/>
      <c r="AO1670" s="199"/>
      <c r="AP1670" s="199"/>
      <c r="AQ1670" s="10"/>
      <c r="AR1670" s="10"/>
      <c r="AS1670" s="10"/>
      <c r="AT1670" s="10"/>
      <c r="AU1670" s="12"/>
      <c r="AV1670" s="10"/>
      <c r="AW1670" s="100"/>
      <c r="AX1670" s="160" t="str">
        <f>_xlfn.LET(_xlpm.vID,$B1670,_xlpm.vName,$C1670,_xlpm.vCountry,TRIM($M1670&amp;""),_xlpm.vPostal,TRIM($L1670&amp;""),_xlpm.vCityRaw,TRIM($J1670&amp;""),_xlpm.vCity,TRIM(LEFT(_xlpm.vCityRaw,IFERROR(FIND(",",_xlpm.vCityRaw&amp;","),LEN(_xlpm.vCityRaw)+1)-1)),_xlpm.vProv,TRIM($K1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70" s="5" t="str">
        <f>IF(AND(ISBLANK($B1670),ISBLANK($C1670)),"",IF(fund_fx = "USD",_xlfn.XLOOKUP($E1670,fx[currency_code],fx[rate],1), _xlfn.XLOOKUP($E1670,fx[currency_code],fx[rate],1)/_xlfn.XLOOKUP(fund_fx,fx[currency_code],fx[rate],1)))</f>
        <v/>
      </c>
    </row>
    <row r="1671" spans="2:51" ht="13" customHeight="1" x14ac:dyDescent="0.3">
      <c r="B1671" s="9"/>
      <c r="C1671" s="9"/>
      <c r="D1671" s="9"/>
      <c r="E1671" s="9"/>
      <c r="F1671" s="9"/>
      <c r="G1671" s="9"/>
      <c r="H1671" s="9"/>
      <c r="I1671" s="9"/>
      <c r="J1671" s="9"/>
      <c r="K1671" s="9"/>
      <c r="L1671" s="9"/>
      <c r="M1671" s="13"/>
      <c r="N1671" s="84"/>
      <c r="O1671" s="10"/>
      <c r="P1671" s="10"/>
      <c r="Q1671" s="10"/>
      <c r="R1671" s="176"/>
      <c r="S1671" s="84"/>
      <c r="T1671" s="14"/>
      <c r="U1671" s="9"/>
      <c r="V1671" s="9"/>
      <c r="W1671" s="9"/>
      <c r="X1671" s="85"/>
      <c r="Y1671" s="85"/>
      <c r="Z1671" s="199"/>
      <c r="AA1671" s="199"/>
      <c r="AB1671" s="199"/>
      <c r="AC1671" s="193"/>
      <c r="AD1671" s="193"/>
      <c r="AE1671" s="193"/>
      <c r="AF1671" s="193"/>
      <c r="AG1671" s="85"/>
      <c r="AH1671" s="100"/>
      <c r="AI1671" s="9"/>
      <c r="AJ1671" s="9"/>
      <c r="AK1671" s="9"/>
      <c r="AL1671" s="85"/>
      <c r="AM1671" s="85"/>
      <c r="AN1671" s="199"/>
      <c r="AO1671" s="199"/>
      <c r="AP1671" s="199"/>
      <c r="AQ1671" s="10"/>
      <c r="AR1671" s="10"/>
      <c r="AS1671" s="10"/>
      <c r="AT1671" s="10"/>
      <c r="AU1671" s="12"/>
      <c r="AV1671" s="10"/>
      <c r="AW1671" s="100"/>
      <c r="AX1671" s="160" t="str">
        <f>_xlfn.LET(_xlpm.vID,$B1671,_xlpm.vName,$C1671,_xlpm.vCountry,TRIM($M1671&amp;""),_xlpm.vPostal,TRIM($L1671&amp;""),_xlpm.vCityRaw,TRIM($J1671&amp;""),_xlpm.vCity,TRIM(LEFT(_xlpm.vCityRaw,IFERROR(FIND(",",_xlpm.vCityRaw&amp;","),LEN(_xlpm.vCityRaw)+1)-1)),_xlpm.vProv,TRIM($K1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71" s="5" t="str">
        <f>IF(AND(ISBLANK($B1671),ISBLANK($C1671)),"",IF(fund_fx = "USD",_xlfn.XLOOKUP($E1671,fx[currency_code],fx[rate],1), _xlfn.XLOOKUP($E1671,fx[currency_code],fx[rate],1)/_xlfn.XLOOKUP(fund_fx,fx[currency_code],fx[rate],1)))</f>
        <v/>
      </c>
    </row>
    <row r="1672" spans="2:51" ht="13" customHeight="1" x14ac:dyDescent="0.3">
      <c r="B1672" s="9"/>
      <c r="C1672" s="9"/>
      <c r="D1672" s="9"/>
      <c r="E1672" s="9"/>
      <c r="F1672" s="9"/>
      <c r="G1672" s="9"/>
      <c r="H1672" s="9"/>
      <c r="I1672" s="9"/>
      <c r="J1672" s="9"/>
      <c r="K1672" s="9"/>
      <c r="L1672" s="9"/>
      <c r="M1672" s="13"/>
      <c r="N1672" s="84"/>
      <c r="O1672" s="10"/>
      <c r="P1672" s="10"/>
      <c r="Q1672" s="10"/>
      <c r="R1672" s="176"/>
      <c r="S1672" s="84"/>
      <c r="T1672" s="14"/>
      <c r="U1672" s="9"/>
      <c r="V1672" s="9"/>
      <c r="W1672" s="9"/>
      <c r="X1672" s="85"/>
      <c r="Y1672" s="85"/>
      <c r="Z1672" s="199"/>
      <c r="AA1672" s="199"/>
      <c r="AB1672" s="199"/>
      <c r="AC1672" s="193"/>
      <c r="AD1672" s="193"/>
      <c r="AE1672" s="193"/>
      <c r="AF1672" s="193"/>
      <c r="AG1672" s="85"/>
      <c r="AH1672" s="100"/>
      <c r="AI1672" s="9"/>
      <c r="AJ1672" s="9"/>
      <c r="AK1672" s="9"/>
      <c r="AL1672" s="85"/>
      <c r="AM1672" s="85"/>
      <c r="AN1672" s="199"/>
      <c r="AO1672" s="199"/>
      <c r="AP1672" s="199"/>
      <c r="AQ1672" s="10"/>
      <c r="AR1672" s="10"/>
      <c r="AS1672" s="10"/>
      <c r="AT1672" s="10"/>
      <c r="AU1672" s="12"/>
      <c r="AV1672" s="10"/>
      <c r="AW1672" s="100"/>
      <c r="AX1672" s="160" t="str">
        <f>_xlfn.LET(_xlpm.vID,$B1672,_xlpm.vName,$C1672,_xlpm.vCountry,TRIM($M1672&amp;""),_xlpm.vPostal,TRIM($L1672&amp;""),_xlpm.vCityRaw,TRIM($J1672&amp;""),_xlpm.vCity,TRIM(LEFT(_xlpm.vCityRaw,IFERROR(FIND(",",_xlpm.vCityRaw&amp;","),LEN(_xlpm.vCityRaw)+1)-1)),_xlpm.vProv,TRIM($K1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72" s="5" t="str">
        <f>IF(AND(ISBLANK($B1672),ISBLANK($C1672)),"",IF(fund_fx = "USD",_xlfn.XLOOKUP($E1672,fx[currency_code],fx[rate],1), _xlfn.XLOOKUP($E1672,fx[currency_code],fx[rate],1)/_xlfn.XLOOKUP(fund_fx,fx[currency_code],fx[rate],1)))</f>
        <v/>
      </c>
    </row>
    <row r="1673" spans="2:51" ht="13" customHeight="1" x14ac:dyDescent="0.3">
      <c r="B1673" s="9"/>
      <c r="C1673" s="9"/>
      <c r="D1673" s="9"/>
      <c r="E1673" s="9"/>
      <c r="F1673" s="9"/>
      <c r="G1673" s="9"/>
      <c r="H1673" s="9"/>
      <c r="I1673" s="9"/>
      <c r="J1673" s="9"/>
      <c r="K1673" s="9"/>
      <c r="L1673" s="9"/>
      <c r="M1673" s="13"/>
      <c r="N1673" s="84"/>
      <c r="O1673" s="10"/>
      <c r="P1673" s="10"/>
      <c r="Q1673" s="10"/>
      <c r="R1673" s="176"/>
      <c r="S1673" s="84"/>
      <c r="T1673" s="14"/>
      <c r="U1673" s="9"/>
      <c r="V1673" s="9"/>
      <c r="W1673" s="9"/>
      <c r="X1673" s="85"/>
      <c r="Y1673" s="85"/>
      <c r="Z1673" s="199"/>
      <c r="AA1673" s="199"/>
      <c r="AB1673" s="199"/>
      <c r="AC1673" s="193"/>
      <c r="AD1673" s="193"/>
      <c r="AE1673" s="193"/>
      <c r="AF1673" s="193"/>
      <c r="AG1673" s="85"/>
      <c r="AH1673" s="100"/>
      <c r="AI1673" s="9"/>
      <c r="AJ1673" s="9"/>
      <c r="AK1673" s="9"/>
      <c r="AL1673" s="85"/>
      <c r="AM1673" s="85"/>
      <c r="AN1673" s="199"/>
      <c r="AO1673" s="199"/>
      <c r="AP1673" s="199"/>
      <c r="AQ1673" s="10"/>
      <c r="AR1673" s="10"/>
      <c r="AS1673" s="10"/>
      <c r="AT1673" s="10"/>
      <c r="AU1673" s="12"/>
      <c r="AV1673" s="10"/>
      <c r="AW1673" s="100"/>
      <c r="AX1673" s="160" t="str">
        <f>_xlfn.LET(_xlpm.vID,$B1673,_xlpm.vName,$C1673,_xlpm.vCountry,TRIM($M1673&amp;""),_xlpm.vPostal,TRIM($L1673&amp;""),_xlpm.vCityRaw,TRIM($J1673&amp;""),_xlpm.vCity,TRIM(LEFT(_xlpm.vCityRaw,IFERROR(FIND(",",_xlpm.vCityRaw&amp;","),LEN(_xlpm.vCityRaw)+1)-1)),_xlpm.vProv,TRIM($K1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73" s="5" t="str">
        <f>IF(AND(ISBLANK($B1673),ISBLANK($C1673)),"",IF(fund_fx = "USD",_xlfn.XLOOKUP($E1673,fx[currency_code],fx[rate],1), _xlfn.XLOOKUP($E1673,fx[currency_code],fx[rate],1)/_xlfn.XLOOKUP(fund_fx,fx[currency_code],fx[rate],1)))</f>
        <v/>
      </c>
    </row>
    <row r="1674" spans="2:51" ht="13" customHeight="1" x14ac:dyDescent="0.3">
      <c r="B1674" s="9"/>
      <c r="C1674" s="9"/>
      <c r="D1674" s="9"/>
      <c r="E1674" s="9"/>
      <c r="F1674" s="9"/>
      <c r="G1674" s="9"/>
      <c r="H1674" s="9"/>
      <c r="I1674" s="9"/>
      <c r="J1674" s="9"/>
      <c r="K1674" s="9"/>
      <c r="L1674" s="9"/>
      <c r="M1674" s="13"/>
      <c r="N1674" s="84"/>
      <c r="O1674" s="10"/>
      <c r="P1674" s="10"/>
      <c r="Q1674" s="10"/>
      <c r="R1674" s="176"/>
      <c r="S1674" s="84"/>
      <c r="T1674" s="14"/>
      <c r="U1674" s="9"/>
      <c r="V1674" s="9"/>
      <c r="W1674" s="9"/>
      <c r="X1674" s="85"/>
      <c r="Y1674" s="85"/>
      <c r="Z1674" s="199"/>
      <c r="AA1674" s="199"/>
      <c r="AB1674" s="199"/>
      <c r="AC1674" s="193"/>
      <c r="AD1674" s="193"/>
      <c r="AE1674" s="193"/>
      <c r="AF1674" s="193"/>
      <c r="AG1674" s="85"/>
      <c r="AH1674" s="100"/>
      <c r="AI1674" s="9"/>
      <c r="AJ1674" s="9"/>
      <c r="AK1674" s="9"/>
      <c r="AL1674" s="85"/>
      <c r="AM1674" s="85"/>
      <c r="AN1674" s="199"/>
      <c r="AO1674" s="199"/>
      <c r="AP1674" s="199"/>
      <c r="AQ1674" s="10"/>
      <c r="AR1674" s="10"/>
      <c r="AS1674" s="10"/>
      <c r="AT1674" s="10"/>
      <c r="AU1674" s="12"/>
      <c r="AV1674" s="10"/>
      <c r="AW1674" s="100"/>
      <c r="AX1674" s="160" t="str">
        <f>_xlfn.LET(_xlpm.vID,$B1674,_xlpm.vName,$C1674,_xlpm.vCountry,TRIM($M1674&amp;""),_xlpm.vPostal,TRIM($L1674&amp;""),_xlpm.vCityRaw,TRIM($J1674&amp;""),_xlpm.vCity,TRIM(LEFT(_xlpm.vCityRaw,IFERROR(FIND(",",_xlpm.vCityRaw&amp;","),LEN(_xlpm.vCityRaw)+1)-1)),_xlpm.vProv,TRIM($K1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74" s="5" t="str">
        <f>IF(AND(ISBLANK($B1674),ISBLANK($C1674)),"",IF(fund_fx = "USD",_xlfn.XLOOKUP($E1674,fx[currency_code],fx[rate],1), _xlfn.XLOOKUP($E1674,fx[currency_code],fx[rate],1)/_xlfn.XLOOKUP(fund_fx,fx[currency_code],fx[rate],1)))</f>
        <v/>
      </c>
    </row>
    <row r="1675" spans="2:51" ht="13" customHeight="1" x14ac:dyDescent="0.3">
      <c r="B1675" s="9"/>
      <c r="C1675" s="9"/>
      <c r="D1675" s="9"/>
      <c r="E1675" s="9"/>
      <c r="F1675" s="9"/>
      <c r="G1675" s="9"/>
      <c r="H1675" s="9"/>
      <c r="I1675" s="9"/>
      <c r="J1675" s="9"/>
      <c r="K1675" s="9"/>
      <c r="L1675" s="9"/>
      <c r="M1675" s="13"/>
      <c r="N1675" s="84"/>
      <c r="O1675" s="10"/>
      <c r="P1675" s="10"/>
      <c r="Q1675" s="10"/>
      <c r="R1675" s="176"/>
      <c r="S1675" s="84"/>
      <c r="T1675" s="14"/>
      <c r="U1675" s="9"/>
      <c r="V1675" s="9"/>
      <c r="W1675" s="9"/>
      <c r="X1675" s="85"/>
      <c r="Y1675" s="85"/>
      <c r="Z1675" s="199"/>
      <c r="AA1675" s="199"/>
      <c r="AB1675" s="199"/>
      <c r="AC1675" s="193"/>
      <c r="AD1675" s="193"/>
      <c r="AE1675" s="193"/>
      <c r="AF1675" s="193"/>
      <c r="AG1675" s="85"/>
      <c r="AH1675" s="100"/>
      <c r="AI1675" s="9"/>
      <c r="AJ1675" s="9"/>
      <c r="AK1675" s="9"/>
      <c r="AL1675" s="85"/>
      <c r="AM1675" s="85"/>
      <c r="AN1675" s="199"/>
      <c r="AO1675" s="199"/>
      <c r="AP1675" s="199"/>
      <c r="AQ1675" s="10"/>
      <c r="AR1675" s="10"/>
      <c r="AS1675" s="10"/>
      <c r="AT1675" s="10"/>
      <c r="AU1675" s="12"/>
      <c r="AV1675" s="10"/>
      <c r="AW1675" s="100"/>
      <c r="AX1675" s="160" t="str">
        <f>_xlfn.LET(_xlpm.vID,$B1675,_xlpm.vName,$C1675,_xlpm.vCountry,TRIM($M1675&amp;""),_xlpm.vPostal,TRIM($L1675&amp;""),_xlpm.vCityRaw,TRIM($J1675&amp;""),_xlpm.vCity,TRIM(LEFT(_xlpm.vCityRaw,IFERROR(FIND(",",_xlpm.vCityRaw&amp;","),LEN(_xlpm.vCityRaw)+1)-1)),_xlpm.vProv,TRIM($K1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75" s="5" t="str">
        <f>IF(AND(ISBLANK($B1675),ISBLANK($C1675)),"",IF(fund_fx = "USD",_xlfn.XLOOKUP($E1675,fx[currency_code],fx[rate],1), _xlfn.XLOOKUP($E1675,fx[currency_code],fx[rate],1)/_xlfn.XLOOKUP(fund_fx,fx[currency_code],fx[rate],1)))</f>
        <v/>
      </c>
    </row>
    <row r="1676" spans="2:51" ht="13" customHeight="1" x14ac:dyDescent="0.3">
      <c r="B1676" s="9"/>
      <c r="C1676" s="9"/>
      <c r="D1676" s="9"/>
      <c r="E1676" s="9"/>
      <c r="F1676" s="9"/>
      <c r="G1676" s="9"/>
      <c r="H1676" s="9"/>
      <c r="I1676" s="9"/>
      <c r="J1676" s="9"/>
      <c r="K1676" s="9"/>
      <c r="L1676" s="9"/>
      <c r="M1676" s="13"/>
      <c r="N1676" s="84"/>
      <c r="O1676" s="10"/>
      <c r="P1676" s="10"/>
      <c r="Q1676" s="10"/>
      <c r="R1676" s="176"/>
      <c r="S1676" s="84"/>
      <c r="T1676" s="14"/>
      <c r="U1676" s="9"/>
      <c r="V1676" s="9"/>
      <c r="W1676" s="9"/>
      <c r="X1676" s="85"/>
      <c r="Y1676" s="85"/>
      <c r="Z1676" s="199"/>
      <c r="AA1676" s="199"/>
      <c r="AB1676" s="199"/>
      <c r="AC1676" s="193"/>
      <c r="AD1676" s="193"/>
      <c r="AE1676" s="193"/>
      <c r="AF1676" s="193"/>
      <c r="AG1676" s="85"/>
      <c r="AH1676" s="100"/>
      <c r="AI1676" s="9"/>
      <c r="AJ1676" s="9"/>
      <c r="AK1676" s="9"/>
      <c r="AL1676" s="85"/>
      <c r="AM1676" s="85"/>
      <c r="AN1676" s="199"/>
      <c r="AO1676" s="199"/>
      <c r="AP1676" s="199"/>
      <c r="AQ1676" s="10"/>
      <c r="AR1676" s="10"/>
      <c r="AS1676" s="10"/>
      <c r="AT1676" s="10"/>
      <c r="AU1676" s="12"/>
      <c r="AV1676" s="10"/>
      <c r="AW1676" s="100"/>
      <c r="AX1676" s="160" t="str">
        <f>_xlfn.LET(_xlpm.vID,$B1676,_xlpm.vName,$C1676,_xlpm.vCountry,TRIM($M1676&amp;""),_xlpm.vPostal,TRIM($L1676&amp;""),_xlpm.vCityRaw,TRIM($J1676&amp;""),_xlpm.vCity,TRIM(LEFT(_xlpm.vCityRaw,IFERROR(FIND(",",_xlpm.vCityRaw&amp;","),LEN(_xlpm.vCityRaw)+1)-1)),_xlpm.vProv,TRIM($K1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76" s="5" t="str">
        <f>IF(AND(ISBLANK($B1676),ISBLANK($C1676)),"",IF(fund_fx = "USD",_xlfn.XLOOKUP($E1676,fx[currency_code],fx[rate],1), _xlfn.XLOOKUP($E1676,fx[currency_code],fx[rate],1)/_xlfn.XLOOKUP(fund_fx,fx[currency_code],fx[rate],1)))</f>
        <v/>
      </c>
    </row>
    <row r="1677" spans="2:51" ht="13" customHeight="1" x14ac:dyDescent="0.3">
      <c r="B1677" s="9"/>
      <c r="C1677" s="9"/>
      <c r="D1677" s="9"/>
      <c r="E1677" s="9"/>
      <c r="F1677" s="9"/>
      <c r="G1677" s="9"/>
      <c r="H1677" s="9"/>
      <c r="I1677" s="9"/>
      <c r="J1677" s="9"/>
      <c r="K1677" s="9"/>
      <c r="L1677" s="9"/>
      <c r="M1677" s="13"/>
      <c r="N1677" s="84"/>
      <c r="O1677" s="10"/>
      <c r="P1677" s="10"/>
      <c r="Q1677" s="10"/>
      <c r="R1677" s="176"/>
      <c r="S1677" s="84"/>
      <c r="T1677" s="14"/>
      <c r="U1677" s="9"/>
      <c r="V1677" s="9"/>
      <c r="W1677" s="9"/>
      <c r="X1677" s="85"/>
      <c r="Y1677" s="85"/>
      <c r="Z1677" s="199"/>
      <c r="AA1677" s="199"/>
      <c r="AB1677" s="199"/>
      <c r="AC1677" s="193"/>
      <c r="AD1677" s="193"/>
      <c r="AE1677" s="193"/>
      <c r="AF1677" s="193"/>
      <c r="AG1677" s="85"/>
      <c r="AH1677" s="100"/>
      <c r="AI1677" s="9"/>
      <c r="AJ1677" s="9"/>
      <c r="AK1677" s="9"/>
      <c r="AL1677" s="85"/>
      <c r="AM1677" s="85"/>
      <c r="AN1677" s="199"/>
      <c r="AO1677" s="199"/>
      <c r="AP1677" s="199"/>
      <c r="AQ1677" s="10"/>
      <c r="AR1677" s="10"/>
      <c r="AS1677" s="10"/>
      <c r="AT1677" s="10"/>
      <c r="AU1677" s="12"/>
      <c r="AV1677" s="10"/>
      <c r="AW1677" s="100"/>
      <c r="AX1677" s="160" t="str">
        <f>_xlfn.LET(_xlpm.vID,$B1677,_xlpm.vName,$C1677,_xlpm.vCountry,TRIM($M1677&amp;""),_xlpm.vPostal,TRIM($L1677&amp;""),_xlpm.vCityRaw,TRIM($J1677&amp;""),_xlpm.vCity,TRIM(LEFT(_xlpm.vCityRaw,IFERROR(FIND(",",_xlpm.vCityRaw&amp;","),LEN(_xlpm.vCityRaw)+1)-1)),_xlpm.vProv,TRIM($K1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77" s="5" t="str">
        <f>IF(AND(ISBLANK($B1677),ISBLANK($C1677)),"",IF(fund_fx = "USD",_xlfn.XLOOKUP($E1677,fx[currency_code],fx[rate],1), _xlfn.XLOOKUP($E1677,fx[currency_code],fx[rate],1)/_xlfn.XLOOKUP(fund_fx,fx[currency_code],fx[rate],1)))</f>
        <v/>
      </c>
    </row>
    <row r="1678" spans="2:51" ht="13" customHeight="1" x14ac:dyDescent="0.3">
      <c r="B1678" s="9"/>
      <c r="C1678" s="9"/>
      <c r="D1678" s="9"/>
      <c r="E1678" s="9"/>
      <c r="F1678" s="9"/>
      <c r="G1678" s="9"/>
      <c r="H1678" s="9"/>
      <c r="I1678" s="9"/>
      <c r="J1678" s="9"/>
      <c r="K1678" s="9"/>
      <c r="L1678" s="9"/>
      <c r="M1678" s="13"/>
      <c r="N1678" s="84"/>
      <c r="O1678" s="10"/>
      <c r="P1678" s="10"/>
      <c r="Q1678" s="10"/>
      <c r="R1678" s="176"/>
      <c r="S1678" s="84"/>
      <c r="T1678" s="14"/>
      <c r="U1678" s="9"/>
      <c r="V1678" s="9"/>
      <c r="W1678" s="9"/>
      <c r="X1678" s="85"/>
      <c r="Y1678" s="85"/>
      <c r="Z1678" s="199"/>
      <c r="AA1678" s="199"/>
      <c r="AB1678" s="199"/>
      <c r="AC1678" s="193"/>
      <c r="AD1678" s="193"/>
      <c r="AE1678" s="193"/>
      <c r="AF1678" s="193"/>
      <c r="AG1678" s="85"/>
      <c r="AH1678" s="100"/>
      <c r="AI1678" s="9"/>
      <c r="AJ1678" s="9"/>
      <c r="AK1678" s="9"/>
      <c r="AL1678" s="85"/>
      <c r="AM1678" s="85"/>
      <c r="AN1678" s="199"/>
      <c r="AO1678" s="199"/>
      <c r="AP1678" s="199"/>
      <c r="AQ1678" s="10"/>
      <c r="AR1678" s="10"/>
      <c r="AS1678" s="10"/>
      <c r="AT1678" s="10"/>
      <c r="AU1678" s="12"/>
      <c r="AV1678" s="10"/>
      <c r="AW1678" s="100"/>
      <c r="AX1678" s="160" t="str">
        <f>_xlfn.LET(_xlpm.vID,$B1678,_xlpm.vName,$C1678,_xlpm.vCountry,TRIM($M1678&amp;""),_xlpm.vPostal,TRIM($L1678&amp;""),_xlpm.vCityRaw,TRIM($J1678&amp;""),_xlpm.vCity,TRIM(LEFT(_xlpm.vCityRaw,IFERROR(FIND(",",_xlpm.vCityRaw&amp;","),LEN(_xlpm.vCityRaw)+1)-1)),_xlpm.vProv,TRIM($K1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78" s="5" t="str">
        <f>IF(AND(ISBLANK($B1678),ISBLANK($C1678)),"",IF(fund_fx = "USD",_xlfn.XLOOKUP($E1678,fx[currency_code],fx[rate],1), _xlfn.XLOOKUP($E1678,fx[currency_code],fx[rate],1)/_xlfn.XLOOKUP(fund_fx,fx[currency_code],fx[rate],1)))</f>
        <v/>
      </c>
    </row>
    <row r="1679" spans="2:51" ht="13" customHeight="1" x14ac:dyDescent="0.3">
      <c r="B1679" s="9"/>
      <c r="C1679" s="9"/>
      <c r="D1679" s="9"/>
      <c r="E1679" s="9"/>
      <c r="F1679" s="9"/>
      <c r="G1679" s="9"/>
      <c r="H1679" s="9"/>
      <c r="I1679" s="9"/>
      <c r="J1679" s="9"/>
      <c r="K1679" s="9"/>
      <c r="L1679" s="9"/>
      <c r="M1679" s="13"/>
      <c r="N1679" s="84"/>
      <c r="O1679" s="10"/>
      <c r="P1679" s="10"/>
      <c r="Q1679" s="10"/>
      <c r="R1679" s="176"/>
      <c r="S1679" s="84"/>
      <c r="T1679" s="14"/>
      <c r="U1679" s="9"/>
      <c r="V1679" s="9"/>
      <c r="W1679" s="9"/>
      <c r="X1679" s="85"/>
      <c r="Y1679" s="85"/>
      <c r="Z1679" s="199"/>
      <c r="AA1679" s="199"/>
      <c r="AB1679" s="199"/>
      <c r="AC1679" s="193"/>
      <c r="AD1679" s="193"/>
      <c r="AE1679" s="193"/>
      <c r="AF1679" s="193"/>
      <c r="AG1679" s="85"/>
      <c r="AH1679" s="100"/>
      <c r="AI1679" s="9"/>
      <c r="AJ1679" s="9"/>
      <c r="AK1679" s="9"/>
      <c r="AL1679" s="85"/>
      <c r="AM1679" s="85"/>
      <c r="AN1679" s="199"/>
      <c r="AO1679" s="199"/>
      <c r="AP1679" s="199"/>
      <c r="AQ1679" s="10"/>
      <c r="AR1679" s="10"/>
      <c r="AS1679" s="10"/>
      <c r="AT1679" s="10"/>
      <c r="AU1679" s="12"/>
      <c r="AV1679" s="10"/>
      <c r="AW1679" s="100"/>
      <c r="AX1679" s="160" t="str">
        <f>_xlfn.LET(_xlpm.vID,$B1679,_xlpm.vName,$C1679,_xlpm.vCountry,TRIM($M1679&amp;""),_xlpm.vPostal,TRIM($L1679&amp;""),_xlpm.vCityRaw,TRIM($J1679&amp;""),_xlpm.vCity,TRIM(LEFT(_xlpm.vCityRaw,IFERROR(FIND(",",_xlpm.vCityRaw&amp;","),LEN(_xlpm.vCityRaw)+1)-1)),_xlpm.vProv,TRIM($K1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79" s="5" t="str">
        <f>IF(AND(ISBLANK($B1679),ISBLANK($C1679)),"",IF(fund_fx = "USD",_xlfn.XLOOKUP($E1679,fx[currency_code],fx[rate],1), _xlfn.XLOOKUP($E1679,fx[currency_code],fx[rate],1)/_xlfn.XLOOKUP(fund_fx,fx[currency_code],fx[rate],1)))</f>
        <v/>
      </c>
    </row>
    <row r="1680" spans="2:51" ht="13" customHeight="1" x14ac:dyDescent="0.3">
      <c r="B1680" s="9"/>
      <c r="C1680" s="9"/>
      <c r="D1680" s="9"/>
      <c r="E1680" s="9"/>
      <c r="F1680" s="9"/>
      <c r="G1680" s="9"/>
      <c r="H1680" s="9"/>
      <c r="I1680" s="9"/>
      <c r="J1680" s="9"/>
      <c r="K1680" s="9"/>
      <c r="L1680" s="9"/>
      <c r="M1680" s="13"/>
      <c r="N1680" s="84"/>
      <c r="O1680" s="10"/>
      <c r="P1680" s="10"/>
      <c r="Q1680" s="10"/>
      <c r="R1680" s="176"/>
      <c r="S1680" s="84"/>
      <c r="T1680" s="14"/>
      <c r="U1680" s="9"/>
      <c r="V1680" s="9"/>
      <c r="W1680" s="9"/>
      <c r="X1680" s="85"/>
      <c r="Y1680" s="85"/>
      <c r="Z1680" s="199"/>
      <c r="AA1680" s="199"/>
      <c r="AB1680" s="199"/>
      <c r="AC1680" s="193"/>
      <c r="AD1680" s="193"/>
      <c r="AE1680" s="193"/>
      <c r="AF1680" s="193"/>
      <c r="AG1680" s="85"/>
      <c r="AH1680" s="100"/>
      <c r="AI1680" s="9"/>
      <c r="AJ1680" s="9"/>
      <c r="AK1680" s="9"/>
      <c r="AL1680" s="85"/>
      <c r="AM1680" s="85"/>
      <c r="AN1680" s="199"/>
      <c r="AO1680" s="199"/>
      <c r="AP1680" s="199"/>
      <c r="AQ1680" s="10"/>
      <c r="AR1680" s="10"/>
      <c r="AS1680" s="10"/>
      <c r="AT1680" s="10"/>
      <c r="AU1680" s="12"/>
      <c r="AV1680" s="10"/>
      <c r="AW1680" s="100"/>
      <c r="AX1680" s="160" t="str">
        <f>_xlfn.LET(_xlpm.vID,$B1680,_xlpm.vName,$C1680,_xlpm.vCountry,TRIM($M1680&amp;""),_xlpm.vPostal,TRIM($L1680&amp;""),_xlpm.vCityRaw,TRIM($J1680&amp;""),_xlpm.vCity,TRIM(LEFT(_xlpm.vCityRaw,IFERROR(FIND(",",_xlpm.vCityRaw&amp;","),LEN(_xlpm.vCityRaw)+1)-1)),_xlpm.vProv,TRIM($K1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80" s="5" t="str">
        <f>IF(AND(ISBLANK($B1680),ISBLANK($C1680)),"",IF(fund_fx = "USD",_xlfn.XLOOKUP($E1680,fx[currency_code],fx[rate],1), _xlfn.XLOOKUP($E1680,fx[currency_code],fx[rate],1)/_xlfn.XLOOKUP(fund_fx,fx[currency_code],fx[rate],1)))</f>
        <v/>
      </c>
    </row>
    <row r="1681" spans="2:51" ht="13" customHeight="1" x14ac:dyDescent="0.3">
      <c r="B1681" s="9"/>
      <c r="C1681" s="9"/>
      <c r="D1681" s="9"/>
      <c r="E1681" s="9"/>
      <c r="F1681" s="9"/>
      <c r="G1681" s="9"/>
      <c r="H1681" s="9"/>
      <c r="I1681" s="9"/>
      <c r="J1681" s="9"/>
      <c r="K1681" s="9"/>
      <c r="L1681" s="9"/>
      <c r="M1681" s="13"/>
      <c r="N1681" s="84"/>
      <c r="O1681" s="10"/>
      <c r="P1681" s="10"/>
      <c r="Q1681" s="10"/>
      <c r="R1681" s="176"/>
      <c r="S1681" s="84"/>
      <c r="T1681" s="14"/>
      <c r="U1681" s="9"/>
      <c r="V1681" s="9"/>
      <c r="W1681" s="9"/>
      <c r="X1681" s="85"/>
      <c r="Y1681" s="85"/>
      <c r="Z1681" s="199"/>
      <c r="AA1681" s="199"/>
      <c r="AB1681" s="199"/>
      <c r="AC1681" s="193"/>
      <c r="AD1681" s="193"/>
      <c r="AE1681" s="193"/>
      <c r="AF1681" s="193"/>
      <c r="AG1681" s="85"/>
      <c r="AH1681" s="100"/>
      <c r="AI1681" s="9"/>
      <c r="AJ1681" s="9"/>
      <c r="AK1681" s="9"/>
      <c r="AL1681" s="85"/>
      <c r="AM1681" s="85"/>
      <c r="AN1681" s="199"/>
      <c r="AO1681" s="199"/>
      <c r="AP1681" s="199"/>
      <c r="AQ1681" s="10"/>
      <c r="AR1681" s="10"/>
      <c r="AS1681" s="10"/>
      <c r="AT1681" s="10"/>
      <c r="AU1681" s="12"/>
      <c r="AV1681" s="10"/>
      <c r="AW1681" s="100"/>
      <c r="AX1681" s="160" t="str">
        <f>_xlfn.LET(_xlpm.vID,$B1681,_xlpm.vName,$C1681,_xlpm.vCountry,TRIM($M1681&amp;""),_xlpm.vPostal,TRIM($L1681&amp;""),_xlpm.vCityRaw,TRIM($J1681&amp;""),_xlpm.vCity,TRIM(LEFT(_xlpm.vCityRaw,IFERROR(FIND(",",_xlpm.vCityRaw&amp;","),LEN(_xlpm.vCityRaw)+1)-1)),_xlpm.vProv,TRIM($K1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81" s="5" t="str">
        <f>IF(AND(ISBLANK($B1681),ISBLANK($C1681)),"",IF(fund_fx = "USD",_xlfn.XLOOKUP($E1681,fx[currency_code],fx[rate],1), _xlfn.XLOOKUP($E1681,fx[currency_code],fx[rate],1)/_xlfn.XLOOKUP(fund_fx,fx[currency_code],fx[rate],1)))</f>
        <v/>
      </c>
    </row>
    <row r="1682" spans="2:51" ht="13" customHeight="1" x14ac:dyDescent="0.3">
      <c r="B1682" s="9"/>
      <c r="C1682" s="9"/>
      <c r="D1682" s="9"/>
      <c r="E1682" s="9"/>
      <c r="F1682" s="9"/>
      <c r="G1682" s="9"/>
      <c r="H1682" s="9"/>
      <c r="I1682" s="9"/>
      <c r="J1682" s="9"/>
      <c r="K1682" s="9"/>
      <c r="L1682" s="9"/>
      <c r="M1682" s="13"/>
      <c r="N1682" s="84"/>
      <c r="O1682" s="10"/>
      <c r="P1682" s="10"/>
      <c r="Q1682" s="10"/>
      <c r="R1682" s="176"/>
      <c r="S1682" s="84"/>
      <c r="T1682" s="14"/>
      <c r="U1682" s="9"/>
      <c r="V1682" s="9"/>
      <c r="W1682" s="9"/>
      <c r="X1682" s="85"/>
      <c r="Y1682" s="85"/>
      <c r="Z1682" s="199"/>
      <c r="AA1682" s="199"/>
      <c r="AB1682" s="199"/>
      <c r="AC1682" s="193"/>
      <c r="AD1682" s="193"/>
      <c r="AE1682" s="193"/>
      <c r="AF1682" s="193"/>
      <c r="AG1682" s="85"/>
      <c r="AH1682" s="100"/>
      <c r="AI1682" s="9"/>
      <c r="AJ1682" s="9"/>
      <c r="AK1682" s="9"/>
      <c r="AL1682" s="85"/>
      <c r="AM1682" s="85"/>
      <c r="AN1682" s="199"/>
      <c r="AO1682" s="199"/>
      <c r="AP1682" s="199"/>
      <c r="AQ1682" s="10"/>
      <c r="AR1682" s="10"/>
      <c r="AS1682" s="10"/>
      <c r="AT1682" s="10"/>
      <c r="AU1682" s="12"/>
      <c r="AV1682" s="10"/>
      <c r="AW1682" s="100"/>
      <c r="AX1682" s="160" t="str">
        <f>_xlfn.LET(_xlpm.vID,$B1682,_xlpm.vName,$C1682,_xlpm.vCountry,TRIM($M1682&amp;""),_xlpm.vPostal,TRIM($L1682&amp;""),_xlpm.vCityRaw,TRIM($J1682&amp;""),_xlpm.vCity,TRIM(LEFT(_xlpm.vCityRaw,IFERROR(FIND(",",_xlpm.vCityRaw&amp;","),LEN(_xlpm.vCityRaw)+1)-1)),_xlpm.vProv,TRIM($K1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82" s="5" t="str">
        <f>IF(AND(ISBLANK($B1682),ISBLANK($C1682)),"",IF(fund_fx = "USD",_xlfn.XLOOKUP($E1682,fx[currency_code],fx[rate],1), _xlfn.XLOOKUP($E1682,fx[currency_code],fx[rate],1)/_xlfn.XLOOKUP(fund_fx,fx[currency_code],fx[rate],1)))</f>
        <v/>
      </c>
    </row>
    <row r="1683" spans="2:51" ht="13" customHeight="1" x14ac:dyDescent="0.3">
      <c r="B1683" s="9"/>
      <c r="C1683" s="9"/>
      <c r="D1683" s="9"/>
      <c r="E1683" s="9"/>
      <c r="F1683" s="9"/>
      <c r="G1683" s="9"/>
      <c r="H1683" s="9"/>
      <c r="I1683" s="9"/>
      <c r="J1683" s="9"/>
      <c r="K1683" s="9"/>
      <c r="L1683" s="9"/>
      <c r="M1683" s="13"/>
      <c r="N1683" s="84"/>
      <c r="O1683" s="10"/>
      <c r="P1683" s="10"/>
      <c r="Q1683" s="10"/>
      <c r="R1683" s="176"/>
      <c r="S1683" s="84"/>
      <c r="T1683" s="14"/>
      <c r="U1683" s="9"/>
      <c r="V1683" s="9"/>
      <c r="W1683" s="9"/>
      <c r="X1683" s="85"/>
      <c r="Y1683" s="85"/>
      <c r="Z1683" s="199"/>
      <c r="AA1683" s="199"/>
      <c r="AB1683" s="199"/>
      <c r="AC1683" s="193"/>
      <c r="AD1683" s="193"/>
      <c r="AE1683" s="193"/>
      <c r="AF1683" s="193"/>
      <c r="AG1683" s="85"/>
      <c r="AH1683" s="100"/>
      <c r="AI1683" s="9"/>
      <c r="AJ1683" s="9"/>
      <c r="AK1683" s="9"/>
      <c r="AL1683" s="85"/>
      <c r="AM1683" s="85"/>
      <c r="AN1683" s="199"/>
      <c r="AO1683" s="199"/>
      <c r="AP1683" s="199"/>
      <c r="AQ1683" s="10"/>
      <c r="AR1683" s="10"/>
      <c r="AS1683" s="10"/>
      <c r="AT1683" s="10"/>
      <c r="AU1683" s="12"/>
      <c r="AV1683" s="10"/>
      <c r="AW1683" s="100"/>
      <c r="AX1683" s="160" t="str">
        <f>_xlfn.LET(_xlpm.vID,$B1683,_xlpm.vName,$C1683,_xlpm.vCountry,TRIM($M1683&amp;""),_xlpm.vPostal,TRIM($L1683&amp;""),_xlpm.vCityRaw,TRIM($J1683&amp;""),_xlpm.vCity,TRIM(LEFT(_xlpm.vCityRaw,IFERROR(FIND(",",_xlpm.vCityRaw&amp;","),LEN(_xlpm.vCityRaw)+1)-1)),_xlpm.vProv,TRIM($K1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83" s="5" t="str">
        <f>IF(AND(ISBLANK($B1683),ISBLANK($C1683)),"",IF(fund_fx = "USD",_xlfn.XLOOKUP($E1683,fx[currency_code],fx[rate],1), _xlfn.XLOOKUP($E1683,fx[currency_code],fx[rate],1)/_xlfn.XLOOKUP(fund_fx,fx[currency_code],fx[rate],1)))</f>
        <v/>
      </c>
    </row>
    <row r="1684" spans="2:51" ht="13" customHeight="1" x14ac:dyDescent="0.3">
      <c r="B1684" s="9"/>
      <c r="C1684" s="9"/>
      <c r="D1684" s="9"/>
      <c r="E1684" s="9"/>
      <c r="F1684" s="9"/>
      <c r="G1684" s="9"/>
      <c r="H1684" s="9"/>
      <c r="I1684" s="9"/>
      <c r="J1684" s="9"/>
      <c r="K1684" s="9"/>
      <c r="L1684" s="9"/>
      <c r="M1684" s="13"/>
      <c r="N1684" s="84"/>
      <c r="O1684" s="10"/>
      <c r="P1684" s="10"/>
      <c r="Q1684" s="10"/>
      <c r="R1684" s="176"/>
      <c r="S1684" s="84"/>
      <c r="T1684" s="14"/>
      <c r="U1684" s="9"/>
      <c r="V1684" s="9"/>
      <c r="W1684" s="9"/>
      <c r="X1684" s="85"/>
      <c r="Y1684" s="85"/>
      <c r="Z1684" s="199"/>
      <c r="AA1684" s="199"/>
      <c r="AB1684" s="199"/>
      <c r="AC1684" s="193"/>
      <c r="AD1684" s="193"/>
      <c r="AE1684" s="193"/>
      <c r="AF1684" s="193"/>
      <c r="AG1684" s="85"/>
      <c r="AH1684" s="100"/>
      <c r="AI1684" s="9"/>
      <c r="AJ1684" s="9"/>
      <c r="AK1684" s="9"/>
      <c r="AL1684" s="85"/>
      <c r="AM1684" s="85"/>
      <c r="AN1684" s="199"/>
      <c r="AO1684" s="199"/>
      <c r="AP1684" s="199"/>
      <c r="AQ1684" s="10"/>
      <c r="AR1684" s="10"/>
      <c r="AS1684" s="10"/>
      <c r="AT1684" s="10"/>
      <c r="AU1684" s="12"/>
      <c r="AV1684" s="10"/>
      <c r="AW1684" s="100"/>
      <c r="AX1684" s="160" t="str">
        <f>_xlfn.LET(_xlpm.vID,$B1684,_xlpm.vName,$C1684,_xlpm.vCountry,TRIM($M1684&amp;""),_xlpm.vPostal,TRIM($L1684&amp;""),_xlpm.vCityRaw,TRIM($J1684&amp;""),_xlpm.vCity,TRIM(LEFT(_xlpm.vCityRaw,IFERROR(FIND(",",_xlpm.vCityRaw&amp;","),LEN(_xlpm.vCityRaw)+1)-1)),_xlpm.vProv,TRIM($K1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84" s="5" t="str">
        <f>IF(AND(ISBLANK($B1684),ISBLANK($C1684)),"",IF(fund_fx = "USD",_xlfn.XLOOKUP($E1684,fx[currency_code],fx[rate],1), _xlfn.XLOOKUP($E1684,fx[currency_code],fx[rate],1)/_xlfn.XLOOKUP(fund_fx,fx[currency_code],fx[rate],1)))</f>
        <v/>
      </c>
    </row>
    <row r="1685" spans="2:51" ht="13" customHeight="1" x14ac:dyDescent="0.3">
      <c r="B1685" s="9"/>
      <c r="C1685" s="9"/>
      <c r="D1685" s="9"/>
      <c r="E1685" s="9"/>
      <c r="F1685" s="9"/>
      <c r="G1685" s="9"/>
      <c r="H1685" s="9"/>
      <c r="I1685" s="9"/>
      <c r="J1685" s="9"/>
      <c r="K1685" s="9"/>
      <c r="L1685" s="9"/>
      <c r="M1685" s="13"/>
      <c r="N1685" s="84"/>
      <c r="O1685" s="10"/>
      <c r="P1685" s="10"/>
      <c r="Q1685" s="10"/>
      <c r="R1685" s="176"/>
      <c r="S1685" s="84"/>
      <c r="T1685" s="14"/>
      <c r="U1685" s="9"/>
      <c r="V1685" s="9"/>
      <c r="W1685" s="9"/>
      <c r="X1685" s="85"/>
      <c r="Y1685" s="85"/>
      <c r="Z1685" s="199"/>
      <c r="AA1685" s="199"/>
      <c r="AB1685" s="199"/>
      <c r="AC1685" s="193"/>
      <c r="AD1685" s="193"/>
      <c r="AE1685" s="193"/>
      <c r="AF1685" s="193"/>
      <c r="AG1685" s="85"/>
      <c r="AH1685" s="100"/>
      <c r="AI1685" s="9"/>
      <c r="AJ1685" s="9"/>
      <c r="AK1685" s="9"/>
      <c r="AL1685" s="85"/>
      <c r="AM1685" s="85"/>
      <c r="AN1685" s="199"/>
      <c r="AO1685" s="199"/>
      <c r="AP1685" s="199"/>
      <c r="AQ1685" s="10"/>
      <c r="AR1685" s="10"/>
      <c r="AS1685" s="10"/>
      <c r="AT1685" s="10"/>
      <c r="AU1685" s="12"/>
      <c r="AV1685" s="10"/>
      <c r="AW1685" s="100"/>
      <c r="AX1685" s="160" t="str">
        <f>_xlfn.LET(_xlpm.vID,$B1685,_xlpm.vName,$C1685,_xlpm.vCountry,TRIM($M1685&amp;""),_xlpm.vPostal,TRIM($L1685&amp;""),_xlpm.vCityRaw,TRIM($J1685&amp;""),_xlpm.vCity,TRIM(LEFT(_xlpm.vCityRaw,IFERROR(FIND(",",_xlpm.vCityRaw&amp;","),LEN(_xlpm.vCityRaw)+1)-1)),_xlpm.vProv,TRIM($K1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85" s="5" t="str">
        <f>IF(AND(ISBLANK($B1685),ISBLANK($C1685)),"",IF(fund_fx = "USD",_xlfn.XLOOKUP($E1685,fx[currency_code],fx[rate],1), _xlfn.XLOOKUP($E1685,fx[currency_code],fx[rate],1)/_xlfn.XLOOKUP(fund_fx,fx[currency_code],fx[rate],1)))</f>
        <v/>
      </c>
    </row>
    <row r="1686" spans="2:51" ht="13" customHeight="1" x14ac:dyDescent="0.3">
      <c r="B1686" s="9"/>
      <c r="C1686" s="9"/>
      <c r="D1686" s="9"/>
      <c r="E1686" s="9"/>
      <c r="F1686" s="9"/>
      <c r="G1686" s="9"/>
      <c r="H1686" s="9"/>
      <c r="I1686" s="9"/>
      <c r="J1686" s="9"/>
      <c r="K1686" s="9"/>
      <c r="L1686" s="9"/>
      <c r="M1686" s="13"/>
      <c r="N1686" s="84"/>
      <c r="O1686" s="10"/>
      <c r="P1686" s="10"/>
      <c r="Q1686" s="10"/>
      <c r="R1686" s="176"/>
      <c r="S1686" s="84"/>
      <c r="T1686" s="14"/>
      <c r="U1686" s="9"/>
      <c r="V1686" s="9"/>
      <c r="W1686" s="9"/>
      <c r="X1686" s="85"/>
      <c r="Y1686" s="85"/>
      <c r="Z1686" s="199"/>
      <c r="AA1686" s="199"/>
      <c r="AB1686" s="199"/>
      <c r="AC1686" s="193"/>
      <c r="AD1686" s="193"/>
      <c r="AE1686" s="193"/>
      <c r="AF1686" s="193"/>
      <c r="AG1686" s="85"/>
      <c r="AH1686" s="100"/>
      <c r="AI1686" s="9"/>
      <c r="AJ1686" s="9"/>
      <c r="AK1686" s="9"/>
      <c r="AL1686" s="85"/>
      <c r="AM1686" s="85"/>
      <c r="AN1686" s="199"/>
      <c r="AO1686" s="199"/>
      <c r="AP1686" s="199"/>
      <c r="AQ1686" s="10"/>
      <c r="AR1686" s="10"/>
      <c r="AS1686" s="10"/>
      <c r="AT1686" s="10"/>
      <c r="AU1686" s="12"/>
      <c r="AV1686" s="10"/>
      <c r="AW1686" s="100"/>
      <c r="AX1686" s="160" t="str">
        <f>_xlfn.LET(_xlpm.vID,$B1686,_xlpm.vName,$C1686,_xlpm.vCountry,TRIM($M1686&amp;""),_xlpm.vPostal,TRIM($L1686&amp;""),_xlpm.vCityRaw,TRIM($J1686&amp;""),_xlpm.vCity,TRIM(LEFT(_xlpm.vCityRaw,IFERROR(FIND(",",_xlpm.vCityRaw&amp;","),LEN(_xlpm.vCityRaw)+1)-1)),_xlpm.vProv,TRIM($K1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86" s="5" t="str">
        <f>IF(AND(ISBLANK($B1686),ISBLANK($C1686)),"",IF(fund_fx = "USD",_xlfn.XLOOKUP($E1686,fx[currency_code],fx[rate],1), _xlfn.XLOOKUP($E1686,fx[currency_code],fx[rate],1)/_xlfn.XLOOKUP(fund_fx,fx[currency_code],fx[rate],1)))</f>
        <v/>
      </c>
    </row>
    <row r="1687" spans="2:51" ht="13" customHeight="1" x14ac:dyDescent="0.3">
      <c r="B1687" s="9"/>
      <c r="C1687" s="9"/>
      <c r="D1687" s="9"/>
      <c r="E1687" s="9"/>
      <c r="F1687" s="9"/>
      <c r="G1687" s="9"/>
      <c r="H1687" s="9"/>
      <c r="I1687" s="9"/>
      <c r="J1687" s="9"/>
      <c r="K1687" s="9"/>
      <c r="L1687" s="9"/>
      <c r="M1687" s="13"/>
      <c r="N1687" s="84"/>
      <c r="O1687" s="10"/>
      <c r="P1687" s="10"/>
      <c r="Q1687" s="10"/>
      <c r="R1687" s="176"/>
      <c r="S1687" s="84"/>
      <c r="T1687" s="14"/>
      <c r="U1687" s="9"/>
      <c r="V1687" s="9"/>
      <c r="W1687" s="9"/>
      <c r="X1687" s="85"/>
      <c r="Y1687" s="85"/>
      <c r="Z1687" s="199"/>
      <c r="AA1687" s="199"/>
      <c r="AB1687" s="199"/>
      <c r="AC1687" s="193"/>
      <c r="AD1687" s="193"/>
      <c r="AE1687" s="193"/>
      <c r="AF1687" s="193"/>
      <c r="AG1687" s="85"/>
      <c r="AH1687" s="100"/>
      <c r="AI1687" s="9"/>
      <c r="AJ1687" s="9"/>
      <c r="AK1687" s="9"/>
      <c r="AL1687" s="85"/>
      <c r="AM1687" s="85"/>
      <c r="AN1687" s="199"/>
      <c r="AO1687" s="199"/>
      <c r="AP1687" s="199"/>
      <c r="AQ1687" s="10"/>
      <c r="AR1687" s="10"/>
      <c r="AS1687" s="10"/>
      <c r="AT1687" s="10"/>
      <c r="AU1687" s="12"/>
      <c r="AV1687" s="10"/>
      <c r="AW1687" s="100"/>
      <c r="AX1687" s="160" t="str">
        <f>_xlfn.LET(_xlpm.vID,$B1687,_xlpm.vName,$C1687,_xlpm.vCountry,TRIM($M1687&amp;""),_xlpm.vPostal,TRIM($L1687&amp;""),_xlpm.vCityRaw,TRIM($J1687&amp;""),_xlpm.vCity,TRIM(LEFT(_xlpm.vCityRaw,IFERROR(FIND(",",_xlpm.vCityRaw&amp;","),LEN(_xlpm.vCityRaw)+1)-1)),_xlpm.vProv,TRIM($K1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87" s="5" t="str">
        <f>IF(AND(ISBLANK($B1687),ISBLANK($C1687)),"",IF(fund_fx = "USD",_xlfn.XLOOKUP($E1687,fx[currency_code],fx[rate],1), _xlfn.XLOOKUP($E1687,fx[currency_code],fx[rate],1)/_xlfn.XLOOKUP(fund_fx,fx[currency_code],fx[rate],1)))</f>
        <v/>
      </c>
    </row>
    <row r="1688" spans="2:51" ht="13" customHeight="1" x14ac:dyDescent="0.3">
      <c r="B1688" s="9"/>
      <c r="C1688" s="9"/>
      <c r="D1688" s="9"/>
      <c r="E1688" s="9"/>
      <c r="F1688" s="9"/>
      <c r="G1688" s="9"/>
      <c r="H1688" s="9"/>
      <c r="I1688" s="9"/>
      <c r="J1688" s="9"/>
      <c r="K1688" s="9"/>
      <c r="L1688" s="9"/>
      <c r="M1688" s="13"/>
      <c r="N1688" s="84"/>
      <c r="O1688" s="10"/>
      <c r="P1688" s="10"/>
      <c r="Q1688" s="10"/>
      <c r="R1688" s="176"/>
      <c r="S1688" s="84"/>
      <c r="T1688" s="14"/>
      <c r="U1688" s="9"/>
      <c r="V1688" s="9"/>
      <c r="W1688" s="9"/>
      <c r="X1688" s="85"/>
      <c r="Y1688" s="85"/>
      <c r="Z1688" s="199"/>
      <c r="AA1688" s="199"/>
      <c r="AB1688" s="199"/>
      <c r="AC1688" s="193"/>
      <c r="AD1688" s="193"/>
      <c r="AE1688" s="193"/>
      <c r="AF1688" s="193"/>
      <c r="AG1688" s="85"/>
      <c r="AH1688" s="100"/>
      <c r="AI1688" s="9"/>
      <c r="AJ1688" s="9"/>
      <c r="AK1688" s="9"/>
      <c r="AL1688" s="85"/>
      <c r="AM1688" s="85"/>
      <c r="AN1688" s="199"/>
      <c r="AO1688" s="199"/>
      <c r="AP1688" s="199"/>
      <c r="AQ1688" s="10"/>
      <c r="AR1688" s="10"/>
      <c r="AS1688" s="10"/>
      <c r="AT1688" s="10"/>
      <c r="AU1688" s="12"/>
      <c r="AV1688" s="10"/>
      <c r="AW1688" s="100"/>
      <c r="AX1688" s="160" t="str">
        <f>_xlfn.LET(_xlpm.vID,$B1688,_xlpm.vName,$C1688,_xlpm.vCountry,TRIM($M1688&amp;""),_xlpm.vPostal,TRIM($L1688&amp;""),_xlpm.vCityRaw,TRIM($J1688&amp;""),_xlpm.vCity,TRIM(LEFT(_xlpm.vCityRaw,IFERROR(FIND(",",_xlpm.vCityRaw&amp;","),LEN(_xlpm.vCityRaw)+1)-1)),_xlpm.vProv,TRIM($K1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88" s="5" t="str">
        <f>IF(AND(ISBLANK($B1688),ISBLANK($C1688)),"",IF(fund_fx = "USD",_xlfn.XLOOKUP($E1688,fx[currency_code],fx[rate],1), _xlfn.XLOOKUP($E1688,fx[currency_code],fx[rate],1)/_xlfn.XLOOKUP(fund_fx,fx[currency_code],fx[rate],1)))</f>
        <v/>
      </c>
    </row>
    <row r="1689" spans="2:51" ht="13" customHeight="1" x14ac:dyDescent="0.3">
      <c r="B1689" s="9"/>
      <c r="C1689" s="9"/>
      <c r="D1689" s="9"/>
      <c r="E1689" s="9"/>
      <c r="F1689" s="9"/>
      <c r="G1689" s="9"/>
      <c r="H1689" s="9"/>
      <c r="I1689" s="9"/>
      <c r="J1689" s="9"/>
      <c r="K1689" s="9"/>
      <c r="L1689" s="9"/>
      <c r="M1689" s="13"/>
      <c r="N1689" s="84"/>
      <c r="O1689" s="10"/>
      <c r="P1689" s="10"/>
      <c r="Q1689" s="10"/>
      <c r="R1689" s="176"/>
      <c r="S1689" s="84"/>
      <c r="T1689" s="14"/>
      <c r="U1689" s="9"/>
      <c r="V1689" s="9"/>
      <c r="W1689" s="9"/>
      <c r="X1689" s="85"/>
      <c r="Y1689" s="85"/>
      <c r="Z1689" s="199"/>
      <c r="AA1689" s="199"/>
      <c r="AB1689" s="199"/>
      <c r="AC1689" s="193"/>
      <c r="AD1689" s="193"/>
      <c r="AE1689" s="193"/>
      <c r="AF1689" s="193"/>
      <c r="AG1689" s="85"/>
      <c r="AH1689" s="100"/>
      <c r="AI1689" s="9"/>
      <c r="AJ1689" s="9"/>
      <c r="AK1689" s="9"/>
      <c r="AL1689" s="85"/>
      <c r="AM1689" s="85"/>
      <c r="AN1689" s="199"/>
      <c r="AO1689" s="199"/>
      <c r="AP1689" s="199"/>
      <c r="AQ1689" s="10"/>
      <c r="AR1689" s="10"/>
      <c r="AS1689" s="10"/>
      <c r="AT1689" s="10"/>
      <c r="AU1689" s="12"/>
      <c r="AV1689" s="10"/>
      <c r="AW1689" s="100"/>
      <c r="AX1689" s="160" t="str">
        <f>_xlfn.LET(_xlpm.vID,$B1689,_xlpm.vName,$C1689,_xlpm.vCountry,TRIM($M1689&amp;""),_xlpm.vPostal,TRIM($L1689&amp;""),_xlpm.vCityRaw,TRIM($J1689&amp;""),_xlpm.vCity,TRIM(LEFT(_xlpm.vCityRaw,IFERROR(FIND(",",_xlpm.vCityRaw&amp;","),LEN(_xlpm.vCityRaw)+1)-1)),_xlpm.vProv,TRIM($K1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89" s="5" t="str">
        <f>IF(AND(ISBLANK($B1689),ISBLANK($C1689)),"",IF(fund_fx = "USD",_xlfn.XLOOKUP($E1689,fx[currency_code],fx[rate],1), _xlfn.XLOOKUP($E1689,fx[currency_code],fx[rate],1)/_xlfn.XLOOKUP(fund_fx,fx[currency_code],fx[rate],1)))</f>
        <v/>
      </c>
    </row>
    <row r="1690" spans="2:51" ht="13" customHeight="1" x14ac:dyDescent="0.3">
      <c r="B1690" s="9"/>
      <c r="C1690" s="9"/>
      <c r="D1690" s="9"/>
      <c r="E1690" s="9"/>
      <c r="F1690" s="9"/>
      <c r="G1690" s="9"/>
      <c r="H1690" s="9"/>
      <c r="I1690" s="9"/>
      <c r="J1690" s="9"/>
      <c r="K1690" s="9"/>
      <c r="L1690" s="9"/>
      <c r="M1690" s="13"/>
      <c r="N1690" s="84"/>
      <c r="O1690" s="10"/>
      <c r="P1690" s="10"/>
      <c r="Q1690" s="10"/>
      <c r="R1690" s="176"/>
      <c r="S1690" s="84"/>
      <c r="T1690" s="14"/>
      <c r="U1690" s="9"/>
      <c r="V1690" s="9"/>
      <c r="W1690" s="9"/>
      <c r="X1690" s="85"/>
      <c r="Y1690" s="85"/>
      <c r="Z1690" s="199"/>
      <c r="AA1690" s="199"/>
      <c r="AB1690" s="199"/>
      <c r="AC1690" s="193"/>
      <c r="AD1690" s="193"/>
      <c r="AE1690" s="193"/>
      <c r="AF1690" s="193"/>
      <c r="AG1690" s="85"/>
      <c r="AH1690" s="100"/>
      <c r="AI1690" s="9"/>
      <c r="AJ1690" s="9"/>
      <c r="AK1690" s="9"/>
      <c r="AL1690" s="85"/>
      <c r="AM1690" s="85"/>
      <c r="AN1690" s="199"/>
      <c r="AO1690" s="199"/>
      <c r="AP1690" s="199"/>
      <c r="AQ1690" s="10"/>
      <c r="AR1690" s="10"/>
      <c r="AS1690" s="10"/>
      <c r="AT1690" s="10"/>
      <c r="AU1690" s="12"/>
      <c r="AV1690" s="10"/>
      <c r="AW1690" s="100"/>
      <c r="AX1690" s="160" t="str">
        <f>_xlfn.LET(_xlpm.vID,$B1690,_xlpm.vName,$C1690,_xlpm.vCountry,TRIM($M1690&amp;""),_xlpm.vPostal,TRIM($L1690&amp;""),_xlpm.vCityRaw,TRIM($J1690&amp;""),_xlpm.vCity,TRIM(LEFT(_xlpm.vCityRaw,IFERROR(FIND(",",_xlpm.vCityRaw&amp;","),LEN(_xlpm.vCityRaw)+1)-1)),_xlpm.vProv,TRIM($K1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90" s="5" t="str">
        <f>IF(AND(ISBLANK($B1690),ISBLANK($C1690)),"",IF(fund_fx = "USD",_xlfn.XLOOKUP($E1690,fx[currency_code],fx[rate],1), _xlfn.XLOOKUP($E1690,fx[currency_code],fx[rate],1)/_xlfn.XLOOKUP(fund_fx,fx[currency_code],fx[rate],1)))</f>
        <v/>
      </c>
    </row>
    <row r="1691" spans="2:51" ht="13" customHeight="1" x14ac:dyDescent="0.3">
      <c r="B1691" s="9"/>
      <c r="C1691" s="9"/>
      <c r="D1691" s="9"/>
      <c r="E1691" s="9"/>
      <c r="F1691" s="9"/>
      <c r="G1691" s="9"/>
      <c r="H1691" s="9"/>
      <c r="I1691" s="9"/>
      <c r="J1691" s="9"/>
      <c r="K1691" s="9"/>
      <c r="L1691" s="9"/>
      <c r="M1691" s="13"/>
      <c r="N1691" s="84"/>
      <c r="O1691" s="10"/>
      <c r="P1691" s="10"/>
      <c r="Q1691" s="10"/>
      <c r="R1691" s="176"/>
      <c r="S1691" s="84"/>
      <c r="T1691" s="14"/>
      <c r="U1691" s="9"/>
      <c r="V1691" s="9"/>
      <c r="W1691" s="9"/>
      <c r="X1691" s="85"/>
      <c r="Y1691" s="85"/>
      <c r="Z1691" s="199"/>
      <c r="AA1691" s="199"/>
      <c r="AB1691" s="199"/>
      <c r="AC1691" s="193"/>
      <c r="AD1691" s="193"/>
      <c r="AE1691" s="193"/>
      <c r="AF1691" s="193"/>
      <c r="AG1691" s="85"/>
      <c r="AH1691" s="100"/>
      <c r="AI1691" s="9"/>
      <c r="AJ1691" s="9"/>
      <c r="AK1691" s="9"/>
      <c r="AL1691" s="85"/>
      <c r="AM1691" s="85"/>
      <c r="AN1691" s="199"/>
      <c r="AO1691" s="199"/>
      <c r="AP1691" s="199"/>
      <c r="AQ1691" s="10"/>
      <c r="AR1691" s="10"/>
      <c r="AS1691" s="10"/>
      <c r="AT1691" s="10"/>
      <c r="AU1691" s="12"/>
      <c r="AV1691" s="10"/>
      <c r="AW1691" s="100"/>
      <c r="AX1691" s="160" t="str">
        <f>_xlfn.LET(_xlpm.vID,$B1691,_xlpm.vName,$C1691,_xlpm.vCountry,TRIM($M1691&amp;""),_xlpm.vPostal,TRIM($L1691&amp;""),_xlpm.vCityRaw,TRIM($J1691&amp;""),_xlpm.vCity,TRIM(LEFT(_xlpm.vCityRaw,IFERROR(FIND(",",_xlpm.vCityRaw&amp;","),LEN(_xlpm.vCityRaw)+1)-1)),_xlpm.vProv,TRIM($K1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91" s="5" t="str">
        <f>IF(AND(ISBLANK($B1691),ISBLANK($C1691)),"",IF(fund_fx = "USD",_xlfn.XLOOKUP($E1691,fx[currency_code],fx[rate],1), _xlfn.XLOOKUP($E1691,fx[currency_code],fx[rate],1)/_xlfn.XLOOKUP(fund_fx,fx[currency_code],fx[rate],1)))</f>
        <v/>
      </c>
    </row>
    <row r="1692" spans="2:51" ht="13" customHeight="1" x14ac:dyDescent="0.3">
      <c r="B1692" s="9"/>
      <c r="C1692" s="9"/>
      <c r="D1692" s="9"/>
      <c r="E1692" s="9"/>
      <c r="F1692" s="9"/>
      <c r="G1692" s="9"/>
      <c r="H1692" s="9"/>
      <c r="I1692" s="9"/>
      <c r="J1692" s="9"/>
      <c r="K1692" s="9"/>
      <c r="L1692" s="9"/>
      <c r="M1692" s="13"/>
      <c r="N1692" s="84"/>
      <c r="O1692" s="10"/>
      <c r="P1692" s="10"/>
      <c r="Q1692" s="10"/>
      <c r="R1692" s="176"/>
      <c r="S1692" s="84"/>
      <c r="T1692" s="14"/>
      <c r="U1692" s="9"/>
      <c r="V1692" s="9"/>
      <c r="W1692" s="9"/>
      <c r="X1692" s="85"/>
      <c r="Y1692" s="85"/>
      <c r="Z1692" s="199"/>
      <c r="AA1692" s="199"/>
      <c r="AB1692" s="199"/>
      <c r="AC1692" s="193"/>
      <c r="AD1692" s="193"/>
      <c r="AE1692" s="193"/>
      <c r="AF1692" s="193"/>
      <c r="AG1692" s="85"/>
      <c r="AH1692" s="100"/>
      <c r="AI1692" s="9"/>
      <c r="AJ1692" s="9"/>
      <c r="AK1692" s="9"/>
      <c r="AL1692" s="85"/>
      <c r="AM1692" s="85"/>
      <c r="AN1692" s="199"/>
      <c r="AO1692" s="199"/>
      <c r="AP1692" s="199"/>
      <c r="AQ1692" s="10"/>
      <c r="AR1692" s="10"/>
      <c r="AS1692" s="10"/>
      <c r="AT1692" s="10"/>
      <c r="AU1692" s="12"/>
      <c r="AV1692" s="10"/>
      <c r="AW1692" s="100"/>
      <c r="AX1692" s="160" t="str">
        <f>_xlfn.LET(_xlpm.vID,$B1692,_xlpm.vName,$C1692,_xlpm.vCountry,TRIM($M1692&amp;""),_xlpm.vPostal,TRIM($L1692&amp;""),_xlpm.vCityRaw,TRIM($J1692&amp;""),_xlpm.vCity,TRIM(LEFT(_xlpm.vCityRaw,IFERROR(FIND(",",_xlpm.vCityRaw&amp;","),LEN(_xlpm.vCityRaw)+1)-1)),_xlpm.vProv,TRIM($K1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92" s="5" t="str">
        <f>IF(AND(ISBLANK($B1692),ISBLANK($C1692)),"",IF(fund_fx = "USD",_xlfn.XLOOKUP($E1692,fx[currency_code],fx[rate],1), _xlfn.XLOOKUP($E1692,fx[currency_code],fx[rate],1)/_xlfn.XLOOKUP(fund_fx,fx[currency_code],fx[rate],1)))</f>
        <v/>
      </c>
    </row>
    <row r="1693" spans="2:51" ht="13" customHeight="1" x14ac:dyDescent="0.3">
      <c r="B1693" s="9"/>
      <c r="C1693" s="9"/>
      <c r="D1693" s="9"/>
      <c r="E1693" s="9"/>
      <c r="F1693" s="9"/>
      <c r="G1693" s="9"/>
      <c r="H1693" s="9"/>
      <c r="I1693" s="9"/>
      <c r="J1693" s="9"/>
      <c r="K1693" s="9"/>
      <c r="L1693" s="9"/>
      <c r="M1693" s="13"/>
      <c r="N1693" s="84"/>
      <c r="O1693" s="10"/>
      <c r="P1693" s="10"/>
      <c r="Q1693" s="10"/>
      <c r="R1693" s="176"/>
      <c r="S1693" s="84"/>
      <c r="T1693" s="14"/>
      <c r="U1693" s="9"/>
      <c r="V1693" s="9"/>
      <c r="W1693" s="9"/>
      <c r="X1693" s="85"/>
      <c r="Y1693" s="85"/>
      <c r="Z1693" s="199"/>
      <c r="AA1693" s="199"/>
      <c r="AB1693" s="199"/>
      <c r="AC1693" s="193"/>
      <c r="AD1693" s="193"/>
      <c r="AE1693" s="193"/>
      <c r="AF1693" s="193"/>
      <c r="AG1693" s="85"/>
      <c r="AH1693" s="100"/>
      <c r="AI1693" s="9"/>
      <c r="AJ1693" s="9"/>
      <c r="AK1693" s="9"/>
      <c r="AL1693" s="85"/>
      <c r="AM1693" s="85"/>
      <c r="AN1693" s="199"/>
      <c r="AO1693" s="199"/>
      <c r="AP1693" s="199"/>
      <c r="AQ1693" s="10"/>
      <c r="AR1693" s="10"/>
      <c r="AS1693" s="10"/>
      <c r="AT1693" s="10"/>
      <c r="AU1693" s="12"/>
      <c r="AV1693" s="10"/>
      <c r="AW1693" s="100"/>
      <c r="AX1693" s="160" t="str">
        <f>_xlfn.LET(_xlpm.vID,$B1693,_xlpm.vName,$C1693,_xlpm.vCountry,TRIM($M1693&amp;""),_xlpm.vPostal,TRIM($L1693&amp;""),_xlpm.vCityRaw,TRIM($J1693&amp;""),_xlpm.vCity,TRIM(LEFT(_xlpm.vCityRaw,IFERROR(FIND(",",_xlpm.vCityRaw&amp;","),LEN(_xlpm.vCityRaw)+1)-1)),_xlpm.vProv,TRIM($K1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93" s="5" t="str">
        <f>IF(AND(ISBLANK($B1693),ISBLANK($C1693)),"",IF(fund_fx = "USD",_xlfn.XLOOKUP($E1693,fx[currency_code],fx[rate],1), _xlfn.XLOOKUP($E1693,fx[currency_code],fx[rate],1)/_xlfn.XLOOKUP(fund_fx,fx[currency_code],fx[rate],1)))</f>
        <v/>
      </c>
    </row>
    <row r="1694" spans="2:51" ht="13" customHeight="1" x14ac:dyDescent="0.3">
      <c r="B1694" s="9"/>
      <c r="C1694" s="9"/>
      <c r="D1694" s="9"/>
      <c r="E1694" s="9"/>
      <c r="F1694" s="9"/>
      <c r="G1694" s="9"/>
      <c r="H1694" s="9"/>
      <c r="I1694" s="9"/>
      <c r="J1694" s="9"/>
      <c r="K1694" s="9"/>
      <c r="L1694" s="9"/>
      <c r="M1694" s="13"/>
      <c r="N1694" s="84"/>
      <c r="O1694" s="10"/>
      <c r="P1694" s="10"/>
      <c r="Q1694" s="10"/>
      <c r="R1694" s="176"/>
      <c r="S1694" s="84"/>
      <c r="T1694" s="14"/>
      <c r="U1694" s="9"/>
      <c r="V1694" s="9"/>
      <c r="W1694" s="9"/>
      <c r="X1694" s="85"/>
      <c r="Y1694" s="85"/>
      <c r="Z1694" s="199"/>
      <c r="AA1694" s="199"/>
      <c r="AB1694" s="199"/>
      <c r="AC1694" s="193"/>
      <c r="AD1694" s="193"/>
      <c r="AE1694" s="193"/>
      <c r="AF1694" s="193"/>
      <c r="AG1694" s="85"/>
      <c r="AH1694" s="100"/>
      <c r="AI1694" s="9"/>
      <c r="AJ1694" s="9"/>
      <c r="AK1694" s="9"/>
      <c r="AL1694" s="85"/>
      <c r="AM1694" s="85"/>
      <c r="AN1694" s="199"/>
      <c r="AO1694" s="199"/>
      <c r="AP1694" s="199"/>
      <c r="AQ1694" s="10"/>
      <c r="AR1694" s="10"/>
      <c r="AS1694" s="10"/>
      <c r="AT1694" s="10"/>
      <c r="AU1694" s="12"/>
      <c r="AV1694" s="10"/>
      <c r="AW1694" s="100"/>
      <c r="AX1694" s="160" t="str">
        <f>_xlfn.LET(_xlpm.vID,$B1694,_xlpm.vName,$C1694,_xlpm.vCountry,TRIM($M1694&amp;""),_xlpm.vPostal,TRIM($L1694&amp;""),_xlpm.vCityRaw,TRIM($J1694&amp;""),_xlpm.vCity,TRIM(LEFT(_xlpm.vCityRaw,IFERROR(FIND(",",_xlpm.vCityRaw&amp;","),LEN(_xlpm.vCityRaw)+1)-1)),_xlpm.vProv,TRIM($K1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94" s="5" t="str">
        <f>IF(AND(ISBLANK($B1694),ISBLANK($C1694)),"",IF(fund_fx = "USD",_xlfn.XLOOKUP($E1694,fx[currency_code],fx[rate],1), _xlfn.XLOOKUP($E1694,fx[currency_code],fx[rate],1)/_xlfn.XLOOKUP(fund_fx,fx[currency_code],fx[rate],1)))</f>
        <v/>
      </c>
    </row>
    <row r="1695" spans="2:51" ht="13" customHeight="1" x14ac:dyDescent="0.3">
      <c r="B1695" s="9"/>
      <c r="C1695" s="9"/>
      <c r="D1695" s="9"/>
      <c r="E1695" s="9"/>
      <c r="F1695" s="9"/>
      <c r="G1695" s="9"/>
      <c r="H1695" s="9"/>
      <c r="I1695" s="9"/>
      <c r="J1695" s="9"/>
      <c r="K1695" s="9"/>
      <c r="L1695" s="9"/>
      <c r="M1695" s="13"/>
      <c r="N1695" s="84"/>
      <c r="O1695" s="10"/>
      <c r="P1695" s="10"/>
      <c r="Q1695" s="10"/>
      <c r="R1695" s="176"/>
      <c r="S1695" s="84"/>
      <c r="T1695" s="14"/>
      <c r="U1695" s="9"/>
      <c r="V1695" s="9"/>
      <c r="W1695" s="9"/>
      <c r="X1695" s="85"/>
      <c r="Y1695" s="85"/>
      <c r="Z1695" s="199"/>
      <c r="AA1695" s="199"/>
      <c r="AB1695" s="199"/>
      <c r="AC1695" s="193"/>
      <c r="AD1695" s="193"/>
      <c r="AE1695" s="193"/>
      <c r="AF1695" s="193"/>
      <c r="AG1695" s="85"/>
      <c r="AH1695" s="100"/>
      <c r="AI1695" s="9"/>
      <c r="AJ1695" s="9"/>
      <c r="AK1695" s="9"/>
      <c r="AL1695" s="85"/>
      <c r="AM1695" s="85"/>
      <c r="AN1695" s="199"/>
      <c r="AO1695" s="199"/>
      <c r="AP1695" s="199"/>
      <c r="AQ1695" s="10"/>
      <c r="AR1695" s="10"/>
      <c r="AS1695" s="10"/>
      <c r="AT1695" s="10"/>
      <c r="AU1695" s="12"/>
      <c r="AV1695" s="10"/>
      <c r="AW1695" s="100"/>
      <c r="AX1695" s="160" t="str">
        <f>_xlfn.LET(_xlpm.vID,$B1695,_xlpm.vName,$C1695,_xlpm.vCountry,TRIM($M1695&amp;""),_xlpm.vPostal,TRIM($L1695&amp;""),_xlpm.vCityRaw,TRIM($J1695&amp;""),_xlpm.vCity,TRIM(LEFT(_xlpm.vCityRaw,IFERROR(FIND(",",_xlpm.vCityRaw&amp;","),LEN(_xlpm.vCityRaw)+1)-1)),_xlpm.vProv,TRIM($K1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95" s="5" t="str">
        <f>IF(AND(ISBLANK($B1695),ISBLANK($C1695)),"",IF(fund_fx = "USD",_xlfn.XLOOKUP($E1695,fx[currency_code],fx[rate],1), _xlfn.XLOOKUP($E1695,fx[currency_code],fx[rate],1)/_xlfn.XLOOKUP(fund_fx,fx[currency_code],fx[rate],1)))</f>
        <v/>
      </c>
    </row>
    <row r="1696" spans="2:51" ht="13" customHeight="1" x14ac:dyDescent="0.3">
      <c r="B1696" s="9"/>
      <c r="C1696" s="9"/>
      <c r="D1696" s="9"/>
      <c r="E1696" s="9"/>
      <c r="F1696" s="9"/>
      <c r="G1696" s="9"/>
      <c r="H1696" s="9"/>
      <c r="I1696" s="9"/>
      <c r="J1696" s="9"/>
      <c r="K1696" s="9"/>
      <c r="L1696" s="9"/>
      <c r="M1696" s="13"/>
      <c r="N1696" s="84"/>
      <c r="O1696" s="10"/>
      <c r="P1696" s="10"/>
      <c r="Q1696" s="10"/>
      <c r="R1696" s="176"/>
      <c r="S1696" s="84"/>
      <c r="T1696" s="14"/>
      <c r="U1696" s="9"/>
      <c r="V1696" s="9"/>
      <c r="W1696" s="9"/>
      <c r="X1696" s="85"/>
      <c r="Y1696" s="85"/>
      <c r="Z1696" s="199"/>
      <c r="AA1696" s="199"/>
      <c r="AB1696" s="199"/>
      <c r="AC1696" s="193"/>
      <c r="AD1696" s="193"/>
      <c r="AE1696" s="193"/>
      <c r="AF1696" s="193"/>
      <c r="AG1696" s="85"/>
      <c r="AH1696" s="100"/>
      <c r="AI1696" s="9"/>
      <c r="AJ1696" s="9"/>
      <c r="AK1696" s="9"/>
      <c r="AL1696" s="85"/>
      <c r="AM1696" s="85"/>
      <c r="AN1696" s="199"/>
      <c r="AO1696" s="199"/>
      <c r="AP1696" s="199"/>
      <c r="AQ1696" s="10"/>
      <c r="AR1696" s="10"/>
      <c r="AS1696" s="10"/>
      <c r="AT1696" s="10"/>
      <c r="AU1696" s="12"/>
      <c r="AV1696" s="10"/>
      <c r="AW1696" s="100"/>
      <c r="AX1696" s="160" t="str">
        <f>_xlfn.LET(_xlpm.vID,$B1696,_xlpm.vName,$C1696,_xlpm.vCountry,TRIM($M1696&amp;""),_xlpm.vPostal,TRIM($L1696&amp;""),_xlpm.vCityRaw,TRIM($J1696&amp;""),_xlpm.vCity,TRIM(LEFT(_xlpm.vCityRaw,IFERROR(FIND(",",_xlpm.vCityRaw&amp;","),LEN(_xlpm.vCityRaw)+1)-1)),_xlpm.vProv,TRIM($K1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96" s="5" t="str">
        <f>IF(AND(ISBLANK($B1696),ISBLANK($C1696)),"",IF(fund_fx = "USD",_xlfn.XLOOKUP($E1696,fx[currency_code],fx[rate],1), _xlfn.XLOOKUP($E1696,fx[currency_code],fx[rate],1)/_xlfn.XLOOKUP(fund_fx,fx[currency_code],fx[rate],1)))</f>
        <v/>
      </c>
    </row>
    <row r="1697" spans="2:51" ht="13" customHeight="1" x14ac:dyDescent="0.3">
      <c r="B1697" s="9"/>
      <c r="C1697" s="9"/>
      <c r="D1697" s="9"/>
      <c r="E1697" s="9"/>
      <c r="F1697" s="9"/>
      <c r="G1697" s="9"/>
      <c r="H1697" s="9"/>
      <c r="I1697" s="9"/>
      <c r="J1697" s="9"/>
      <c r="K1697" s="9"/>
      <c r="L1697" s="9"/>
      <c r="M1697" s="13"/>
      <c r="N1697" s="84"/>
      <c r="O1697" s="10"/>
      <c r="P1697" s="10"/>
      <c r="Q1697" s="10"/>
      <c r="R1697" s="176"/>
      <c r="S1697" s="84"/>
      <c r="T1697" s="14"/>
      <c r="U1697" s="9"/>
      <c r="V1697" s="9"/>
      <c r="W1697" s="9"/>
      <c r="X1697" s="85"/>
      <c r="Y1697" s="85"/>
      <c r="Z1697" s="199"/>
      <c r="AA1697" s="199"/>
      <c r="AB1697" s="199"/>
      <c r="AC1697" s="193"/>
      <c r="AD1697" s="193"/>
      <c r="AE1697" s="193"/>
      <c r="AF1697" s="193"/>
      <c r="AG1697" s="85"/>
      <c r="AH1697" s="100"/>
      <c r="AI1697" s="9"/>
      <c r="AJ1697" s="9"/>
      <c r="AK1697" s="9"/>
      <c r="AL1697" s="85"/>
      <c r="AM1697" s="85"/>
      <c r="AN1697" s="199"/>
      <c r="AO1697" s="199"/>
      <c r="AP1697" s="199"/>
      <c r="AQ1697" s="10"/>
      <c r="AR1697" s="10"/>
      <c r="AS1697" s="10"/>
      <c r="AT1697" s="10"/>
      <c r="AU1697" s="12"/>
      <c r="AV1697" s="10"/>
      <c r="AW1697" s="100"/>
      <c r="AX1697" s="160" t="str">
        <f>_xlfn.LET(_xlpm.vID,$B1697,_xlpm.vName,$C1697,_xlpm.vCountry,TRIM($M1697&amp;""),_xlpm.vPostal,TRIM($L1697&amp;""),_xlpm.vCityRaw,TRIM($J1697&amp;""),_xlpm.vCity,TRIM(LEFT(_xlpm.vCityRaw,IFERROR(FIND(",",_xlpm.vCityRaw&amp;","),LEN(_xlpm.vCityRaw)+1)-1)),_xlpm.vProv,TRIM($K1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97" s="5" t="str">
        <f>IF(AND(ISBLANK($B1697),ISBLANK($C1697)),"",IF(fund_fx = "USD",_xlfn.XLOOKUP($E1697,fx[currency_code],fx[rate],1), _xlfn.XLOOKUP($E1697,fx[currency_code],fx[rate],1)/_xlfn.XLOOKUP(fund_fx,fx[currency_code],fx[rate],1)))</f>
        <v/>
      </c>
    </row>
    <row r="1698" spans="2:51" ht="13" customHeight="1" x14ac:dyDescent="0.3">
      <c r="B1698" s="9"/>
      <c r="C1698" s="9"/>
      <c r="D1698" s="9"/>
      <c r="E1698" s="9"/>
      <c r="F1698" s="9"/>
      <c r="G1698" s="9"/>
      <c r="H1698" s="9"/>
      <c r="I1698" s="9"/>
      <c r="J1698" s="9"/>
      <c r="K1698" s="9"/>
      <c r="L1698" s="9"/>
      <c r="M1698" s="13"/>
      <c r="N1698" s="84"/>
      <c r="O1698" s="10"/>
      <c r="P1698" s="10"/>
      <c r="Q1698" s="10"/>
      <c r="R1698" s="176"/>
      <c r="S1698" s="84"/>
      <c r="T1698" s="14"/>
      <c r="U1698" s="9"/>
      <c r="V1698" s="9"/>
      <c r="W1698" s="9"/>
      <c r="X1698" s="85"/>
      <c r="Y1698" s="85"/>
      <c r="Z1698" s="199"/>
      <c r="AA1698" s="199"/>
      <c r="AB1698" s="199"/>
      <c r="AC1698" s="193"/>
      <c r="AD1698" s="193"/>
      <c r="AE1698" s="193"/>
      <c r="AF1698" s="193"/>
      <c r="AG1698" s="85"/>
      <c r="AH1698" s="100"/>
      <c r="AI1698" s="9"/>
      <c r="AJ1698" s="9"/>
      <c r="AK1698" s="9"/>
      <c r="AL1698" s="85"/>
      <c r="AM1698" s="85"/>
      <c r="AN1698" s="199"/>
      <c r="AO1698" s="199"/>
      <c r="AP1698" s="199"/>
      <c r="AQ1698" s="10"/>
      <c r="AR1698" s="10"/>
      <c r="AS1698" s="10"/>
      <c r="AT1698" s="10"/>
      <c r="AU1698" s="12"/>
      <c r="AV1698" s="10"/>
      <c r="AW1698" s="100"/>
      <c r="AX1698" s="160" t="str">
        <f>_xlfn.LET(_xlpm.vID,$B1698,_xlpm.vName,$C1698,_xlpm.vCountry,TRIM($M1698&amp;""),_xlpm.vPostal,TRIM($L1698&amp;""),_xlpm.vCityRaw,TRIM($J1698&amp;""),_xlpm.vCity,TRIM(LEFT(_xlpm.vCityRaw,IFERROR(FIND(",",_xlpm.vCityRaw&amp;","),LEN(_xlpm.vCityRaw)+1)-1)),_xlpm.vProv,TRIM($K1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98" s="5" t="str">
        <f>IF(AND(ISBLANK($B1698),ISBLANK($C1698)),"",IF(fund_fx = "USD",_xlfn.XLOOKUP($E1698,fx[currency_code],fx[rate],1), _xlfn.XLOOKUP($E1698,fx[currency_code],fx[rate],1)/_xlfn.XLOOKUP(fund_fx,fx[currency_code],fx[rate],1)))</f>
        <v/>
      </c>
    </row>
    <row r="1699" spans="2:51" ht="13" customHeight="1" x14ac:dyDescent="0.3">
      <c r="B1699" s="9"/>
      <c r="C1699" s="9"/>
      <c r="D1699" s="9"/>
      <c r="E1699" s="9"/>
      <c r="F1699" s="9"/>
      <c r="G1699" s="9"/>
      <c r="H1699" s="9"/>
      <c r="I1699" s="9"/>
      <c r="J1699" s="9"/>
      <c r="K1699" s="9"/>
      <c r="L1699" s="9"/>
      <c r="M1699" s="13"/>
      <c r="N1699" s="84"/>
      <c r="O1699" s="10"/>
      <c r="P1699" s="10"/>
      <c r="Q1699" s="10"/>
      <c r="R1699" s="176"/>
      <c r="S1699" s="84"/>
      <c r="T1699" s="14"/>
      <c r="U1699" s="9"/>
      <c r="V1699" s="9"/>
      <c r="W1699" s="9"/>
      <c r="X1699" s="85"/>
      <c r="Y1699" s="85"/>
      <c r="Z1699" s="199"/>
      <c r="AA1699" s="199"/>
      <c r="AB1699" s="199"/>
      <c r="AC1699" s="193"/>
      <c r="AD1699" s="193"/>
      <c r="AE1699" s="193"/>
      <c r="AF1699" s="193"/>
      <c r="AG1699" s="85"/>
      <c r="AH1699" s="100"/>
      <c r="AI1699" s="9"/>
      <c r="AJ1699" s="9"/>
      <c r="AK1699" s="9"/>
      <c r="AL1699" s="85"/>
      <c r="AM1699" s="85"/>
      <c r="AN1699" s="199"/>
      <c r="AO1699" s="199"/>
      <c r="AP1699" s="199"/>
      <c r="AQ1699" s="10"/>
      <c r="AR1699" s="10"/>
      <c r="AS1699" s="10"/>
      <c r="AT1699" s="10"/>
      <c r="AU1699" s="12"/>
      <c r="AV1699" s="10"/>
      <c r="AW1699" s="100"/>
      <c r="AX1699" s="160" t="str">
        <f>_xlfn.LET(_xlpm.vID,$B1699,_xlpm.vName,$C1699,_xlpm.vCountry,TRIM($M1699&amp;""),_xlpm.vPostal,TRIM($L1699&amp;""),_xlpm.vCityRaw,TRIM($J1699&amp;""),_xlpm.vCity,TRIM(LEFT(_xlpm.vCityRaw,IFERROR(FIND(",",_xlpm.vCityRaw&amp;","),LEN(_xlpm.vCityRaw)+1)-1)),_xlpm.vProv,TRIM($K1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99" s="5" t="str">
        <f>IF(AND(ISBLANK($B1699),ISBLANK($C1699)),"",IF(fund_fx = "USD",_xlfn.XLOOKUP($E1699,fx[currency_code],fx[rate],1), _xlfn.XLOOKUP($E1699,fx[currency_code],fx[rate],1)/_xlfn.XLOOKUP(fund_fx,fx[currency_code],fx[rate],1)))</f>
        <v/>
      </c>
    </row>
    <row r="1700" spans="2:51" ht="13" customHeight="1" x14ac:dyDescent="0.3">
      <c r="B1700" s="9"/>
      <c r="C1700" s="9"/>
      <c r="D1700" s="9"/>
      <c r="E1700" s="9"/>
      <c r="F1700" s="9"/>
      <c r="G1700" s="9"/>
      <c r="H1700" s="9"/>
      <c r="I1700" s="9"/>
      <c r="J1700" s="9"/>
      <c r="K1700" s="9"/>
      <c r="L1700" s="9"/>
      <c r="M1700" s="13"/>
      <c r="N1700" s="84"/>
      <c r="O1700" s="10"/>
      <c r="P1700" s="10"/>
      <c r="Q1700" s="10"/>
      <c r="R1700" s="176"/>
      <c r="S1700" s="84"/>
      <c r="T1700" s="14"/>
      <c r="U1700" s="9"/>
      <c r="V1700" s="9"/>
      <c r="W1700" s="9"/>
      <c r="X1700" s="85"/>
      <c r="Y1700" s="85"/>
      <c r="Z1700" s="199"/>
      <c r="AA1700" s="199"/>
      <c r="AB1700" s="199"/>
      <c r="AC1700" s="193"/>
      <c r="AD1700" s="193"/>
      <c r="AE1700" s="193"/>
      <c r="AF1700" s="193"/>
      <c r="AG1700" s="85"/>
      <c r="AH1700" s="100"/>
      <c r="AI1700" s="9"/>
      <c r="AJ1700" s="9"/>
      <c r="AK1700" s="9"/>
      <c r="AL1700" s="85"/>
      <c r="AM1700" s="85"/>
      <c r="AN1700" s="199"/>
      <c r="AO1700" s="199"/>
      <c r="AP1700" s="199"/>
      <c r="AQ1700" s="10"/>
      <c r="AR1700" s="10"/>
      <c r="AS1700" s="10"/>
      <c r="AT1700" s="10"/>
      <c r="AU1700" s="12"/>
      <c r="AV1700" s="10"/>
      <c r="AW1700" s="100"/>
      <c r="AX1700" s="160" t="str">
        <f>_xlfn.LET(_xlpm.vID,$B1700,_xlpm.vName,$C1700,_xlpm.vCountry,TRIM($M1700&amp;""),_xlpm.vPostal,TRIM($L1700&amp;""),_xlpm.vCityRaw,TRIM($J1700&amp;""),_xlpm.vCity,TRIM(LEFT(_xlpm.vCityRaw,IFERROR(FIND(",",_xlpm.vCityRaw&amp;","),LEN(_xlpm.vCityRaw)+1)-1)),_xlpm.vProv,TRIM($K1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00" s="5" t="str">
        <f>IF(AND(ISBLANK($B1700),ISBLANK($C1700)),"",IF(fund_fx = "USD",_xlfn.XLOOKUP($E1700,fx[currency_code],fx[rate],1), _xlfn.XLOOKUP($E1700,fx[currency_code],fx[rate],1)/_xlfn.XLOOKUP(fund_fx,fx[currency_code],fx[rate],1)))</f>
        <v/>
      </c>
    </row>
    <row r="1701" spans="2:51" ht="13" customHeight="1" x14ac:dyDescent="0.3">
      <c r="B1701" s="9"/>
      <c r="C1701" s="9"/>
      <c r="D1701" s="9"/>
      <c r="E1701" s="9"/>
      <c r="F1701" s="9"/>
      <c r="G1701" s="9"/>
      <c r="H1701" s="9"/>
      <c r="I1701" s="9"/>
      <c r="J1701" s="9"/>
      <c r="K1701" s="9"/>
      <c r="L1701" s="9"/>
      <c r="M1701" s="13"/>
      <c r="N1701" s="84"/>
      <c r="O1701" s="10"/>
      <c r="P1701" s="10"/>
      <c r="Q1701" s="10"/>
      <c r="R1701" s="176"/>
      <c r="S1701" s="84"/>
      <c r="T1701" s="14"/>
      <c r="U1701" s="9"/>
      <c r="V1701" s="9"/>
      <c r="W1701" s="9"/>
      <c r="X1701" s="85"/>
      <c r="Y1701" s="85"/>
      <c r="Z1701" s="199"/>
      <c r="AA1701" s="199"/>
      <c r="AB1701" s="199"/>
      <c r="AC1701" s="193"/>
      <c r="AD1701" s="193"/>
      <c r="AE1701" s="193"/>
      <c r="AF1701" s="193"/>
      <c r="AG1701" s="85"/>
      <c r="AH1701" s="100"/>
      <c r="AI1701" s="9"/>
      <c r="AJ1701" s="9"/>
      <c r="AK1701" s="9"/>
      <c r="AL1701" s="85"/>
      <c r="AM1701" s="85"/>
      <c r="AN1701" s="199"/>
      <c r="AO1701" s="199"/>
      <c r="AP1701" s="199"/>
      <c r="AQ1701" s="10"/>
      <c r="AR1701" s="10"/>
      <c r="AS1701" s="10"/>
      <c r="AT1701" s="10"/>
      <c r="AU1701" s="12"/>
      <c r="AV1701" s="10"/>
      <c r="AW1701" s="100"/>
      <c r="AX1701" s="160" t="str">
        <f>_xlfn.LET(_xlpm.vID,$B1701,_xlpm.vName,$C1701,_xlpm.vCountry,TRIM($M1701&amp;""),_xlpm.vPostal,TRIM($L1701&amp;""),_xlpm.vCityRaw,TRIM($J1701&amp;""),_xlpm.vCity,TRIM(LEFT(_xlpm.vCityRaw,IFERROR(FIND(",",_xlpm.vCityRaw&amp;","),LEN(_xlpm.vCityRaw)+1)-1)),_xlpm.vProv,TRIM($K1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01" s="5" t="str">
        <f>IF(AND(ISBLANK($B1701),ISBLANK($C1701)),"",IF(fund_fx = "USD",_xlfn.XLOOKUP($E1701,fx[currency_code],fx[rate],1), _xlfn.XLOOKUP($E1701,fx[currency_code],fx[rate],1)/_xlfn.XLOOKUP(fund_fx,fx[currency_code],fx[rate],1)))</f>
        <v/>
      </c>
    </row>
    <row r="1702" spans="2:51" ht="13" customHeight="1" x14ac:dyDescent="0.3">
      <c r="B1702" s="9"/>
      <c r="C1702" s="9"/>
      <c r="D1702" s="9"/>
      <c r="E1702" s="9"/>
      <c r="F1702" s="9"/>
      <c r="G1702" s="9"/>
      <c r="H1702" s="9"/>
      <c r="I1702" s="9"/>
      <c r="J1702" s="9"/>
      <c r="K1702" s="9"/>
      <c r="L1702" s="9"/>
      <c r="M1702" s="13"/>
      <c r="N1702" s="84"/>
      <c r="O1702" s="10"/>
      <c r="P1702" s="10"/>
      <c r="Q1702" s="10"/>
      <c r="R1702" s="176"/>
      <c r="S1702" s="84"/>
      <c r="T1702" s="14"/>
      <c r="U1702" s="9"/>
      <c r="V1702" s="9"/>
      <c r="W1702" s="9"/>
      <c r="X1702" s="85"/>
      <c r="Y1702" s="85"/>
      <c r="Z1702" s="199"/>
      <c r="AA1702" s="199"/>
      <c r="AB1702" s="199"/>
      <c r="AC1702" s="193"/>
      <c r="AD1702" s="193"/>
      <c r="AE1702" s="193"/>
      <c r="AF1702" s="193"/>
      <c r="AG1702" s="85"/>
      <c r="AH1702" s="100"/>
      <c r="AI1702" s="9"/>
      <c r="AJ1702" s="9"/>
      <c r="AK1702" s="9"/>
      <c r="AL1702" s="85"/>
      <c r="AM1702" s="85"/>
      <c r="AN1702" s="199"/>
      <c r="AO1702" s="199"/>
      <c r="AP1702" s="199"/>
      <c r="AQ1702" s="10"/>
      <c r="AR1702" s="10"/>
      <c r="AS1702" s="10"/>
      <c r="AT1702" s="10"/>
      <c r="AU1702" s="12"/>
      <c r="AV1702" s="10"/>
      <c r="AW1702" s="100"/>
      <c r="AX1702" s="160" t="str">
        <f>_xlfn.LET(_xlpm.vID,$B1702,_xlpm.vName,$C1702,_xlpm.vCountry,TRIM($M1702&amp;""),_xlpm.vPostal,TRIM($L1702&amp;""),_xlpm.vCityRaw,TRIM($J1702&amp;""),_xlpm.vCity,TRIM(LEFT(_xlpm.vCityRaw,IFERROR(FIND(",",_xlpm.vCityRaw&amp;","),LEN(_xlpm.vCityRaw)+1)-1)),_xlpm.vProv,TRIM($K1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02" s="5" t="str">
        <f>IF(AND(ISBLANK($B1702),ISBLANK($C1702)),"",IF(fund_fx = "USD",_xlfn.XLOOKUP($E1702,fx[currency_code],fx[rate],1), _xlfn.XLOOKUP($E1702,fx[currency_code],fx[rate],1)/_xlfn.XLOOKUP(fund_fx,fx[currency_code],fx[rate],1)))</f>
        <v/>
      </c>
    </row>
    <row r="1703" spans="2:51" ht="13" customHeight="1" x14ac:dyDescent="0.3">
      <c r="B1703" s="9"/>
      <c r="C1703" s="9"/>
      <c r="D1703" s="9"/>
      <c r="E1703" s="9"/>
      <c r="F1703" s="9"/>
      <c r="G1703" s="9"/>
      <c r="H1703" s="9"/>
      <c r="I1703" s="9"/>
      <c r="J1703" s="9"/>
      <c r="K1703" s="9"/>
      <c r="L1703" s="9"/>
      <c r="M1703" s="13"/>
      <c r="N1703" s="84"/>
      <c r="O1703" s="10"/>
      <c r="P1703" s="10"/>
      <c r="Q1703" s="10"/>
      <c r="R1703" s="176"/>
      <c r="S1703" s="84"/>
      <c r="T1703" s="14"/>
      <c r="U1703" s="9"/>
      <c r="V1703" s="9"/>
      <c r="W1703" s="9"/>
      <c r="X1703" s="85"/>
      <c r="Y1703" s="85"/>
      <c r="Z1703" s="199"/>
      <c r="AA1703" s="199"/>
      <c r="AB1703" s="199"/>
      <c r="AC1703" s="193"/>
      <c r="AD1703" s="193"/>
      <c r="AE1703" s="193"/>
      <c r="AF1703" s="193"/>
      <c r="AG1703" s="85"/>
      <c r="AH1703" s="100"/>
      <c r="AI1703" s="9"/>
      <c r="AJ1703" s="9"/>
      <c r="AK1703" s="9"/>
      <c r="AL1703" s="85"/>
      <c r="AM1703" s="85"/>
      <c r="AN1703" s="199"/>
      <c r="AO1703" s="199"/>
      <c r="AP1703" s="199"/>
      <c r="AQ1703" s="10"/>
      <c r="AR1703" s="10"/>
      <c r="AS1703" s="10"/>
      <c r="AT1703" s="10"/>
      <c r="AU1703" s="12"/>
      <c r="AV1703" s="10"/>
      <c r="AW1703" s="100"/>
      <c r="AX1703" s="160" t="str">
        <f>_xlfn.LET(_xlpm.vID,$B1703,_xlpm.vName,$C1703,_xlpm.vCountry,TRIM($M1703&amp;""),_xlpm.vPostal,TRIM($L1703&amp;""),_xlpm.vCityRaw,TRIM($J1703&amp;""),_xlpm.vCity,TRIM(LEFT(_xlpm.vCityRaw,IFERROR(FIND(",",_xlpm.vCityRaw&amp;","),LEN(_xlpm.vCityRaw)+1)-1)),_xlpm.vProv,TRIM($K1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03" s="5" t="str">
        <f>IF(AND(ISBLANK($B1703),ISBLANK($C1703)),"",IF(fund_fx = "USD",_xlfn.XLOOKUP($E1703,fx[currency_code],fx[rate],1), _xlfn.XLOOKUP($E1703,fx[currency_code],fx[rate],1)/_xlfn.XLOOKUP(fund_fx,fx[currency_code],fx[rate],1)))</f>
        <v/>
      </c>
    </row>
    <row r="1704" spans="2:51" ht="13" customHeight="1" x14ac:dyDescent="0.3">
      <c r="B1704" s="9"/>
      <c r="C1704" s="9"/>
      <c r="D1704" s="9"/>
      <c r="E1704" s="9"/>
      <c r="F1704" s="9"/>
      <c r="G1704" s="9"/>
      <c r="H1704" s="9"/>
      <c r="I1704" s="9"/>
      <c r="J1704" s="9"/>
      <c r="K1704" s="9"/>
      <c r="L1704" s="9"/>
      <c r="M1704" s="13"/>
      <c r="N1704" s="84"/>
      <c r="O1704" s="10"/>
      <c r="P1704" s="10"/>
      <c r="Q1704" s="10"/>
      <c r="R1704" s="176"/>
      <c r="S1704" s="84"/>
      <c r="T1704" s="14"/>
      <c r="U1704" s="9"/>
      <c r="V1704" s="9"/>
      <c r="W1704" s="9"/>
      <c r="X1704" s="85"/>
      <c r="Y1704" s="85"/>
      <c r="Z1704" s="199"/>
      <c r="AA1704" s="199"/>
      <c r="AB1704" s="199"/>
      <c r="AC1704" s="193"/>
      <c r="AD1704" s="193"/>
      <c r="AE1704" s="193"/>
      <c r="AF1704" s="193"/>
      <c r="AG1704" s="85"/>
      <c r="AH1704" s="100"/>
      <c r="AI1704" s="9"/>
      <c r="AJ1704" s="9"/>
      <c r="AK1704" s="9"/>
      <c r="AL1704" s="85"/>
      <c r="AM1704" s="85"/>
      <c r="AN1704" s="199"/>
      <c r="AO1704" s="199"/>
      <c r="AP1704" s="199"/>
      <c r="AQ1704" s="10"/>
      <c r="AR1704" s="10"/>
      <c r="AS1704" s="10"/>
      <c r="AT1704" s="10"/>
      <c r="AU1704" s="12"/>
      <c r="AV1704" s="10"/>
      <c r="AW1704" s="100"/>
      <c r="AX1704" s="160" t="str">
        <f>_xlfn.LET(_xlpm.vID,$B1704,_xlpm.vName,$C1704,_xlpm.vCountry,TRIM($M1704&amp;""),_xlpm.vPostal,TRIM($L1704&amp;""),_xlpm.vCityRaw,TRIM($J1704&amp;""),_xlpm.vCity,TRIM(LEFT(_xlpm.vCityRaw,IFERROR(FIND(",",_xlpm.vCityRaw&amp;","),LEN(_xlpm.vCityRaw)+1)-1)),_xlpm.vProv,TRIM($K1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04" s="5" t="str">
        <f>IF(AND(ISBLANK($B1704),ISBLANK($C1704)),"",IF(fund_fx = "USD",_xlfn.XLOOKUP($E1704,fx[currency_code],fx[rate],1), _xlfn.XLOOKUP($E1704,fx[currency_code],fx[rate],1)/_xlfn.XLOOKUP(fund_fx,fx[currency_code],fx[rate],1)))</f>
        <v/>
      </c>
    </row>
    <row r="1705" spans="2:51" ht="13" customHeight="1" x14ac:dyDescent="0.3">
      <c r="B1705" s="9"/>
      <c r="C1705" s="9"/>
      <c r="D1705" s="9"/>
      <c r="E1705" s="9"/>
      <c r="F1705" s="9"/>
      <c r="G1705" s="9"/>
      <c r="H1705" s="9"/>
      <c r="I1705" s="9"/>
      <c r="J1705" s="9"/>
      <c r="K1705" s="9"/>
      <c r="L1705" s="9"/>
      <c r="M1705" s="13"/>
      <c r="N1705" s="84"/>
      <c r="O1705" s="10"/>
      <c r="P1705" s="10"/>
      <c r="Q1705" s="10"/>
      <c r="R1705" s="176"/>
      <c r="S1705" s="84"/>
      <c r="T1705" s="14"/>
      <c r="U1705" s="9"/>
      <c r="V1705" s="9"/>
      <c r="W1705" s="9"/>
      <c r="X1705" s="85"/>
      <c r="Y1705" s="85"/>
      <c r="Z1705" s="199"/>
      <c r="AA1705" s="199"/>
      <c r="AB1705" s="199"/>
      <c r="AC1705" s="193"/>
      <c r="AD1705" s="193"/>
      <c r="AE1705" s="193"/>
      <c r="AF1705" s="193"/>
      <c r="AG1705" s="85"/>
      <c r="AH1705" s="100"/>
      <c r="AI1705" s="9"/>
      <c r="AJ1705" s="9"/>
      <c r="AK1705" s="9"/>
      <c r="AL1705" s="85"/>
      <c r="AM1705" s="85"/>
      <c r="AN1705" s="199"/>
      <c r="AO1705" s="199"/>
      <c r="AP1705" s="199"/>
      <c r="AQ1705" s="10"/>
      <c r="AR1705" s="10"/>
      <c r="AS1705" s="10"/>
      <c r="AT1705" s="10"/>
      <c r="AU1705" s="12"/>
      <c r="AV1705" s="10"/>
      <c r="AW1705" s="100"/>
      <c r="AX1705" s="160" t="str">
        <f>_xlfn.LET(_xlpm.vID,$B1705,_xlpm.vName,$C1705,_xlpm.vCountry,TRIM($M1705&amp;""),_xlpm.vPostal,TRIM($L1705&amp;""),_xlpm.vCityRaw,TRIM($J1705&amp;""),_xlpm.vCity,TRIM(LEFT(_xlpm.vCityRaw,IFERROR(FIND(",",_xlpm.vCityRaw&amp;","),LEN(_xlpm.vCityRaw)+1)-1)),_xlpm.vProv,TRIM($K1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05" s="5" t="str">
        <f>IF(AND(ISBLANK($B1705),ISBLANK($C1705)),"",IF(fund_fx = "USD",_xlfn.XLOOKUP($E1705,fx[currency_code],fx[rate],1), _xlfn.XLOOKUP($E1705,fx[currency_code],fx[rate],1)/_xlfn.XLOOKUP(fund_fx,fx[currency_code],fx[rate],1)))</f>
        <v/>
      </c>
    </row>
    <row r="1706" spans="2:51" ht="13" customHeight="1" x14ac:dyDescent="0.3">
      <c r="B1706" s="9"/>
      <c r="C1706" s="9"/>
      <c r="D1706" s="9"/>
      <c r="E1706" s="9"/>
      <c r="F1706" s="9"/>
      <c r="G1706" s="9"/>
      <c r="H1706" s="9"/>
      <c r="I1706" s="9"/>
      <c r="J1706" s="9"/>
      <c r="K1706" s="9"/>
      <c r="L1706" s="9"/>
      <c r="M1706" s="13"/>
      <c r="N1706" s="84"/>
      <c r="O1706" s="10"/>
      <c r="P1706" s="10"/>
      <c r="Q1706" s="10"/>
      <c r="R1706" s="176"/>
      <c r="S1706" s="84"/>
      <c r="T1706" s="14"/>
      <c r="U1706" s="9"/>
      <c r="V1706" s="9"/>
      <c r="W1706" s="9"/>
      <c r="X1706" s="85"/>
      <c r="Y1706" s="85"/>
      <c r="Z1706" s="199"/>
      <c r="AA1706" s="199"/>
      <c r="AB1706" s="199"/>
      <c r="AC1706" s="193"/>
      <c r="AD1706" s="193"/>
      <c r="AE1706" s="193"/>
      <c r="AF1706" s="193"/>
      <c r="AG1706" s="85"/>
      <c r="AH1706" s="100"/>
      <c r="AI1706" s="9"/>
      <c r="AJ1706" s="9"/>
      <c r="AK1706" s="9"/>
      <c r="AL1706" s="85"/>
      <c r="AM1706" s="85"/>
      <c r="AN1706" s="199"/>
      <c r="AO1706" s="199"/>
      <c r="AP1706" s="199"/>
      <c r="AQ1706" s="10"/>
      <c r="AR1706" s="10"/>
      <c r="AS1706" s="10"/>
      <c r="AT1706" s="10"/>
      <c r="AU1706" s="12"/>
      <c r="AV1706" s="10"/>
      <c r="AW1706" s="100"/>
      <c r="AX1706" s="160" t="str">
        <f>_xlfn.LET(_xlpm.vID,$B1706,_xlpm.vName,$C1706,_xlpm.vCountry,TRIM($M1706&amp;""),_xlpm.vPostal,TRIM($L1706&amp;""),_xlpm.vCityRaw,TRIM($J1706&amp;""),_xlpm.vCity,TRIM(LEFT(_xlpm.vCityRaw,IFERROR(FIND(",",_xlpm.vCityRaw&amp;","),LEN(_xlpm.vCityRaw)+1)-1)),_xlpm.vProv,TRIM($K1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06" s="5" t="str">
        <f>IF(AND(ISBLANK($B1706),ISBLANK($C1706)),"",IF(fund_fx = "USD",_xlfn.XLOOKUP($E1706,fx[currency_code],fx[rate],1), _xlfn.XLOOKUP($E1706,fx[currency_code],fx[rate],1)/_xlfn.XLOOKUP(fund_fx,fx[currency_code],fx[rate],1)))</f>
        <v/>
      </c>
    </row>
    <row r="1707" spans="2:51" ht="13" customHeight="1" x14ac:dyDescent="0.3">
      <c r="B1707" s="9"/>
      <c r="C1707" s="9"/>
      <c r="D1707" s="9"/>
      <c r="E1707" s="9"/>
      <c r="F1707" s="9"/>
      <c r="G1707" s="9"/>
      <c r="H1707" s="9"/>
      <c r="I1707" s="9"/>
      <c r="J1707" s="9"/>
      <c r="K1707" s="9"/>
      <c r="L1707" s="9"/>
      <c r="M1707" s="13"/>
      <c r="N1707" s="84"/>
      <c r="O1707" s="10"/>
      <c r="P1707" s="10"/>
      <c r="Q1707" s="10"/>
      <c r="R1707" s="176"/>
      <c r="S1707" s="84"/>
      <c r="T1707" s="14"/>
      <c r="U1707" s="9"/>
      <c r="V1707" s="9"/>
      <c r="W1707" s="9"/>
      <c r="X1707" s="85"/>
      <c r="Y1707" s="85"/>
      <c r="Z1707" s="199"/>
      <c r="AA1707" s="199"/>
      <c r="AB1707" s="199"/>
      <c r="AC1707" s="193"/>
      <c r="AD1707" s="193"/>
      <c r="AE1707" s="193"/>
      <c r="AF1707" s="193"/>
      <c r="AG1707" s="85"/>
      <c r="AH1707" s="100"/>
      <c r="AI1707" s="9"/>
      <c r="AJ1707" s="9"/>
      <c r="AK1707" s="9"/>
      <c r="AL1707" s="85"/>
      <c r="AM1707" s="85"/>
      <c r="AN1707" s="199"/>
      <c r="AO1707" s="199"/>
      <c r="AP1707" s="199"/>
      <c r="AQ1707" s="10"/>
      <c r="AR1707" s="10"/>
      <c r="AS1707" s="10"/>
      <c r="AT1707" s="10"/>
      <c r="AU1707" s="12"/>
      <c r="AV1707" s="10"/>
      <c r="AW1707" s="100"/>
      <c r="AX1707" s="160" t="str">
        <f>_xlfn.LET(_xlpm.vID,$B1707,_xlpm.vName,$C1707,_xlpm.vCountry,TRIM($M1707&amp;""),_xlpm.vPostal,TRIM($L1707&amp;""),_xlpm.vCityRaw,TRIM($J1707&amp;""),_xlpm.vCity,TRIM(LEFT(_xlpm.vCityRaw,IFERROR(FIND(",",_xlpm.vCityRaw&amp;","),LEN(_xlpm.vCityRaw)+1)-1)),_xlpm.vProv,TRIM($K1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07" s="5" t="str">
        <f>IF(AND(ISBLANK($B1707),ISBLANK($C1707)),"",IF(fund_fx = "USD",_xlfn.XLOOKUP($E1707,fx[currency_code],fx[rate],1), _xlfn.XLOOKUP($E1707,fx[currency_code],fx[rate],1)/_xlfn.XLOOKUP(fund_fx,fx[currency_code],fx[rate],1)))</f>
        <v/>
      </c>
    </row>
    <row r="1708" spans="2:51" ht="13" customHeight="1" x14ac:dyDescent="0.3">
      <c r="B1708" s="9"/>
      <c r="C1708" s="9"/>
      <c r="D1708" s="9"/>
      <c r="E1708" s="9"/>
      <c r="F1708" s="9"/>
      <c r="G1708" s="9"/>
      <c r="H1708" s="9"/>
      <c r="I1708" s="9"/>
      <c r="J1708" s="9"/>
      <c r="K1708" s="9"/>
      <c r="L1708" s="9"/>
      <c r="M1708" s="13"/>
      <c r="N1708" s="84"/>
      <c r="O1708" s="10"/>
      <c r="P1708" s="10"/>
      <c r="Q1708" s="10"/>
      <c r="R1708" s="176"/>
      <c r="S1708" s="84"/>
      <c r="T1708" s="14"/>
      <c r="U1708" s="9"/>
      <c r="V1708" s="9"/>
      <c r="W1708" s="9"/>
      <c r="X1708" s="85"/>
      <c r="Y1708" s="85"/>
      <c r="Z1708" s="199"/>
      <c r="AA1708" s="199"/>
      <c r="AB1708" s="199"/>
      <c r="AC1708" s="193"/>
      <c r="AD1708" s="193"/>
      <c r="AE1708" s="193"/>
      <c r="AF1708" s="193"/>
      <c r="AG1708" s="85"/>
      <c r="AH1708" s="100"/>
      <c r="AI1708" s="9"/>
      <c r="AJ1708" s="9"/>
      <c r="AK1708" s="9"/>
      <c r="AL1708" s="85"/>
      <c r="AM1708" s="85"/>
      <c r="AN1708" s="199"/>
      <c r="AO1708" s="199"/>
      <c r="AP1708" s="199"/>
      <c r="AQ1708" s="10"/>
      <c r="AR1708" s="10"/>
      <c r="AS1708" s="10"/>
      <c r="AT1708" s="10"/>
      <c r="AU1708" s="12"/>
      <c r="AV1708" s="10"/>
      <c r="AW1708" s="100"/>
      <c r="AX1708" s="160" t="str">
        <f>_xlfn.LET(_xlpm.vID,$B1708,_xlpm.vName,$C1708,_xlpm.vCountry,TRIM($M1708&amp;""),_xlpm.vPostal,TRIM($L1708&amp;""),_xlpm.vCityRaw,TRIM($J1708&amp;""),_xlpm.vCity,TRIM(LEFT(_xlpm.vCityRaw,IFERROR(FIND(",",_xlpm.vCityRaw&amp;","),LEN(_xlpm.vCityRaw)+1)-1)),_xlpm.vProv,TRIM($K1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08" s="5" t="str">
        <f>IF(AND(ISBLANK($B1708),ISBLANK($C1708)),"",IF(fund_fx = "USD",_xlfn.XLOOKUP($E1708,fx[currency_code],fx[rate],1), _xlfn.XLOOKUP($E1708,fx[currency_code],fx[rate],1)/_xlfn.XLOOKUP(fund_fx,fx[currency_code],fx[rate],1)))</f>
        <v/>
      </c>
    </row>
    <row r="1709" spans="2:51" ht="13" customHeight="1" x14ac:dyDescent="0.3">
      <c r="B1709" s="9"/>
      <c r="C1709" s="9"/>
      <c r="D1709" s="9"/>
      <c r="E1709" s="9"/>
      <c r="F1709" s="9"/>
      <c r="G1709" s="9"/>
      <c r="H1709" s="9"/>
      <c r="I1709" s="9"/>
      <c r="J1709" s="9"/>
      <c r="K1709" s="9"/>
      <c r="L1709" s="9"/>
      <c r="M1709" s="13"/>
      <c r="N1709" s="84"/>
      <c r="O1709" s="10"/>
      <c r="P1709" s="10"/>
      <c r="Q1709" s="10"/>
      <c r="R1709" s="176"/>
      <c r="S1709" s="84"/>
      <c r="T1709" s="14"/>
      <c r="U1709" s="9"/>
      <c r="V1709" s="9"/>
      <c r="W1709" s="9"/>
      <c r="X1709" s="85"/>
      <c r="Y1709" s="85"/>
      <c r="Z1709" s="199"/>
      <c r="AA1709" s="199"/>
      <c r="AB1709" s="199"/>
      <c r="AC1709" s="193"/>
      <c r="AD1709" s="193"/>
      <c r="AE1709" s="193"/>
      <c r="AF1709" s="193"/>
      <c r="AG1709" s="85"/>
      <c r="AH1709" s="100"/>
      <c r="AI1709" s="9"/>
      <c r="AJ1709" s="9"/>
      <c r="AK1709" s="9"/>
      <c r="AL1709" s="85"/>
      <c r="AM1709" s="85"/>
      <c r="AN1709" s="199"/>
      <c r="AO1709" s="199"/>
      <c r="AP1709" s="199"/>
      <c r="AQ1709" s="10"/>
      <c r="AR1709" s="10"/>
      <c r="AS1709" s="10"/>
      <c r="AT1709" s="10"/>
      <c r="AU1709" s="12"/>
      <c r="AV1709" s="10"/>
      <c r="AW1709" s="100"/>
      <c r="AX1709" s="160" t="str">
        <f>_xlfn.LET(_xlpm.vID,$B1709,_xlpm.vName,$C1709,_xlpm.vCountry,TRIM($M1709&amp;""),_xlpm.vPostal,TRIM($L1709&amp;""),_xlpm.vCityRaw,TRIM($J1709&amp;""),_xlpm.vCity,TRIM(LEFT(_xlpm.vCityRaw,IFERROR(FIND(",",_xlpm.vCityRaw&amp;","),LEN(_xlpm.vCityRaw)+1)-1)),_xlpm.vProv,TRIM($K1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09" s="5" t="str">
        <f>IF(AND(ISBLANK($B1709),ISBLANK($C1709)),"",IF(fund_fx = "USD",_xlfn.XLOOKUP($E1709,fx[currency_code],fx[rate],1), _xlfn.XLOOKUP($E1709,fx[currency_code],fx[rate],1)/_xlfn.XLOOKUP(fund_fx,fx[currency_code],fx[rate],1)))</f>
        <v/>
      </c>
    </row>
    <row r="1710" spans="2:51" ht="13" customHeight="1" x14ac:dyDescent="0.3">
      <c r="B1710" s="9"/>
      <c r="C1710" s="9"/>
      <c r="D1710" s="9"/>
      <c r="E1710" s="9"/>
      <c r="F1710" s="9"/>
      <c r="G1710" s="9"/>
      <c r="H1710" s="9"/>
      <c r="I1710" s="9"/>
      <c r="J1710" s="9"/>
      <c r="K1710" s="9"/>
      <c r="L1710" s="9"/>
      <c r="M1710" s="13"/>
      <c r="N1710" s="84"/>
      <c r="O1710" s="10"/>
      <c r="P1710" s="10"/>
      <c r="Q1710" s="10"/>
      <c r="R1710" s="176"/>
      <c r="S1710" s="84"/>
      <c r="T1710" s="14"/>
      <c r="U1710" s="9"/>
      <c r="V1710" s="9"/>
      <c r="W1710" s="9"/>
      <c r="X1710" s="85"/>
      <c r="Y1710" s="85"/>
      <c r="Z1710" s="199"/>
      <c r="AA1710" s="199"/>
      <c r="AB1710" s="199"/>
      <c r="AC1710" s="193"/>
      <c r="AD1710" s="193"/>
      <c r="AE1710" s="193"/>
      <c r="AF1710" s="193"/>
      <c r="AG1710" s="85"/>
      <c r="AH1710" s="100"/>
      <c r="AI1710" s="9"/>
      <c r="AJ1710" s="9"/>
      <c r="AK1710" s="9"/>
      <c r="AL1710" s="85"/>
      <c r="AM1710" s="85"/>
      <c r="AN1710" s="199"/>
      <c r="AO1710" s="199"/>
      <c r="AP1710" s="199"/>
      <c r="AQ1710" s="10"/>
      <c r="AR1710" s="10"/>
      <c r="AS1710" s="10"/>
      <c r="AT1710" s="10"/>
      <c r="AU1710" s="12"/>
      <c r="AV1710" s="10"/>
      <c r="AW1710" s="100"/>
      <c r="AX1710" s="160" t="str">
        <f>_xlfn.LET(_xlpm.vID,$B1710,_xlpm.vName,$C1710,_xlpm.vCountry,TRIM($M1710&amp;""),_xlpm.vPostal,TRIM($L1710&amp;""),_xlpm.vCityRaw,TRIM($J1710&amp;""),_xlpm.vCity,TRIM(LEFT(_xlpm.vCityRaw,IFERROR(FIND(",",_xlpm.vCityRaw&amp;","),LEN(_xlpm.vCityRaw)+1)-1)),_xlpm.vProv,TRIM($K1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10" s="5" t="str">
        <f>IF(AND(ISBLANK($B1710),ISBLANK($C1710)),"",IF(fund_fx = "USD",_xlfn.XLOOKUP($E1710,fx[currency_code],fx[rate],1), _xlfn.XLOOKUP($E1710,fx[currency_code],fx[rate],1)/_xlfn.XLOOKUP(fund_fx,fx[currency_code],fx[rate],1)))</f>
        <v/>
      </c>
    </row>
    <row r="1711" spans="2:51" ht="13" customHeight="1" x14ac:dyDescent="0.3">
      <c r="B1711" s="9"/>
      <c r="C1711" s="9"/>
      <c r="D1711" s="9"/>
      <c r="E1711" s="9"/>
      <c r="F1711" s="9"/>
      <c r="G1711" s="9"/>
      <c r="H1711" s="9"/>
      <c r="I1711" s="9"/>
      <c r="J1711" s="9"/>
      <c r="K1711" s="9"/>
      <c r="L1711" s="9"/>
      <c r="M1711" s="13"/>
      <c r="N1711" s="84"/>
      <c r="O1711" s="10"/>
      <c r="P1711" s="10"/>
      <c r="Q1711" s="10"/>
      <c r="R1711" s="176"/>
      <c r="S1711" s="84"/>
      <c r="T1711" s="14"/>
      <c r="U1711" s="9"/>
      <c r="V1711" s="9"/>
      <c r="W1711" s="9"/>
      <c r="X1711" s="85"/>
      <c r="Y1711" s="85"/>
      <c r="Z1711" s="199"/>
      <c r="AA1711" s="199"/>
      <c r="AB1711" s="199"/>
      <c r="AC1711" s="193"/>
      <c r="AD1711" s="193"/>
      <c r="AE1711" s="193"/>
      <c r="AF1711" s="193"/>
      <c r="AG1711" s="85"/>
      <c r="AH1711" s="100"/>
      <c r="AI1711" s="9"/>
      <c r="AJ1711" s="9"/>
      <c r="AK1711" s="9"/>
      <c r="AL1711" s="85"/>
      <c r="AM1711" s="85"/>
      <c r="AN1711" s="199"/>
      <c r="AO1711" s="199"/>
      <c r="AP1711" s="199"/>
      <c r="AQ1711" s="10"/>
      <c r="AR1711" s="10"/>
      <c r="AS1711" s="10"/>
      <c r="AT1711" s="10"/>
      <c r="AU1711" s="12"/>
      <c r="AV1711" s="10"/>
      <c r="AW1711" s="100"/>
      <c r="AX1711" s="160" t="str">
        <f>_xlfn.LET(_xlpm.vID,$B1711,_xlpm.vName,$C1711,_xlpm.vCountry,TRIM($M1711&amp;""),_xlpm.vPostal,TRIM($L1711&amp;""),_xlpm.vCityRaw,TRIM($J1711&amp;""),_xlpm.vCity,TRIM(LEFT(_xlpm.vCityRaw,IFERROR(FIND(",",_xlpm.vCityRaw&amp;","),LEN(_xlpm.vCityRaw)+1)-1)),_xlpm.vProv,TRIM($K1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11" s="5" t="str">
        <f>IF(AND(ISBLANK($B1711),ISBLANK($C1711)),"",IF(fund_fx = "USD",_xlfn.XLOOKUP($E1711,fx[currency_code],fx[rate],1), _xlfn.XLOOKUP($E1711,fx[currency_code],fx[rate],1)/_xlfn.XLOOKUP(fund_fx,fx[currency_code],fx[rate],1)))</f>
        <v/>
      </c>
    </row>
    <row r="1712" spans="2:51" ht="13" customHeight="1" x14ac:dyDescent="0.3">
      <c r="B1712" s="9"/>
      <c r="C1712" s="9"/>
      <c r="D1712" s="9"/>
      <c r="E1712" s="9"/>
      <c r="F1712" s="9"/>
      <c r="G1712" s="9"/>
      <c r="H1712" s="9"/>
      <c r="I1712" s="9"/>
      <c r="J1712" s="9"/>
      <c r="K1712" s="9"/>
      <c r="L1712" s="9"/>
      <c r="M1712" s="13"/>
      <c r="N1712" s="84"/>
      <c r="O1712" s="10"/>
      <c r="P1712" s="10"/>
      <c r="Q1712" s="10"/>
      <c r="R1712" s="176"/>
      <c r="S1712" s="84"/>
      <c r="T1712" s="14"/>
      <c r="U1712" s="9"/>
      <c r="V1712" s="9"/>
      <c r="W1712" s="9"/>
      <c r="X1712" s="85"/>
      <c r="Y1712" s="85"/>
      <c r="Z1712" s="199"/>
      <c r="AA1712" s="199"/>
      <c r="AB1712" s="199"/>
      <c r="AC1712" s="193"/>
      <c r="AD1712" s="193"/>
      <c r="AE1712" s="193"/>
      <c r="AF1712" s="193"/>
      <c r="AG1712" s="85"/>
      <c r="AH1712" s="100"/>
      <c r="AI1712" s="9"/>
      <c r="AJ1712" s="9"/>
      <c r="AK1712" s="9"/>
      <c r="AL1712" s="85"/>
      <c r="AM1712" s="85"/>
      <c r="AN1712" s="199"/>
      <c r="AO1712" s="199"/>
      <c r="AP1712" s="199"/>
      <c r="AQ1712" s="10"/>
      <c r="AR1712" s="10"/>
      <c r="AS1712" s="10"/>
      <c r="AT1712" s="10"/>
      <c r="AU1712" s="12"/>
      <c r="AV1712" s="10"/>
      <c r="AW1712" s="100"/>
      <c r="AX1712" s="160" t="str">
        <f>_xlfn.LET(_xlpm.vID,$B1712,_xlpm.vName,$C1712,_xlpm.vCountry,TRIM($M1712&amp;""),_xlpm.vPostal,TRIM($L1712&amp;""),_xlpm.vCityRaw,TRIM($J1712&amp;""),_xlpm.vCity,TRIM(LEFT(_xlpm.vCityRaw,IFERROR(FIND(",",_xlpm.vCityRaw&amp;","),LEN(_xlpm.vCityRaw)+1)-1)),_xlpm.vProv,TRIM($K1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12" s="5" t="str">
        <f>IF(AND(ISBLANK($B1712),ISBLANK($C1712)),"",IF(fund_fx = "USD",_xlfn.XLOOKUP($E1712,fx[currency_code],fx[rate],1), _xlfn.XLOOKUP($E1712,fx[currency_code],fx[rate],1)/_xlfn.XLOOKUP(fund_fx,fx[currency_code],fx[rate],1)))</f>
        <v/>
      </c>
    </row>
    <row r="1713" spans="2:51" ht="13" customHeight="1" x14ac:dyDescent="0.3">
      <c r="B1713" s="9"/>
      <c r="C1713" s="9"/>
      <c r="D1713" s="9"/>
      <c r="E1713" s="9"/>
      <c r="F1713" s="9"/>
      <c r="G1713" s="9"/>
      <c r="H1713" s="9"/>
      <c r="I1713" s="9"/>
      <c r="J1713" s="9"/>
      <c r="K1713" s="9"/>
      <c r="L1713" s="9"/>
      <c r="M1713" s="13"/>
      <c r="N1713" s="84"/>
      <c r="O1713" s="10"/>
      <c r="P1713" s="10"/>
      <c r="Q1713" s="10"/>
      <c r="R1713" s="176"/>
      <c r="S1713" s="84"/>
      <c r="T1713" s="14"/>
      <c r="U1713" s="9"/>
      <c r="V1713" s="9"/>
      <c r="W1713" s="9"/>
      <c r="X1713" s="85"/>
      <c r="Y1713" s="85"/>
      <c r="Z1713" s="199"/>
      <c r="AA1713" s="199"/>
      <c r="AB1713" s="199"/>
      <c r="AC1713" s="193"/>
      <c r="AD1713" s="193"/>
      <c r="AE1713" s="193"/>
      <c r="AF1713" s="193"/>
      <c r="AG1713" s="85"/>
      <c r="AH1713" s="100"/>
      <c r="AI1713" s="9"/>
      <c r="AJ1713" s="9"/>
      <c r="AK1713" s="9"/>
      <c r="AL1713" s="85"/>
      <c r="AM1713" s="85"/>
      <c r="AN1713" s="199"/>
      <c r="AO1713" s="199"/>
      <c r="AP1713" s="199"/>
      <c r="AQ1713" s="10"/>
      <c r="AR1713" s="10"/>
      <c r="AS1713" s="10"/>
      <c r="AT1713" s="10"/>
      <c r="AU1713" s="12"/>
      <c r="AV1713" s="10"/>
      <c r="AW1713" s="100"/>
      <c r="AX1713" s="160" t="str">
        <f>_xlfn.LET(_xlpm.vID,$B1713,_xlpm.vName,$C1713,_xlpm.vCountry,TRIM($M1713&amp;""),_xlpm.vPostal,TRIM($L1713&amp;""),_xlpm.vCityRaw,TRIM($J1713&amp;""),_xlpm.vCity,TRIM(LEFT(_xlpm.vCityRaw,IFERROR(FIND(",",_xlpm.vCityRaw&amp;","),LEN(_xlpm.vCityRaw)+1)-1)),_xlpm.vProv,TRIM($K1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13" s="5" t="str">
        <f>IF(AND(ISBLANK($B1713),ISBLANK($C1713)),"",IF(fund_fx = "USD",_xlfn.XLOOKUP($E1713,fx[currency_code],fx[rate],1), _xlfn.XLOOKUP($E1713,fx[currency_code],fx[rate],1)/_xlfn.XLOOKUP(fund_fx,fx[currency_code],fx[rate],1)))</f>
        <v/>
      </c>
    </row>
    <row r="1714" spans="2:51" ht="13" customHeight="1" x14ac:dyDescent="0.3">
      <c r="B1714" s="9"/>
      <c r="C1714" s="9"/>
      <c r="D1714" s="9"/>
      <c r="E1714" s="9"/>
      <c r="F1714" s="9"/>
      <c r="G1714" s="9"/>
      <c r="H1714" s="9"/>
      <c r="I1714" s="9"/>
      <c r="J1714" s="9"/>
      <c r="K1714" s="9"/>
      <c r="L1714" s="9"/>
      <c r="M1714" s="13"/>
      <c r="N1714" s="84"/>
      <c r="O1714" s="10"/>
      <c r="P1714" s="10"/>
      <c r="Q1714" s="10"/>
      <c r="R1714" s="176"/>
      <c r="S1714" s="84"/>
      <c r="T1714" s="14"/>
      <c r="U1714" s="9"/>
      <c r="V1714" s="9"/>
      <c r="W1714" s="9"/>
      <c r="X1714" s="85"/>
      <c r="Y1714" s="85"/>
      <c r="Z1714" s="199"/>
      <c r="AA1714" s="199"/>
      <c r="AB1714" s="199"/>
      <c r="AC1714" s="193"/>
      <c r="AD1714" s="193"/>
      <c r="AE1714" s="193"/>
      <c r="AF1714" s="193"/>
      <c r="AG1714" s="85"/>
      <c r="AH1714" s="100"/>
      <c r="AI1714" s="9"/>
      <c r="AJ1714" s="9"/>
      <c r="AK1714" s="9"/>
      <c r="AL1714" s="85"/>
      <c r="AM1714" s="85"/>
      <c r="AN1714" s="199"/>
      <c r="AO1714" s="199"/>
      <c r="AP1714" s="199"/>
      <c r="AQ1714" s="10"/>
      <c r="AR1714" s="10"/>
      <c r="AS1714" s="10"/>
      <c r="AT1714" s="10"/>
      <c r="AU1714" s="12"/>
      <c r="AV1714" s="10"/>
      <c r="AW1714" s="100"/>
      <c r="AX1714" s="160" t="str">
        <f>_xlfn.LET(_xlpm.vID,$B1714,_xlpm.vName,$C1714,_xlpm.vCountry,TRIM($M1714&amp;""),_xlpm.vPostal,TRIM($L1714&amp;""),_xlpm.vCityRaw,TRIM($J1714&amp;""),_xlpm.vCity,TRIM(LEFT(_xlpm.vCityRaw,IFERROR(FIND(",",_xlpm.vCityRaw&amp;","),LEN(_xlpm.vCityRaw)+1)-1)),_xlpm.vProv,TRIM($K1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14" s="5" t="str">
        <f>IF(AND(ISBLANK($B1714),ISBLANK($C1714)),"",IF(fund_fx = "USD",_xlfn.XLOOKUP($E1714,fx[currency_code],fx[rate],1), _xlfn.XLOOKUP($E1714,fx[currency_code],fx[rate],1)/_xlfn.XLOOKUP(fund_fx,fx[currency_code],fx[rate],1)))</f>
        <v/>
      </c>
    </row>
    <row r="1715" spans="2:51" ht="13" customHeight="1" x14ac:dyDescent="0.3">
      <c r="B1715" s="9"/>
      <c r="C1715" s="9"/>
      <c r="D1715" s="9"/>
      <c r="E1715" s="9"/>
      <c r="F1715" s="9"/>
      <c r="G1715" s="9"/>
      <c r="H1715" s="9"/>
      <c r="I1715" s="9"/>
      <c r="J1715" s="9"/>
      <c r="K1715" s="9"/>
      <c r="L1715" s="9"/>
      <c r="M1715" s="13"/>
      <c r="N1715" s="84"/>
      <c r="O1715" s="10"/>
      <c r="P1715" s="10"/>
      <c r="Q1715" s="10"/>
      <c r="R1715" s="176"/>
      <c r="S1715" s="84"/>
      <c r="T1715" s="14"/>
      <c r="U1715" s="9"/>
      <c r="V1715" s="9"/>
      <c r="W1715" s="9"/>
      <c r="X1715" s="85"/>
      <c r="Y1715" s="85"/>
      <c r="Z1715" s="199"/>
      <c r="AA1715" s="199"/>
      <c r="AB1715" s="199"/>
      <c r="AC1715" s="193"/>
      <c r="AD1715" s="193"/>
      <c r="AE1715" s="193"/>
      <c r="AF1715" s="193"/>
      <c r="AG1715" s="85"/>
      <c r="AH1715" s="100"/>
      <c r="AI1715" s="9"/>
      <c r="AJ1715" s="9"/>
      <c r="AK1715" s="9"/>
      <c r="AL1715" s="85"/>
      <c r="AM1715" s="85"/>
      <c r="AN1715" s="199"/>
      <c r="AO1715" s="199"/>
      <c r="AP1715" s="199"/>
      <c r="AQ1715" s="10"/>
      <c r="AR1715" s="10"/>
      <c r="AS1715" s="10"/>
      <c r="AT1715" s="10"/>
      <c r="AU1715" s="12"/>
      <c r="AV1715" s="10"/>
      <c r="AW1715" s="100"/>
      <c r="AX1715" s="160" t="str">
        <f>_xlfn.LET(_xlpm.vID,$B1715,_xlpm.vName,$C1715,_xlpm.vCountry,TRIM($M1715&amp;""),_xlpm.vPostal,TRIM($L1715&amp;""),_xlpm.vCityRaw,TRIM($J1715&amp;""),_xlpm.vCity,TRIM(LEFT(_xlpm.vCityRaw,IFERROR(FIND(",",_xlpm.vCityRaw&amp;","),LEN(_xlpm.vCityRaw)+1)-1)),_xlpm.vProv,TRIM($K1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15" s="5" t="str">
        <f>IF(AND(ISBLANK($B1715),ISBLANK($C1715)),"",IF(fund_fx = "USD",_xlfn.XLOOKUP($E1715,fx[currency_code],fx[rate],1), _xlfn.XLOOKUP($E1715,fx[currency_code],fx[rate],1)/_xlfn.XLOOKUP(fund_fx,fx[currency_code],fx[rate],1)))</f>
        <v/>
      </c>
    </row>
    <row r="1716" spans="2:51" ht="13" customHeight="1" x14ac:dyDescent="0.3">
      <c r="B1716" s="9"/>
      <c r="C1716" s="9"/>
      <c r="D1716" s="9"/>
      <c r="E1716" s="9"/>
      <c r="F1716" s="9"/>
      <c r="G1716" s="9"/>
      <c r="H1716" s="9"/>
      <c r="I1716" s="9"/>
      <c r="J1716" s="9"/>
      <c r="K1716" s="9"/>
      <c r="L1716" s="9"/>
      <c r="M1716" s="13"/>
      <c r="N1716" s="84"/>
      <c r="O1716" s="10"/>
      <c r="P1716" s="10"/>
      <c r="Q1716" s="10"/>
      <c r="R1716" s="176"/>
      <c r="S1716" s="84"/>
      <c r="T1716" s="14"/>
      <c r="U1716" s="9"/>
      <c r="V1716" s="9"/>
      <c r="W1716" s="9"/>
      <c r="X1716" s="85"/>
      <c r="Y1716" s="85"/>
      <c r="Z1716" s="199"/>
      <c r="AA1716" s="199"/>
      <c r="AB1716" s="199"/>
      <c r="AC1716" s="193"/>
      <c r="AD1716" s="193"/>
      <c r="AE1716" s="193"/>
      <c r="AF1716" s="193"/>
      <c r="AG1716" s="85"/>
      <c r="AH1716" s="100"/>
      <c r="AI1716" s="9"/>
      <c r="AJ1716" s="9"/>
      <c r="AK1716" s="9"/>
      <c r="AL1716" s="85"/>
      <c r="AM1716" s="85"/>
      <c r="AN1716" s="199"/>
      <c r="AO1716" s="199"/>
      <c r="AP1716" s="199"/>
      <c r="AQ1716" s="10"/>
      <c r="AR1716" s="10"/>
      <c r="AS1716" s="10"/>
      <c r="AT1716" s="10"/>
      <c r="AU1716" s="12"/>
      <c r="AV1716" s="10"/>
      <c r="AW1716" s="100"/>
      <c r="AX1716" s="160" t="str">
        <f>_xlfn.LET(_xlpm.vID,$B1716,_xlpm.vName,$C1716,_xlpm.vCountry,TRIM($M1716&amp;""),_xlpm.vPostal,TRIM($L1716&amp;""),_xlpm.vCityRaw,TRIM($J1716&amp;""),_xlpm.vCity,TRIM(LEFT(_xlpm.vCityRaw,IFERROR(FIND(",",_xlpm.vCityRaw&amp;","),LEN(_xlpm.vCityRaw)+1)-1)),_xlpm.vProv,TRIM($K1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16" s="5" t="str">
        <f>IF(AND(ISBLANK($B1716),ISBLANK($C1716)),"",IF(fund_fx = "USD",_xlfn.XLOOKUP($E1716,fx[currency_code],fx[rate],1), _xlfn.XLOOKUP($E1716,fx[currency_code],fx[rate],1)/_xlfn.XLOOKUP(fund_fx,fx[currency_code],fx[rate],1)))</f>
        <v/>
      </c>
    </row>
    <row r="1717" spans="2:51" ht="13" customHeight="1" x14ac:dyDescent="0.3">
      <c r="B1717" s="9"/>
      <c r="C1717" s="9"/>
      <c r="D1717" s="9"/>
      <c r="E1717" s="9"/>
      <c r="F1717" s="9"/>
      <c r="G1717" s="9"/>
      <c r="H1717" s="9"/>
      <c r="I1717" s="9"/>
      <c r="J1717" s="9"/>
      <c r="K1717" s="9"/>
      <c r="L1717" s="9"/>
      <c r="M1717" s="13"/>
      <c r="N1717" s="84"/>
      <c r="O1717" s="10"/>
      <c r="P1717" s="10"/>
      <c r="Q1717" s="10"/>
      <c r="R1717" s="176"/>
      <c r="S1717" s="84"/>
      <c r="T1717" s="14"/>
      <c r="U1717" s="9"/>
      <c r="V1717" s="9"/>
      <c r="W1717" s="9"/>
      <c r="X1717" s="85"/>
      <c r="Y1717" s="85"/>
      <c r="Z1717" s="199"/>
      <c r="AA1717" s="199"/>
      <c r="AB1717" s="199"/>
      <c r="AC1717" s="193"/>
      <c r="AD1717" s="193"/>
      <c r="AE1717" s="193"/>
      <c r="AF1717" s="193"/>
      <c r="AG1717" s="85"/>
      <c r="AH1717" s="100"/>
      <c r="AI1717" s="9"/>
      <c r="AJ1717" s="9"/>
      <c r="AK1717" s="9"/>
      <c r="AL1717" s="85"/>
      <c r="AM1717" s="85"/>
      <c r="AN1717" s="199"/>
      <c r="AO1717" s="199"/>
      <c r="AP1717" s="199"/>
      <c r="AQ1717" s="10"/>
      <c r="AR1717" s="10"/>
      <c r="AS1717" s="10"/>
      <c r="AT1717" s="10"/>
      <c r="AU1717" s="12"/>
      <c r="AV1717" s="10"/>
      <c r="AW1717" s="100"/>
      <c r="AX1717" s="160" t="str">
        <f>_xlfn.LET(_xlpm.vID,$B1717,_xlpm.vName,$C1717,_xlpm.vCountry,TRIM($M1717&amp;""),_xlpm.vPostal,TRIM($L1717&amp;""),_xlpm.vCityRaw,TRIM($J1717&amp;""),_xlpm.vCity,TRIM(LEFT(_xlpm.vCityRaw,IFERROR(FIND(",",_xlpm.vCityRaw&amp;","),LEN(_xlpm.vCityRaw)+1)-1)),_xlpm.vProv,TRIM($K1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17" s="5" t="str">
        <f>IF(AND(ISBLANK($B1717),ISBLANK($C1717)),"",IF(fund_fx = "USD",_xlfn.XLOOKUP($E1717,fx[currency_code],fx[rate],1), _xlfn.XLOOKUP($E1717,fx[currency_code],fx[rate],1)/_xlfn.XLOOKUP(fund_fx,fx[currency_code],fx[rate],1)))</f>
        <v/>
      </c>
    </row>
    <row r="1718" spans="2:51" ht="13" customHeight="1" x14ac:dyDescent="0.3">
      <c r="B1718" s="9"/>
      <c r="C1718" s="9"/>
      <c r="D1718" s="9"/>
      <c r="E1718" s="9"/>
      <c r="F1718" s="9"/>
      <c r="G1718" s="9"/>
      <c r="H1718" s="9"/>
      <c r="I1718" s="9"/>
      <c r="J1718" s="9"/>
      <c r="K1718" s="9"/>
      <c r="L1718" s="9"/>
      <c r="M1718" s="13"/>
      <c r="N1718" s="84"/>
      <c r="O1718" s="10"/>
      <c r="P1718" s="10"/>
      <c r="Q1718" s="10"/>
      <c r="R1718" s="176"/>
      <c r="S1718" s="84"/>
      <c r="T1718" s="14"/>
      <c r="U1718" s="9"/>
      <c r="V1718" s="9"/>
      <c r="W1718" s="9"/>
      <c r="X1718" s="85"/>
      <c r="Y1718" s="85"/>
      <c r="Z1718" s="199"/>
      <c r="AA1718" s="199"/>
      <c r="AB1718" s="199"/>
      <c r="AC1718" s="193"/>
      <c r="AD1718" s="193"/>
      <c r="AE1718" s="193"/>
      <c r="AF1718" s="193"/>
      <c r="AG1718" s="85"/>
      <c r="AH1718" s="100"/>
      <c r="AI1718" s="9"/>
      <c r="AJ1718" s="9"/>
      <c r="AK1718" s="9"/>
      <c r="AL1718" s="85"/>
      <c r="AM1718" s="85"/>
      <c r="AN1718" s="199"/>
      <c r="AO1718" s="199"/>
      <c r="AP1718" s="199"/>
      <c r="AQ1718" s="10"/>
      <c r="AR1718" s="10"/>
      <c r="AS1718" s="10"/>
      <c r="AT1718" s="10"/>
      <c r="AU1718" s="12"/>
      <c r="AV1718" s="10"/>
      <c r="AW1718" s="100"/>
      <c r="AX1718" s="160" t="str">
        <f>_xlfn.LET(_xlpm.vID,$B1718,_xlpm.vName,$C1718,_xlpm.vCountry,TRIM($M1718&amp;""),_xlpm.vPostal,TRIM($L1718&amp;""),_xlpm.vCityRaw,TRIM($J1718&amp;""),_xlpm.vCity,TRIM(LEFT(_xlpm.vCityRaw,IFERROR(FIND(",",_xlpm.vCityRaw&amp;","),LEN(_xlpm.vCityRaw)+1)-1)),_xlpm.vProv,TRIM($K1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18" s="5" t="str">
        <f>IF(AND(ISBLANK($B1718),ISBLANK($C1718)),"",IF(fund_fx = "USD",_xlfn.XLOOKUP($E1718,fx[currency_code],fx[rate],1), _xlfn.XLOOKUP($E1718,fx[currency_code],fx[rate],1)/_xlfn.XLOOKUP(fund_fx,fx[currency_code],fx[rate],1)))</f>
        <v/>
      </c>
    </row>
    <row r="1719" spans="2:51" ht="13" customHeight="1" x14ac:dyDescent="0.3">
      <c r="B1719" s="9"/>
      <c r="C1719" s="9"/>
      <c r="D1719" s="9"/>
      <c r="E1719" s="9"/>
      <c r="F1719" s="9"/>
      <c r="G1719" s="9"/>
      <c r="H1719" s="9"/>
      <c r="I1719" s="9"/>
      <c r="J1719" s="9"/>
      <c r="K1719" s="9"/>
      <c r="L1719" s="9"/>
      <c r="M1719" s="13"/>
      <c r="N1719" s="84"/>
      <c r="O1719" s="10"/>
      <c r="P1719" s="10"/>
      <c r="Q1719" s="10"/>
      <c r="R1719" s="176"/>
      <c r="S1719" s="84"/>
      <c r="T1719" s="14"/>
      <c r="U1719" s="9"/>
      <c r="V1719" s="9"/>
      <c r="W1719" s="9"/>
      <c r="X1719" s="85"/>
      <c r="Y1719" s="85"/>
      <c r="Z1719" s="199"/>
      <c r="AA1719" s="199"/>
      <c r="AB1719" s="199"/>
      <c r="AC1719" s="193"/>
      <c r="AD1719" s="193"/>
      <c r="AE1719" s="193"/>
      <c r="AF1719" s="193"/>
      <c r="AG1719" s="85"/>
      <c r="AH1719" s="100"/>
      <c r="AI1719" s="9"/>
      <c r="AJ1719" s="9"/>
      <c r="AK1719" s="9"/>
      <c r="AL1719" s="85"/>
      <c r="AM1719" s="85"/>
      <c r="AN1719" s="199"/>
      <c r="AO1719" s="199"/>
      <c r="AP1719" s="199"/>
      <c r="AQ1719" s="10"/>
      <c r="AR1719" s="10"/>
      <c r="AS1719" s="10"/>
      <c r="AT1719" s="10"/>
      <c r="AU1719" s="12"/>
      <c r="AV1719" s="10"/>
      <c r="AW1719" s="100"/>
      <c r="AX1719" s="160" t="str">
        <f>_xlfn.LET(_xlpm.vID,$B1719,_xlpm.vName,$C1719,_xlpm.vCountry,TRIM($M1719&amp;""),_xlpm.vPostal,TRIM($L1719&amp;""),_xlpm.vCityRaw,TRIM($J1719&amp;""),_xlpm.vCity,TRIM(LEFT(_xlpm.vCityRaw,IFERROR(FIND(",",_xlpm.vCityRaw&amp;","),LEN(_xlpm.vCityRaw)+1)-1)),_xlpm.vProv,TRIM($K1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19" s="5" t="str">
        <f>IF(AND(ISBLANK($B1719),ISBLANK($C1719)),"",IF(fund_fx = "USD",_xlfn.XLOOKUP($E1719,fx[currency_code],fx[rate],1), _xlfn.XLOOKUP($E1719,fx[currency_code],fx[rate],1)/_xlfn.XLOOKUP(fund_fx,fx[currency_code],fx[rate],1)))</f>
        <v/>
      </c>
    </row>
    <row r="1720" spans="2:51" ht="13" customHeight="1" x14ac:dyDescent="0.3">
      <c r="B1720" s="9"/>
      <c r="C1720" s="9"/>
      <c r="D1720" s="9"/>
      <c r="E1720" s="9"/>
      <c r="F1720" s="9"/>
      <c r="G1720" s="9"/>
      <c r="H1720" s="9"/>
      <c r="I1720" s="9"/>
      <c r="J1720" s="9"/>
      <c r="K1720" s="9"/>
      <c r="L1720" s="9"/>
      <c r="M1720" s="13"/>
      <c r="N1720" s="84"/>
      <c r="O1720" s="10"/>
      <c r="P1720" s="10"/>
      <c r="Q1720" s="10"/>
      <c r="R1720" s="176"/>
      <c r="S1720" s="84"/>
      <c r="T1720" s="14"/>
      <c r="U1720" s="9"/>
      <c r="V1720" s="9"/>
      <c r="W1720" s="9"/>
      <c r="X1720" s="85"/>
      <c r="Y1720" s="85"/>
      <c r="Z1720" s="199"/>
      <c r="AA1720" s="199"/>
      <c r="AB1720" s="199"/>
      <c r="AC1720" s="193"/>
      <c r="AD1720" s="193"/>
      <c r="AE1720" s="193"/>
      <c r="AF1720" s="193"/>
      <c r="AG1720" s="85"/>
      <c r="AH1720" s="100"/>
      <c r="AI1720" s="9"/>
      <c r="AJ1720" s="9"/>
      <c r="AK1720" s="9"/>
      <c r="AL1720" s="85"/>
      <c r="AM1720" s="85"/>
      <c r="AN1720" s="199"/>
      <c r="AO1720" s="199"/>
      <c r="AP1720" s="199"/>
      <c r="AQ1720" s="10"/>
      <c r="AR1720" s="10"/>
      <c r="AS1720" s="10"/>
      <c r="AT1720" s="10"/>
      <c r="AU1720" s="12"/>
      <c r="AV1720" s="10"/>
      <c r="AW1720" s="100"/>
      <c r="AX1720" s="160" t="str">
        <f>_xlfn.LET(_xlpm.vID,$B1720,_xlpm.vName,$C1720,_xlpm.vCountry,TRIM($M1720&amp;""),_xlpm.vPostal,TRIM($L1720&amp;""),_xlpm.vCityRaw,TRIM($J1720&amp;""),_xlpm.vCity,TRIM(LEFT(_xlpm.vCityRaw,IFERROR(FIND(",",_xlpm.vCityRaw&amp;","),LEN(_xlpm.vCityRaw)+1)-1)),_xlpm.vProv,TRIM($K1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20" s="5" t="str">
        <f>IF(AND(ISBLANK($B1720),ISBLANK($C1720)),"",IF(fund_fx = "USD",_xlfn.XLOOKUP($E1720,fx[currency_code],fx[rate],1), _xlfn.XLOOKUP($E1720,fx[currency_code],fx[rate],1)/_xlfn.XLOOKUP(fund_fx,fx[currency_code],fx[rate],1)))</f>
        <v/>
      </c>
    </row>
    <row r="1721" spans="2:51" ht="13" customHeight="1" x14ac:dyDescent="0.3">
      <c r="B1721" s="9"/>
      <c r="C1721" s="9"/>
      <c r="D1721" s="9"/>
      <c r="E1721" s="9"/>
      <c r="F1721" s="9"/>
      <c r="G1721" s="9"/>
      <c r="H1721" s="9"/>
      <c r="I1721" s="9"/>
      <c r="J1721" s="9"/>
      <c r="K1721" s="9"/>
      <c r="L1721" s="9"/>
      <c r="M1721" s="13"/>
      <c r="N1721" s="84"/>
      <c r="O1721" s="10"/>
      <c r="P1721" s="10"/>
      <c r="Q1721" s="10"/>
      <c r="R1721" s="176"/>
      <c r="S1721" s="84"/>
      <c r="T1721" s="14"/>
      <c r="U1721" s="9"/>
      <c r="V1721" s="9"/>
      <c r="W1721" s="9"/>
      <c r="X1721" s="85"/>
      <c r="Y1721" s="85"/>
      <c r="Z1721" s="199"/>
      <c r="AA1721" s="199"/>
      <c r="AB1721" s="199"/>
      <c r="AC1721" s="193"/>
      <c r="AD1721" s="193"/>
      <c r="AE1721" s="193"/>
      <c r="AF1721" s="193"/>
      <c r="AG1721" s="85"/>
      <c r="AH1721" s="100"/>
      <c r="AI1721" s="9"/>
      <c r="AJ1721" s="9"/>
      <c r="AK1721" s="9"/>
      <c r="AL1721" s="85"/>
      <c r="AM1721" s="85"/>
      <c r="AN1721" s="199"/>
      <c r="AO1721" s="199"/>
      <c r="AP1721" s="199"/>
      <c r="AQ1721" s="10"/>
      <c r="AR1721" s="10"/>
      <c r="AS1721" s="10"/>
      <c r="AT1721" s="10"/>
      <c r="AU1721" s="12"/>
      <c r="AV1721" s="10"/>
      <c r="AW1721" s="100"/>
      <c r="AX1721" s="160" t="str">
        <f>_xlfn.LET(_xlpm.vID,$B1721,_xlpm.vName,$C1721,_xlpm.vCountry,TRIM($M1721&amp;""),_xlpm.vPostal,TRIM($L1721&amp;""),_xlpm.vCityRaw,TRIM($J1721&amp;""),_xlpm.vCity,TRIM(LEFT(_xlpm.vCityRaw,IFERROR(FIND(",",_xlpm.vCityRaw&amp;","),LEN(_xlpm.vCityRaw)+1)-1)),_xlpm.vProv,TRIM($K1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21" s="5" t="str">
        <f>IF(AND(ISBLANK($B1721),ISBLANK($C1721)),"",IF(fund_fx = "USD",_xlfn.XLOOKUP($E1721,fx[currency_code],fx[rate],1), _xlfn.XLOOKUP($E1721,fx[currency_code],fx[rate],1)/_xlfn.XLOOKUP(fund_fx,fx[currency_code],fx[rate],1)))</f>
        <v/>
      </c>
    </row>
    <row r="1722" spans="2:51" ht="13" customHeight="1" x14ac:dyDescent="0.3">
      <c r="B1722" s="9"/>
      <c r="C1722" s="9"/>
      <c r="D1722" s="9"/>
      <c r="E1722" s="9"/>
      <c r="F1722" s="9"/>
      <c r="G1722" s="9"/>
      <c r="H1722" s="9"/>
      <c r="I1722" s="9"/>
      <c r="J1722" s="9"/>
      <c r="K1722" s="9"/>
      <c r="L1722" s="9"/>
      <c r="M1722" s="13"/>
      <c r="N1722" s="84"/>
      <c r="O1722" s="10"/>
      <c r="P1722" s="10"/>
      <c r="Q1722" s="10"/>
      <c r="R1722" s="176"/>
      <c r="S1722" s="84"/>
      <c r="T1722" s="14"/>
      <c r="U1722" s="9"/>
      <c r="V1722" s="9"/>
      <c r="W1722" s="9"/>
      <c r="X1722" s="85"/>
      <c r="Y1722" s="85"/>
      <c r="Z1722" s="199"/>
      <c r="AA1722" s="199"/>
      <c r="AB1722" s="199"/>
      <c r="AC1722" s="193"/>
      <c r="AD1722" s="193"/>
      <c r="AE1722" s="193"/>
      <c r="AF1722" s="193"/>
      <c r="AG1722" s="85"/>
      <c r="AH1722" s="100"/>
      <c r="AI1722" s="9"/>
      <c r="AJ1722" s="9"/>
      <c r="AK1722" s="9"/>
      <c r="AL1722" s="85"/>
      <c r="AM1722" s="85"/>
      <c r="AN1722" s="199"/>
      <c r="AO1722" s="199"/>
      <c r="AP1722" s="199"/>
      <c r="AQ1722" s="10"/>
      <c r="AR1722" s="10"/>
      <c r="AS1722" s="10"/>
      <c r="AT1722" s="10"/>
      <c r="AU1722" s="12"/>
      <c r="AV1722" s="10"/>
      <c r="AW1722" s="100"/>
      <c r="AX1722" s="160" t="str">
        <f>_xlfn.LET(_xlpm.vID,$B1722,_xlpm.vName,$C1722,_xlpm.vCountry,TRIM($M1722&amp;""),_xlpm.vPostal,TRIM($L1722&amp;""),_xlpm.vCityRaw,TRIM($J1722&amp;""),_xlpm.vCity,TRIM(LEFT(_xlpm.vCityRaw,IFERROR(FIND(",",_xlpm.vCityRaw&amp;","),LEN(_xlpm.vCityRaw)+1)-1)),_xlpm.vProv,TRIM($K1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22" s="5" t="str">
        <f>IF(AND(ISBLANK($B1722),ISBLANK($C1722)),"",IF(fund_fx = "USD",_xlfn.XLOOKUP($E1722,fx[currency_code],fx[rate],1), _xlfn.XLOOKUP($E1722,fx[currency_code],fx[rate],1)/_xlfn.XLOOKUP(fund_fx,fx[currency_code],fx[rate],1)))</f>
        <v/>
      </c>
    </row>
    <row r="1723" spans="2:51" ht="13" customHeight="1" x14ac:dyDescent="0.3">
      <c r="B1723" s="9"/>
      <c r="C1723" s="9"/>
      <c r="D1723" s="9"/>
      <c r="E1723" s="9"/>
      <c r="F1723" s="9"/>
      <c r="G1723" s="9"/>
      <c r="H1723" s="9"/>
      <c r="I1723" s="9"/>
      <c r="J1723" s="9"/>
      <c r="K1723" s="9"/>
      <c r="L1723" s="9"/>
      <c r="M1723" s="13"/>
      <c r="N1723" s="84"/>
      <c r="O1723" s="10"/>
      <c r="P1723" s="10"/>
      <c r="Q1723" s="10"/>
      <c r="R1723" s="176"/>
      <c r="S1723" s="84"/>
      <c r="T1723" s="14"/>
      <c r="U1723" s="9"/>
      <c r="V1723" s="9"/>
      <c r="W1723" s="9"/>
      <c r="X1723" s="85"/>
      <c r="Y1723" s="85"/>
      <c r="Z1723" s="199"/>
      <c r="AA1723" s="199"/>
      <c r="AB1723" s="199"/>
      <c r="AC1723" s="193"/>
      <c r="AD1723" s="193"/>
      <c r="AE1723" s="193"/>
      <c r="AF1723" s="193"/>
      <c r="AG1723" s="85"/>
      <c r="AH1723" s="100"/>
      <c r="AI1723" s="9"/>
      <c r="AJ1723" s="9"/>
      <c r="AK1723" s="9"/>
      <c r="AL1723" s="85"/>
      <c r="AM1723" s="85"/>
      <c r="AN1723" s="199"/>
      <c r="AO1723" s="199"/>
      <c r="AP1723" s="199"/>
      <c r="AQ1723" s="10"/>
      <c r="AR1723" s="10"/>
      <c r="AS1723" s="10"/>
      <c r="AT1723" s="10"/>
      <c r="AU1723" s="12"/>
      <c r="AV1723" s="10"/>
      <c r="AW1723" s="100"/>
      <c r="AX1723" s="160" t="str">
        <f>_xlfn.LET(_xlpm.vID,$B1723,_xlpm.vName,$C1723,_xlpm.vCountry,TRIM($M1723&amp;""),_xlpm.vPostal,TRIM($L1723&amp;""),_xlpm.vCityRaw,TRIM($J1723&amp;""),_xlpm.vCity,TRIM(LEFT(_xlpm.vCityRaw,IFERROR(FIND(",",_xlpm.vCityRaw&amp;","),LEN(_xlpm.vCityRaw)+1)-1)),_xlpm.vProv,TRIM($K1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23" s="5" t="str">
        <f>IF(AND(ISBLANK($B1723),ISBLANK($C1723)),"",IF(fund_fx = "USD",_xlfn.XLOOKUP($E1723,fx[currency_code],fx[rate],1), _xlfn.XLOOKUP($E1723,fx[currency_code],fx[rate],1)/_xlfn.XLOOKUP(fund_fx,fx[currency_code],fx[rate],1)))</f>
        <v/>
      </c>
    </row>
    <row r="1724" spans="2:51" ht="13" customHeight="1" x14ac:dyDescent="0.3">
      <c r="B1724" s="9"/>
      <c r="C1724" s="9"/>
      <c r="D1724" s="9"/>
      <c r="E1724" s="9"/>
      <c r="F1724" s="9"/>
      <c r="G1724" s="9"/>
      <c r="H1724" s="9"/>
      <c r="I1724" s="9"/>
      <c r="J1724" s="9"/>
      <c r="K1724" s="9"/>
      <c r="L1724" s="9"/>
      <c r="M1724" s="13"/>
      <c r="N1724" s="84"/>
      <c r="O1724" s="10"/>
      <c r="P1724" s="10"/>
      <c r="Q1724" s="10"/>
      <c r="R1724" s="176"/>
      <c r="S1724" s="84"/>
      <c r="T1724" s="14"/>
      <c r="U1724" s="9"/>
      <c r="V1724" s="9"/>
      <c r="W1724" s="9"/>
      <c r="X1724" s="85"/>
      <c r="Y1724" s="85"/>
      <c r="Z1724" s="199"/>
      <c r="AA1724" s="199"/>
      <c r="AB1724" s="199"/>
      <c r="AC1724" s="193"/>
      <c r="AD1724" s="193"/>
      <c r="AE1724" s="193"/>
      <c r="AF1724" s="193"/>
      <c r="AG1724" s="85"/>
      <c r="AH1724" s="100"/>
      <c r="AI1724" s="9"/>
      <c r="AJ1724" s="9"/>
      <c r="AK1724" s="9"/>
      <c r="AL1724" s="85"/>
      <c r="AM1724" s="85"/>
      <c r="AN1724" s="199"/>
      <c r="AO1724" s="199"/>
      <c r="AP1724" s="199"/>
      <c r="AQ1724" s="10"/>
      <c r="AR1724" s="10"/>
      <c r="AS1724" s="10"/>
      <c r="AT1724" s="10"/>
      <c r="AU1724" s="12"/>
      <c r="AV1724" s="10"/>
      <c r="AW1724" s="100"/>
      <c r="AX1724" s="160" t="str">
        <f>_xlfn.LET(_xlpm.vID,$B1724,_xlpm.vName,$C1724,_xlpm.vCountry,TRIM($M1724&amp;""),_xlpm.vPostal,TRIM($L1724&amp;""),_xlpm.vCityRaw,TRIM($J1724&amp;""),_xlpm.vCity,TRIM(LEFT(_xlpm.vCityRaw,IFERROR(FIND(",",_xlpm.vCityRaw&amp;","),LEN(_xlpm.vCityRaw)+1)-1)),_xlpm.vProv,TRIM($K1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24" s="5" t="str">
        <f>IF(AND(ISBLANK($B1724),ISBLANK($C1724)),"",IF(fund_fx = "USD",_xlfn.XLOOKUP($E1724,fx[currency_code],fx[rate],1), _xlfn.XLOOKUP($E1724,fx[currency_code],fx[rate],1)/_xlfn.XLOOKUP(fund_fx,fx[currency_code],fx[rate],1)))</f>
        <v/>
      </c>
    </row>
    <row r="1725" spans="2:51" ht="13" customHeight="1" x14ac:dyDescent="0.3">
      <c r="B1725" s="9"/>
      <c r="C1725" s="9"/>
      <c r="D1725" s="9"/>
      <c r="E1725" s="9"/>
      <c r="F1725" s="9"/>
      <c r="G1725" s="9"/>
      <c r="H1725" s="9"/>
      <c r="I1725" s="9"/>
      <c r="J1725" s="9"/>
      <c r="K1725" s="9"/>
      <c r="L1725" s="9"/>
      <c r="M1725" s="13"/>
      <c r="N1725" s="84"/>
      <c r="O1725" s="10"/>
      <c r="P1725" s="10"/>
      <c r="Q1725" s="10"/>
      <c r="R1725" s="176"/>
      <c r="S1725" s="84"/>
      <c r="T1725" s="14"/>
      <c r="U1725" s="9"/>
      <c r="V1725" s="9"/>
      <c r="W1725" s="9"/>
      <c r="X1725" s="85"/>
      <c r="Y1725" s="85"/>
      <c r="Z1725" s="199"/>
      <c r="AA1725" s="199"/>
      <c r="AB1725" s="199"/>
      <c r="AC1725" s="193"/>
      <c r="AD1725" s="193"/>
      <c r="AE1725" s="193"/>
      <c r="AF1725" s="193"/>
      <c r="AG1725" s="85"/>
      <c r="AH1725" s="100"/>
      <c r="AI1725" s="9"/>
      <c r="AJ1725" s="9"/>
      <c r="AK1725" s="9"/>
      <c r="AL1725" s="85"/>
      <c r="AM1725" s="85"/>
      <c r="AN1725" s="199"/>
      <c r="AO1725" s="199"/>
      <c r="AP1725" s="199"/>
      <c r="AQ1725" s="10"/>
      <c r="AR1725" s="10"/>
      <c r="AS1725" s="10"/>
      <c r="AT1725" s="10"/>
      <c r="AU1725" s="12"/>
      <c r="AV1725" s="10"/>
      <c r="AW1725" s="100"/>
      <c r="AX1725" s="160" t="str">
        <f>_xlfn.LET(_xlpm.vID,$B1725,_xlpm.vName,$C1725,_xlpm.vCountry,TRIM($M1725&amp;""),_xlpm.vPostal,TRIM($L1725&amp;""),_xlpm.vCityRaw,TRIM($J1725&amp;""),_xlpm.vCity,TRIM(LEFT(_xlpm.vCityRaw,IFERROR(FIND(",",_xlpm.vCityRaw&amp;","),LEN(_xlpm.vCityRaw)+1)-1)),_xlpm.vProv,TRIM($K1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25" s="5" t="str">
        <f>IF(AND(ISBLANK($B1725),ISBLANK($C1725)),"",IF(fund_fx = "USD",_xlfn.XLOOKUP($E1725,fx[currency_code],fx[rate],1), _xlfn.XLOOKUP($E1725,fx[currency_code],fx[rate],1)/_xlfn.XLOOKUP(fund_fx,fx[currency_code],fx[rate],1)))</f>
        <v/>
      </c>
    </row>
    <row r="1726" spans="2:51" ht="13" customHeight="1" x14ac:dyDescent="0.3">
      <c r="B1726" s="9"/>
      <c r="C1726" s="9"/>
      <c r="D1726" s="9"/>
      <c r="E1726" s="9"/>
      <c r="F1726" s="9"/>
      <c r="G1726" s="9"/>
      <c r="H1726" s="9"/>
      <c r="I1726" s="9"/>
      <c r="J1726" s="9"/>
      <c r="K1726" s="9"/>
      <c r="L1726" s="9"/>
      <c r="M1726" s="13"/>
      <c r="N1726" s="84"/>
      <c r="O1726" s="10"/>
      <c r="P1726" s="10"/>
      <c r="Q1726" s="10"/>
      <c r="R1726" s="176"/>
      <c r="S1726" s="84"/>
      <c r="T1726" s="14"/>
      <c r="U1726" s="9"/>
      <c r="V1726" s="9"/>
      <c r="W1726" s="9"/>
      <c r="X1726" s="85"/>
      <c r="Y1726" s="85"/>
      <c r="Z1726" s="199"/>
      <c r="AA1726" s="199"/>
      <c r="AB1726" s="199"/>
      <c r="AC1726" s="193"/>
      <c r="AD1726" s="193"/>
      <c r="AE1726" s="193"/>
      <c r="AF1726" s="193"/>
      <c r="AG1726" s="85"/>
      <c r="AH1726" s="100"/>
      <c r="AI1726" s="9"/>
      <c r="AJ1726" s="9"/>
      <c r="AK1726" s="9"/>
      <c r="AL1726" s="85"/>
      <c r="AM1726" s="85"/>
      <c r="AN1726" s="199"/>
      <c r="AO1726" s="199"/>
      <c r="AP1726" s="199"/>
      <c r="AQ1726" s="10"/>
      <c r="AR1726" s="10"/>
      <c r="AS1726" s="10"/>
      <c r="AT1726" s="10"/>
      <c r="AU1726" s="12"/>
      <c r="AV1726" s="10"/>
      <c r="AW1726" s="100"/>
      <c r="AX1726" s="160" t="str">
        <f>_xlfn.LET(_xlpm.vID,$B1726,_xlpm.vName,$C1726,_xlpm.vCountry,TRIM($M1726&amp;""),_xlpm.vPostal,TRIM($L1726&amp;""),_xlpm.vCityRaw,TRIM($J1726&amp;""),_xlpm.vCity,TRIM(LEFT(_xlpm.vCityRaw,IFERROR(FIND(",",_xlpm.vCityRaw&amp;","),LEN(_xlpm.vCityRaw)+1)-1)),_xlpm.vProv,TRIM($K1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26" s="5" t="str">
        <f>IF(AND(ISBLANK($B1726),ISBLANK($C1726)),"",IF(fund_fx = "USD",_xlfn.XLOOKUP($E1726,fx[currency_code],fx[rate],1), _xlfn.XLOOKUP($E1726,fx[currency_code],fx[rate],1)/_xlfn.XLOOKUP(fund_fx,fx[currency_code],fx[rate],1)))</f>
        <v/>
      </c>
    </row>
    <row r="1727" spans="2:51" ht="13" customHeight="1" x14ac:dyDescent="0.3">
      <c r="B1727" s="9"/>
      <c r="C1727" s="9"/>
      <c r="D1727" s="9"/>
      <c r="E1727" s="9"/>
      <c r="F1727" s="9"/>
      <c r="G1727" s="9"/>
      <c r="H1727" s="9"/>
      <c r="I1727" s="9"/>
      <c r="J1727" s="9"/>
      <c r="K1727" s="9"/>
      <c r="L1727" s="9"/>
      <c r="M1727" s="13"/>
      <c r="N1727" s="84"/>
      <c r="O1727" s="10"/>
      <c r="P1727" s="10"/>
      <c r="Q1727" s="10"/>
      <c r="R1727" s="176"/>
      <c r="S1727" s="84"/>
      <c r="T1727" s="14"/>
      <c r="U1727" s="9"/>
      <c r="V1727" s="9"/>
      <c r="W1727" s="9"/>
      <c r="X1727" s="85"/>
      <c r="Y1727" s="85"/>
      <c r="Z1727" s="199"/>
      <c r="AA1727" s="199"/>
      <c r="AB1727" s="199"/>
      <c r="AC1727" s="193"/>
      <c r="AD1727" s="193"/>
      <c r="AE1727" s="193"/>
      <c r="AF1727" s="193"/>
      <c r="AG1727" s="85"/>
      <c r="AH1727" s="100"/>
      <c r="AI1727" s="9"/>
      <c r="AJ1727" s="9"/>
      <c r="AK1727" s="9"/>
      <c r="AL1727" s="85"/>
      <c r="AM1727" s="85"/>
      <c r="AN1727" s="199"/>
      <c r="AO1727" s="199"/>
      <c r="AP1727" s="199"/>
      <c r="AQ1727" s="10"/>
      <c r="AR1727" s="10"/>
      <c r="AS1727" s="10"/>
      <c r="AT1727" s="10"/>
      <c r="AU1727" s="12"/>
      <c r="AV1727" s="10"/>
      <c r="AW1727" s="100"/>
      <c r="AX1727" s="160" t="str">
        <f>_xlfn.LET(_xlpm.vID,$B1727,_xlpm.vName,$C1727,_xlpm.vCountry,TRIM($M1727&amp;""),_xlpm.vPostal,TRIM($L1727&amp;""),_xlpm.vCityRaw,TRIM($J1727&amp;""),_xlpm.vCity,TRIM(LEFT(_xlpm.vCityRaw,IFERROR(FIND(",",_xlpm.vCityRaw&amp;","),LEN(_xlpm.vCityRaw)+1)-1)),_xlpm.vProv,TRIM($K1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27" s="5" t="str">
        <f>IF(AND(ISBLANK($B1727),ISBLANK($C1727)),"",IF(fund_fx = "USD",_xlfn.XLOOKUP($E1727,fx[currency_code],fx[rate],1), _xlfn.XLOOKUP($E1727,fx[currency_code],fx[rate],1)/_xlfn.XLOOKUP(fund_fx,fx[currency_code],fx[rate],1)))</f>
        <v/>
      </c>
    </row>
    <row r="1728" spans="2:51" ht="13" customHeight="1" x14ac:dyDescent="0.3">
      <c r="B1728" s="9"/>
      <c r="C1728" s="9"/>
      <c r="D1728" s="9"/>
      <c r="E1728" s="9"/>
      <c r="F1728" s="9"/>
      <c r="G1728" s="9"/>
      <c r="H1728" s="9"/>
      <c r="I1728" s="9"/>
      <c r="J1728" s="9"/>
      <c r="K1728" s="9"/>
      <c r="L1728" s="9"/>
      <c r="M1728" s="13"/>
      <c r="N1728" s="84"/>
      <c r="O1728" s="10"/>
      <c r="P1728" s="10"/>
      <c r="Q1728" s="10"/>
      <c r="R1728" s="176"/>
      <c r="S1728" s="84"/>
      <c r="T1728" s="14"/>
      <c r="U1728" s="9"/>
      <c r="V1728" s="9"/>
      <c r="W1728" s="9"/>
      <c r="X1728" s="85"/>
      <c r="Y1728" s="85"/>
      <c r="Z1728" s="199"/>
      <c r="AA1728" s="199"/>
      <c r="AB1728" s="199"/>
      <c r="AC1728" s="193"/>
      <c r="AD1728" s="193"/>
      <c r="AE1728" s="193"/>
      <c r="AF1728" s="193"/>
      <c r="AG1728" s="85"/>
      <c r="AH1728" s="100"/>
      <c r="AI1728" s="9"/>
      <c r="AJ1728" s="9"/>
      <c r="AK1728" s="9"/>
      <c r="AL1728" s="85"/>
      <c r="AM1728" s="85"/>
      <c r="AN1728" s="199"/>
      <c r="AO1728" s="199"/>
      <c r="AP1728" s="199"/>
      <c r="AQ1728" s="10"/>
      <c r="AR1728" s="10"/>
      <c r="AS1728" s="10"/>
      <c r="AT1728" s="10"/>
      <c r="AU1728" s="12"/>
      <c r="AV1728" s="10"/>
      <c r="AW1728" s="100"/>
      <c r="AX1728" s="160" t="str">
        <f>_xlfn.LET(_xlpm.vID,$B1728,_xlpm.vName,$C1728,_xlpm.vCountry,TRIM($M1728&amp;""),_xlpm.vPostal,TRIM($L1728&amp;""),_xlpm.vCityRaw,TRIM($J1728&amp;""),_xlpm.vCity,TRIM(LEFT(_xlpm.vCityRaw,IFERROR(FIND(",",_xlpm.vCityRaw&amp;","),LEN(_xlpm.vCityRaw)+1)-1)),_xlpm.vProv,TRIM($K1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28" s="5" t="str">
        <f>IF(AND(ISBLANK($B1728),ISBLANK($C1728)),"",IF(fund_fx = "USD",_xlfn.XLOOKUP($E1728,fx[currency_code],fx[rate],1), _xlfn.XLOOKUP($E1728,fx[currency_code],fx[rate],1)/_xlfn.XLOOKUP(fund_fx,fx[currency_code],fx[rate],1)))</f>
        <v/>
      </c>
    </row>
    <row r="1729" spans="2:51" ht="13" customHeight="1" x14ac:dyDescent="0.3">
      <c r="B1729" s="9"/>
      <c r="C1729" s="9"/>
      <c r="D1729" s="9"/>
      <c r="E1729" s="9"/>
      <c r="F1729" s="9"/>
      <c r="G1729" s="9"/>
      <c r="H1729" s="9"/>
      <c r="I1729" s="9"/>
      <c r="J1729" s="9"/>
      <c r="K1729" s="9"/>
      <c r="L1729" s="9"/>
      <c r="M1729" s="13"/>
      <c r="N1729" s="84"/>
      <c r="O1729" s="10"/>
      <c r="P1729" s="10"/>
      <c r="Q1729" s="10"/>
      <c r="R1729" s="176"/>
      <c r="S1729" s="84"/>
      <c r="T1729" s="14"/>
      <c r="U1729" s="9"/>
      <c r="V1729" s="9"/>
      <c r="W1729" s="9"/>
      <c r="X1729" s="85"/>
      <c r="Y1729" s="85"/>
      <c r="Z1729" s="199"/>
      <c r="AA1729" s="199"/>
      <c r="AB1729" s="199"/>
      <c r="AC1729" s="193"/>
      <c r="AD1729" s="193"/>
      <c r="AE1729" s="193"/>
      <c r="AF1729" s="193"/>
      <c r="AG1729" s="85"/>
      <c r="AH1729" s="100"/>
      <c r="AI1729" s="9"/>
      <c r="AJ1729" s="9"/>
      <c r="AK1729" s="9"/>
      <c r="AL1729" s="85"/>
      <c r="AM1729" s="85"/>
      <c r="AN1729" s="199"/>
      <c r="AO1729" s="199"/>
      <c r="AP1729" s="199"/>
      <c r="AQ1729" s="10"/>
      <c r="AR1729" s="10"/>
      <c r="AS1729" s="10"/>
      <c r="AT1729" s="10"/>
      <c r="AU1729" s="12"/>
      <c r="AV1729" s="10"/>
      <c r="AW1729" s="100"/>
      <c r="AX1729" s="160" t="str">
        <f>_xlfn.LET(_xlpm.vID,$B1729,_xlpm.vName,$C1729,_xlpm.vCountry,TRIM($M1729&amp;""),_xlpm.vPostal,TRIM($L1729&amp;""),_xlpm.vCityRaw,TRIM($J1729&amp;""),_xlpm.vCity,TRIM(LEFT(_xlpm.vCityRaw,IFERROR(FIND(",",_xlpm.vCityRaw&amp;","),LEN(_xlpm.vCityRaw)+1)-1)),_xlpm.vProv,TRIM($K1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29" s="5" t="str">
        <f>IF(AND(ISBLANK($B1729),ISBLANK($C1729)),"",IF(fund_fx = "USD",_xlfn.XLOOKUP($E1729,fx[currency_code],fx[rate],1), _xlfn.XLOOKUP($E1729,fx[currency_code],fx[rate],1)/_xlfn.XLOOKUP(fund_fx,fx[currency_code],fx[rate],1)))</f>
        <v/>
      </c>
    </row>
    <row r="1730" spans="2:51" ht="13" customHeight="1" x14ac:dyDescent="0.3">
      <c r="B1730" s="9"/>
      <c r="C1730" s="9"/>
      <c r="D1730" s="9"/>
      <c r="E1730" s="9"/>
      <c r="F1730" s="9"/>
      <c r="G1730" s="9"/>
      <c r="H1730" s="9"/>
      <c r="I1730" s="9"/>
      <c r="J1730" s="9"/>
      <c r="K1730" s="9"/>
      <c r="L1730" s="9"/>
      <c r="M1730" s="13"/>
      <c r="N1730" s="84"/>
      <c r="O1730" s="10"/>
      <c r="P1730" s="10"/>
      <c r="Q1730" s="10"/>
      <c r="R1730" s="176"/>
      <c r="S1730" s="84"/>
      <c r="T1730" s="14"/>
      <c r="U1730" s="9"/>
      <c r="V1730" s="9"/>
      <c r="W1730" s="9"/>
      <c r="X1730" s="85"/>
      <c r="Y1730" s="85"/>
      <c r="Z1730" s="199"/>
      <c r="AA1730" s="199"/>
      <c r="AB1730" s="199"/>
      <c r="AC1730" s="193"/>
      <c r="AD1730" s="193"/>
      <c r="AE1730" s="193"/>
      <c r="AF1730" s="193"/>
      <c r="AG1730" s="85"/>
      <c r="AH1730" s="100"/>
      <c r="AI1730" s="9"/>
      <c r="AJ1730" s="9"/>
      <c r="AK1730" s="9"/>
      <c r="AL1730" s="85"/>
      <c r="AM1730" s="85"/>
      <c r="AN1730" s="199"/>
      <c r="AO1730" s="199"/>
      <c r="AP1730" s="199"/>
      <c r="AQ1730" s="10"/>
      <c r="AR1730" s="10"/>
      <c r="AS1730" s="10"/>
      <c r="AT1730" s="10"/>
      <c r="AU1730" s="12"/>
      <c r="AV1730" s="10"/>
      <c r="AW1730" s="100"/>
      <c r="AX1730" s="160" t="str">
        <f>_xlfn.LET(_xlpm.vID,$B1730,_xlpm.vName,$C1730,_xlpm.vCountry,TRIM($M1730&amp;""),_xlpm.vPostal,TRIM($L1730&amp;""),_xlpm.vCityRaw,TRIM($J1730&amp;""),_xlpm.vCity,TRIM(LEFT(_xlpm.vCityRaw,IFERROR(FIND(",",_xlpm.vCityRaw&amp;","),LEN(_xlpm.vCityRaw)+1)-1)),_xlpm.vProv,TRIM($K1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30" s="5" t="str">
        <f>IF(AND(ISBLANK($B1730),ISBLANK($C1730)),"",IF(fund_fx = "USD",_xlfn.XLOOKUP($E1730,fx[currency_code],fx[rate],1), _xlfn.XLOOKUP($E1730,fx[currency_code],fx[rate],1)/_xlfn.XLOOKUP(fund_fx,fx[currency_code],fx[rate],1)))</f>
        <v/>
      </c>
    </row>
    <row r="1731" spans="2:51" ht="13" customHeight="1" x14ac:dyDescent="0.3">
      <c r="B1731" s="9"/>
      <c r="C1731" s="9"/>
      <c r="D1731" s="9"/>
      <c r="E1731" s="9"/>
      <c r="F1731" s="9"/>
      <c r="G1731" s="9"/>
      <c r="H1731" s="9"/>
      <c r="I1731" s="9"/>
      <c r="J1731" s="9"/>
      <c r="K1731" s="9"/>
      <c r="L1731" s="9"/>
      <c r="M1731" s="13"/>
      <c r="N1731" s="84"/>
      <c r="O1731" s="10"/>
      <c r="P1731" s="10"/>
      <c r="Q1731" s="10"/>
      <c r="R1731" s="176"/>
      <c r="S1731" s="84"/>
      <c r="T1731" s="14"/>
      <c r="U1731" s="9"/>
      <c r="V1731" s="9"/>
      <c r="W1731" s="9"/>
      <c r="X1731" s="85"/>
      <c r="Y1731" s="85"/>
      <c r="Z1731" s="199"/>
      <c r="AA1731" s="199"/>
      <c r="AB1731" s="199"/>
      <c r="AC1731" s="193"/>
      <c r="AD1731" s="193"/>
      <c r="AE1731" s="193"/>
      <c r="AF1731" s="193"/>
      <c r="AG1731" s="85"/>
      <c r="AH1731" s="100"/>
      <c r="AI1731" s="9"/>
      <c r="AJ1731" s="9"/>
      <c r="AK1731" s="9"/>
      <c r="AL1731" s="85"/>
      <c r="AM1731" s="85"/>
      <c r="AN1731" s="199"/>
      <c r="AO1731" s="199"/>
      <c r="AP1731" s="199"/>
      <c r="AQ1731" s="10"/>
      <c r="AR1731" s="10"/>
      <c r="AS1731" s="10"/>
      <c r="AT1731" s="10"/>
      <c r="AU1731" s="12"/>
      <c r="AV1731" s="10"/>
      <c r="AW1731" s="100"/>
      <c r="AX1731" s="160" t="str">
        <f>_xlfn.LET(_xlpm.vID,$B1731,_xlpm.vName,$C1731,_xlpm.vCountry,TRIM($M1731&amp;""),_xlpm.vPostal,TRIM($L1731&amp;""),_xlpm.vCityRaw,TRIM($J1731&amp;""),_xlpm.vCity,TRIM(LEFT(_xlpm.vCityRaw,IFERROR(FIND(",",_xlpm.vCityRaw&amp;","),LEN(_xlpm.vCityRaw)+1)-1)),_xlpm.vProv,TRIM($K1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31" s="5" t="str">
        <f>IF(AND(ISBLANK($B1731),ISBLANK($C1731)),"",IF(fund_fx = "USD",_xlfn.XLOOKUP($E1731,fx[currency_code],fx[rate],1), _xlfn.XLOOKUP($E1731,fx[currency_code],fx[rate],1)/_xlfn.XLOOKUP(fund_fx,fx[currency_code],fx[rate],1)))</f>
        <v/>
      </c>
    </row>
    <row r="1732" spans="2:51" ht="13" customHeight="1" x14ac:dyDescent="0.3">
      <c r="B1732" s="9"/>
      <c r="C1732" s="9"/>
      <c r="D1732" s="9"/>
      <c r="E1732" s="9"/>
      <c r="F1732" s="9"/>
      <c r="G1732" s="9"/>
      <c r="H1732" s="9"/>
      <c r="I1732" s="9"/>
      <c r="J1732" s="9"/>
      <c r="K1732" s="9"/>
      <c r="L1732" s="9"/>
      <c r="M1732" s="13"/>
      <c r="N1732" s="84"/>
      <c r="O1732" s="10"/>
      <c r="P1732" s="10"/>
      <c r="Q1732" s="10"/>
      <c r="R1732" s="176"/>
      <c r="S1732" s="84"/>
      <c r="T1732" s="14"/>
      <c r="U1732" s="9"/>
      <c r="V1732" s="9"/>
      <c r="W1732" s="9"/>
      <c r="X1732" s="85"/>
      <c r="Y1732" s="85"/>
      <c r="Z1732" s="199"/>
      <c r="AA1732" s="199"/>
      <c r="AB1732" s="199"/>
      <c r="AC1732" s="193"/>
      <c r="AD1732" s="193"/>
      <c r="AE1732" s="193"/>
      <c r="AF1732" s="193"/>
      <c r="AG1732" s="85"/>
      <c r="AH1732" s="100"/>
      <c r="AI1732" s="9"/>
      <c r="AJ1732" s="9"/>
      <c r="AK1732" s="9"/>
      <c r="AL1732" s="85"/>
      <c r="AM1732" s="85"/>
      <c r="AN1732" s="199"/>
      <c r="AO1732" s="199"/>
      <c r="AP1732" s="199"/>
      <c r="AQ1732" s="10"/>
      <c r="AR1732" s="10"/>
      <c r="AS1732" s="10"/>
      <c r="AT1732" s="10"/>
      <c r="AU1732" s="12"/>
      <c r="AV1732" s="10"/>
      <c r="AW1732" s="100"/>
      <c r="AX1732" s="160" t="str">
        <f>_xlfn.LET(_xlpm.vID,$B1732,_xlpm.vName,$C1732,_xlpm.vCountry,TRIM($M1732&amp;""),_xlpm.vPostal,TRIM($L1732&amp;""),_xlpm.vCityRaw,TRIM($J1732&amp;""),_xlpm.vCity,TRIM(LEFT(_xlpm.vCityRaw,IFERROR(FIND(",",_xlpm.vCityRaw&amp;","),LEN(_xlpm.vCityRaw)+1)-1)),_xlpm.vProv,TRIM($K1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32" s="5" t="str">
        <f>IF(AND(ISBLANK($B1732),ISBLANK($C1732)),"",IF(fund_fx = "USD",_xlfn.XLOOKUP($E1732,fx[currency_code],fx[rate],1), _xlfn.XLOOKUP($E1732,fx[currency_code],fx[rate],1)/_xlfn.XLOOKUP(fund_fx,fx[currency_code],fx[rate],1)))</f>
        <v/>
      </c>
    </row>
    <row r="1733" spans="2:51" ht="13" customHeight="1" x14ac:dyDescent="0.3">
      <c r="B1733" s="9"/>
      <c r="C1733" s="9"/>
      <c r="D1733" s="9"/>
      <c r="E1733" s="9"/>
      <c r="F1733" s="9"/>
      <c r="G1733" s="9"/>
      <c r="H1733" s="9"/>
      <c r="I1733" s="9"/>
      <c r="J1733" s="9"/>
      <c r="K1733" s="9"/>
      <c r="L1733" s="9"/>
      <c r="M1733" s="13"/>
      <c r="N1733" s="84"/>
      <c r="O1733" s="10"/>
      <c r="P1733" s="10"/>
      <c r="Q1733" s="10"/>
      <c r="R1733" s="176"/>
      <c r="S1733" s="84"/>
      <c r="T1733" s="14"/>
      <c r="U1733" s="9"/>
      <c r="V1733" s="9"/>
      <c r="W1733" s="9"/>
      <c r="X1733" s="85"/>
      <c r="Y1733" s="85"/>
      <c r="Z1733" s="199"/>
      <c r="AA1733" s="199"/>
      <c r="AB1733" s="199"/>
      <c r="AC1733" s="193"/>
      <c r="AD1733" s="193"/>
      <c r="AE1733" s="193"/>
      <c r="AF1733" s="193"/>
      <c r="AG1733" s="85"/>
      <c r="AH1733" s="100"/>
      <c r="AI1733" s="9"/>
      <c r="AJ1733" s="9"/>
      <c r="AK1733" s="9"/>
      <c r="AL1733" s="85"/>
      <c r="AM1733" s="85"/>
      <c r="AN1733" s="199"/>
      <c r="AO1733" s="199"/>
      <c r="AP1733" s="199"/>
      <c r="AQ1733" s="10"/>
      <c r="AR1733" s="10"/>
      <c r="AS1733" s="10"/>
      <c r="AT1733" s="10"/>
      <c r="AU1733" s="12"/>
      <c r="AV1733" s="10"/>
      <c r="AW1733" s="100"/>
      <c r="AX1733" s="160" t="str">
        <f>_xlfn.LET(_xlpm.vID,$B1733,_xlpm.vName,$C1733,_xlpm.vCountry,TRIM($M1733&amp;""),_xlpm.vPostal,TRIM($L1733&amp;""),_xlpm.vCityRaw,TRIM($J1733&amp;""),_xlpm.vCity,TRIM(LEFT(_xlpm.vCityRaw,IFERROR(FIND(",",_xlpm.vCityRaw&amp;","),LEN(_xlpm.vCityRaw)+1)-1)),_xlpm.vProv,TRIM($K1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33" s="5" t="str">
        <f>IF(AND(ISBLANK($B1733),ISBLANK($C1733)),"",IF(fund_fx = "USD",_xlfn.XLOOKUP($E1733,fx[currency_code],fx[rate],1), _xlfn.XLOOKUP($E1733,fx[currency_code],fx[rate],1)/_xlfn.XLOOKUP(fund_fx,fx[currency_code],fx[rate],1)))</f>
        <v/>
      </c>
    </row>
    <row r="1734" spans="2:51" ht="13" customHeight="1" x14ac:dyDescent="0.3">
      <c r="B1734" s="9"/>
      <c r="C1734" s="9"/>
      <c r="D1734" s="9"/>
      <c r="E1734" s="9"/>
      <c r="F1734" s="9"/>
      <c r="G1734" s="9"/>
      <c r="H1734" s="9"/>
      <c r="I1734" s="9"/>
      <c r="J1734" s="9"/>
      <c r="K1734" s="9"/>
      <c r="L1734" s="9"/>
      <c r="M1734" s="13"/>
      <c r="N1734" s="84"/>
      <c r="O1734" s="10"/>
      <c r="P1734" s="10"/>
      <c r="Q1734" s="10"/>
      <c r="R1734" s="176"/>
      <c r="S1734" s="84"/>
      <c r="T1734" s="14"/>
      <c r="U1734" s="9"/>
      <c r="V1734" s="9"/>
      <c r="W1734" s="9"/>
      <c r="X1734" s="85"/>
      <c r="Y1734" s="85"/>
      <c r="Z1734" s="199"/>
      <c r="AA1734" s="199"/>
      <c r="AB1734" s="199"/>
      <c r="AC1734" s="193"/>
      <c r="AD1734" s="193"/>
      <c r="AE1734" s="193"/>
      <c r="AF1734" s="193"/>
      <c r="AG1734" s="85"/>
      <c r="AH1734" s="100"/>
      <c r="AI1734" s="9"/>
      <c r="AJ1734" s="9"/>
      <c r="AK1734" s="9"/>
      <c r="AL1734" s="85"/>
      <c r="AM1734" s="85"/>
      <c r="AN1734" s="199"/>
      <c r="AO1734" s="199"/>
      <c r="AP1734" s="199"/>
      <c r="AQ1734" s="10"/>
      <c r="AR1734" s="10"/>
      <c r="AS1734" s="10"/>
      <c r="AT1734" s="10"/>
      <c r="AU1734" s="12"/>
      <c r="AV1734" s="10"/>
      <c r="AW1734" s="100"/>
      <c r="AX1734" s="160" t="str">
        <f>_xlfn.LET(_xlpm.vID,$B1734,_xlpm.vName,$C1734,_xlpm.vCountry,TRIM($M1734&amp;""),_xlpm.vPostal,TRIM($L1734&amp;""),_xlpm.vCityRaw,TRIM($J1734&amp;""),_xlpm.vCity,TRIM(LEFT(_xlpm.vCityRaw,IFERROR(FIND(",",_xlpm.vCityRaw&amp;","),LEN(_xlpm.vCityRaw)+1)-1)),_xlpm.vProv,TRIM($K1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34" s="5" t="str">
        <f>IF(AND(ISBLANK($B1734),ISBLANK($C1734)),"",IF(fund_fx = "USD",_xlfn.XLOOKUP($E1734,fx[currency_code],fx[rate],1), _xlfn.XLOOKUP($E1734,fx[currency_code],fx[rate],1)/_xlfn.XLOOKUP(fund_fx,fx[currency_code],fx[rate],1)))</f>
        <v/>
      </c>
    </row>
    <row r="1735" spans="2:51" ht="13" customHeight="1" x14ac:dyDescent="0.3">
      <c r="B1735" s="9"/>
      <c r="C1735" s="9"/>
      <c r="D1735" s="9"/>
      <c r="E1735" s="9"/>
      <c r="F1735" s="9"/>
      <c r="G1735" s="9"/>
      <c r="H1735" s="9"/>
      <c r="I1735" s="9"/>
      <c r="J1735" s="9"/>
      <c r="K1735" s="9"/>
      <c r="L1735" s="9"/>
      <c r="M1735" s="13"/>
      <c r="N1735" s="84"/>
      <c r="O1735" s="10"/>
      <c r="P1735" s="10"/>
      <c r="Q1735" s="10"/>
      <c r="R1735" s="176"/>
      <c r="S1735" s="84"/>
      <c r="T1735" s="14"/>
      <c r="U1735" s="9"/>
      <c r="V1735" s="9"/>
      <c r="W1735" s="9"/>
      <c r="X1735" s="85"/>
      <c r="Y1735" s="85"/>
      <c r="Z1735" s="199"/>
      <c r="AA1735" s="199"/>
      <c r="AB1735" s="199"/>
      <c r="AC1735" s="193"/>
      <c r="AD1735" s="193"/>
      <c r="AE1735" s="193"/>
      <c r="AF1735" s="193"/>
      <c r="AG1735" s="85"/>
      <c r="AH1735" s="100"/>
      <c r="AI1735" s="9"/>
      <c r="AJ1735" s="9"/>
      <c r="AK1735" s="9"/>
      <c r="AL1735" s="85"/>
      <c r="AM1735" s="85"/>
      <c r="AN1735" s="199"/>
      <c r="AO1735" s="199"/>
      <c r="AP1735" s="199"/>
      <c r="AQ1735" s="10"/>
      <c r="AR1735" s="10"/>
      <c r="AS1735" s="10"/>
      <c r="AT1735" s="10"/>
      <c r="AU1735" s="12"/>
      <c r="AV1735" s="10"/>
      <c r="AW1735" s="100"/>
      <c r="AX1735" s="160" t="str">
        <f>_xlfn.LET(_xlpm.vID,$B1735,_xlpm.vName,$C1735,_xlpm.vCountry,TRIM($M1735&amp;""),_xlpm.vPostal,TRIM($L1735&amp;""),_xlpm.vCityRaw,TRIM($J1735&amp;""),_xlpm.vCity,TRIM(LEFT(_xlpm.vCityRaw,IFERROR(FIND(",",_xlpm.vCityRaw&amp;","),LEN(_xlpm.vCityRaw)+1)-1)),_xlpm.vProv,TRIM($K1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35" s="5" t="str">
        <f>IF(AND(ISBLANK($B1735),ISBLANK($C1735)),"",IF(fund_fx = "USD",_xlfn.XLOOKUP($E1735,fx[currency_code],fx[rate],1), _xlfn.XLOOKUP($E1735,fx[currency_code],fx[rate],1)/_xlfn.XLOOKUP(fund_fx,fx[currency_code],fx[rate],1)))</f>
        <v/>
      </c>
    </row>
    <row r="1736" spans="2:51" ht="13" customHeight="1" x14ac:dyDescent="0.3">
      <c r="B1736" s="9"/>
      <c r="C1736" s="9"/>
      <c r="D1736" s="9"/>
      <c r="E1736" s="9"/>
      <c r="F1736" s="9"/>
      <c r="G1736" s="9"/>
      <c r="H1736" s="9"/>
      <c r="I1736" s="9"/>
      <c r="J1736" s="9"/>
      <c r="K1736" s="9"/>
      <c r="L1736" s="9"/>
      <c r="M1736" s="13"/>
      <c r="N1736" s="84"/>
      <c r="O1736" s="10"/>
      <c r="P1736" s="10"/>
      <c r="Q1736" s="10"/>
      <c r="R1736" s="176"/>
      <c r="S1736" s="84"/>
      <c r="T1736" s="14"/>
      <c r="U1736" s="9"/>
      <c r="V1736" s="9"/>
      <c r="W1736" s="9"/>
      <c r="X1736" s="85"/>
      <c r="Y1736" s="85"/>
      <c r="Z1736" s="199"/>
      <c r="AA1736" s="199"/>
      <c r="AB1736" s="199"/>
      <c r="AC1736" s="193"/>
      <c r="AD1736" s="193"/>
      <c r="AE1736" s="193"/>
      <c r="AF1736" s="193"/>
      <c r="AG1736" s="85"/>
      <c r="AH1736" s="100"/>
      <c r="AI1736" s="9"/>
      <c r="AJ1736" s="9"/>
      <c r="AK1736" s="9"/>
      <c r="AL1736" s="85"/>
      <c r="AM1736" s="85"/>
      <c r="AN1736" s="199"/>
      <c r="AO1736" s="199"/>
      <c r="AP1736" s="199"/>
      <c r="AQ1736" s="10"/>
      <c r="AR1736" s="10"/>
      <c r="AS1736" s="10"/>
      <c r="AT1736" s="10"/>
      <c r="AU1736" s="12"/>
      <c r="AV1736" s="10"/>
      <c r="AW1736" s="100"/>
      <c r="AX1736" s="160" t="str">
        <f>_xlfn.LET(_xlpm.vID,$B1736,_xlpm.vName,$C1736,_xlpm.vCountry,TRIM($M1736&amp;""),_xlpm.vPostal,TRIM($L1736&amp;""),_xlpm.vCityRaw,TRIM($J1736&amp;""),_xlpm.vCity,TRIM(LEFT(_xlpm.vCityRaw,IFERROR(FIND(",",_xlpm.vCityRaw&amp;","),LEN(_xlpm.vCityRaw)+1)-1)),_xlpm.vProv,TRIM($K1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36" s="5" t="str">
        <f>IF(AND(ISBLANK($B1736),ISBLANK($C1736)),"",IF(fund_fx = "USD",_xlfn.XLOOKUP($E1736,fx[currency_code],fx[rate],1), _xlfn.XLOOKUP($E1736,fx[currency_code],fx[rate],1)/_xlfn.XLOOKUP(fund_fx,fx[currency_code],fx[rate],1)))</f>
        <v/>
      </c>
    </row>
    <row r="1737" spans="2:51" ht="13" customHeight="1" x14ac:dyDescent="0.3">
      <c r="B1737" s="9"/>
      <c r="C1737" s="9"/>
      <c r="D1737" s="9"/>
      <c r="E1737" s="9"/>
      <c r="F1737" s="9"/>
      <c r="G1737" s="9"/>
      <c r="H1737" s="9"/>
      <c r="I1737" s="9"/>
      <c r="J1737" s="9"/>
      <c r="K1737" s="9"/>
      <c r="L1737" s="9"/>
      <c r="M1737" s="13"/>
      <c r="N1737" s="84"/>
      <c r="O1737" s="10"/>
      <c r="P1737" s="10"/>
      <c r="Q1737" s="10"/>
      <c r="R1737" s="176"/>
      <c r="S1737" s="84"/>
      <c r="T1737" s="14"/>
      <c r="U1737" s="9"/>
      <c r="V1737" s="9"/>
      <c r="W1737" s="9"/>
      <c r="X1737" s="85"/>
      <c r="Y1737" s="85"/>
      <c r="Z1737" s="199"/>
      <c r="AA1737" s="199"/>
      <c r="AB1737" s="199"/>
      <c r="AC1737" s="193"/>
      <c r="AD1737" s="193"/>
      <c r="AE1737" s="193"/>
      <c r="AF1737" s="193"/>
      <c r="AG1737" s="85"/>
      <c r="AH1737" s="100"/>
      <c r="AI1737" s="9"/>
      <c r="AJ1737" s="9"/>
      <c r="AK1737" s="9"/>
      <c r="AL1737" s="85"/>
      <c r="AM1737" s="85"/>
      <c r="AN1737" s="199"/>
      <c r="AO1737" s="199"/>
      <c r="AP1737" s="199"/>
      <c r="AQ1737" s="10"/>
      <c r="AR1737" s="10"/>
      <c r="AS1737" s="10"/>
      <c r="AT1737" s="10"/>
      <c r="AU1737" s="12"/>
      <c r="AV1737" s="10"/>
      <c r="AW1737" s="100"/>
      <c r="AX1737" s="160" t="str">
        <f>_xlfn.LET(_xlpm.vID,$B1737,_xlpm.vName,$C1737,_xlpm.vCountry,TRIM($M1737&amp;""),_xlpm.vPostal,TRIM($L1737&amp;""),_xlpm.vCityRaw,TRIM($J1737&amp;""),_xlpm.vCity,TRIM(LEFT(_xlpm.vCityRaw,IFERROR(FIND(",",_xlpm.vCityRaw&amp;","),LEN(_xlpm.vCityRaw)+1)-1)),_xlpm.vProv,TRIM($K1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37" s="5" t="str">
        <f>IF(AND(ISBLANK($B1737),ISBLANK($C1737)),"",IF(fund_fx = "USD",_xlfn.XLOOKUP($E1737,fx[currency_code],fx[rate],1), _xlfn.XLOOKUP($E1737,fx[currency_code],fx[rate],1)/_xlfn.XLOOKUP(fund_fx,fx[currency_code],fx[rate],1)))</f>
        <v/>
      </c>
    </row>
    <row r="1738" spans="2:51" ht="13" customHeight="1" x14ac:dyDescent="0.3">
      <c r="B1738" s="9"/>
      <c r="C1738" s="9"/>
      <c r="D1738" s="9"/>
      <c r="E1738" s="9"/>
      <c r="F1738" s="9"/>
      <c r="G1738" s="9"/>
      <c r="H1738" s="9"/>
      <c r="I1738" s="9"/>
      <c r="J1738" s="9"/>
      <c r="K1738" s="9"/>
      <c r="L1738" s="9"/>
      <c r="M1738" s="13"/>
      <c r="N1738" s="84"/>
      <c r="O1738" s="10"/>
      <c r="P1738" s="10"/>
      <c r="Q1738" s="10"/>
      <c r="R1738" s="176"/>
      <c r="S1738" s="84"/>
      <c r="T1738" s="14"/>
      <c r="U1738" s="9"/>
      <c r="V1738" s="9"/>
      <c r="W1738" s="9"/>
      <c r="X1738" s="85"/>
      <c r="Y1738" s="85"/>
      <c r="Z1738" s="199"/>
      <c r="AA1738" s="199"/>
      <c r="AB1738" s="199"/>
      <c r="AC1738" s="193"/>
      <c r="AD1738" s="193"/>
      <c r="AE1738" s="193"/>
      <c r="AF1738" s="193"/>
      <c r="AG1738" s="85"/>
      <c r="AH1738" s="100"/>
      <c r="AI1738" s="9"/>
      <c r="AJ1738" s="9"/>
      <c r="AK1738" s="9"/>
      <c r="AL1738" s="85"/>
      <c r="AM1738" s="85"/>
      <c r="AN1738" s="199"/>
      <c r="AO1738" s="199"/>
      <c r="AP1738" s="199"/>
      <c r="AQ1738" s="10"/>
      <c r="AR1738" s="10"/>
      <c r="AS1738" s="10"/>
      <c r="AT1738" s="10"/>
      <c r="AU1738" s="12"/>
      <c r="AV1738" s="10"/>
      <c r="AW1738" s="100"/>
      <c r="AX1738" s="160" t="str">
        <f>_xlfn.LET(_xlpm.vID,$B1738,_xlpm.vName,$C1738,_xlpm.vCountry,TRIM($M1738&amp;""),_xlpm.vPostal,TRIM($L1738&amp;""),_xlpm.vCityRaw,TRIM($J1738&amp;""),_xlpm.vCity,TRIM(LEFT(_xlpm.vCityRaw,IFERROR(FIND(",",_xlpm.vCityRaw&amp;","),LEN(_xlpm.vCityRaw)+1)-1)),_xlpm.vProv,TRIM($K1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38" s="5" t="str">
        <f>IF(AND(ISBLANK($B1738),ISBLANK($C1738)),"",IF(fund_fx = "USD",_xlfn.XLOOKUP($E1738,fx[currency_code],fx[rate],1), _xlfn.XLOOKUP($E1738,fx[currency_code],fx[rate],1)/_xlfn.XLOOKUP(fund_fx,fx[currency_code],fx[rate],1)))</f>
        <v/>
      </c>
    </row>
    <row r="1739" spans="2:51" ht="13" customHeight="1" x14ac:dyDescent="0.3">
      <c r="B1739" s="9"/>
      <c r="C1739" s="9"/>
      <c r="D1739" s="9"/>
      <c r="E1739" s="9"/>
      <c r="F1739" s="9"/>
      <c r="G1739" s="9"/>
      <c r="H1739" s="9"/>
      <c r="I1739" s="9"/>
      <c r="J1739" s="9"/>
      <c r="K1739" s="9"/>
      <c r="L1739" s="9"/>
      <c r="M1739" s="13"/>
      <c r="N1739" s="84"/>
      <c r="O1739" s="10"/>
      <c r="P1739" s="10"/>
      <c r="Q1739" s="10"/>
      <c r="R1739" s="176"/>
      <c r="S1739" s="84"/>
      <c r="T1739" s="14"/>
      <c r="U1739" s="9"/>
      <c r="V1739" s="9"/>
      <c r="W1739" s="9"/>
      <c r="X1739" s="85"/>
      <c r="Y1739" s="85"/>
      <c r="Z1739" s="199"/>
      <c r="AA1739" s="199"/>
      <c r="AB1739" s="199"/>
      <c r="AC1739" s="193"/>
      <c r="AD1739" s="193"/>
      <c r="AE1739" s="193"/>
      <c r="AF1739" s="193"/>
      <c r="AG1739" s="85"/>
      <c r="AH1739" s="100"/>
      <c r="AI1739" s="9"/>
      <c r="AJ1739" s="9"/>
      <c r="AK1739" s="9"/>
      <c r="AL1739" s="85"/>
      <c r="AM1739" s="85"/>
      <c r="AN1739" s="199"/>
      <c r="AO1739" s="199"/>
      <c r="AP1739" s="199"/>
      <c r="AQ1739" s="10"/>
      <c r="AR1739" s="10"/>
      <c r="AS1739" s="10"/>
      <c r="AT1739" s="10"/>
      <c r="AU1739" s="12"/>
      <c r="AV1739" s="10"/>
      <c r="AW1739" s="100"/>
      <c r="AX1739" s="160" t="str">
        <f>_xlfn.LET(_xlpm.vID,$B1739,_xlpm.vName,$C1739,_xlpm.vCountry,TRIM($M1739&amp;""),_xlpm.vPostal,TRIM($L1739&amp;""),_xlpm.vCityRaw,TRIM($J1739&amp;""),_xlpm.vCity,TRIM(LEFT(_xlpm.vCityRaw,IFERROR(FIND(",",_xlpm.vCityRaw&amp;","),LEN(_xlpm.vCityRaw)+1)-1)),_xlpm.vProv,TRIM($K1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39" s="5" t="str">
        <f>IF(AND(ISBLANK($B1739),ISBLANK($C1739)),"",IF(fund_fx = "USD",_xlfn.XLOOKUP($E1739,fx[currency_code],fx[rate],1), _xlfn.XLOOKUP($E1739,fx[currency_code],fx[rate],1)/_xlfn.XLOOKUP(fund_fx,fx[currency_code],fx[rate],1)))</f>
        <v/>
      </c>
    </row>
    <row r="1740" spans="2:51" ht="13" customHeight="1" x14ac:dyDescent="0.3">
      <c r="B1740" s="9"/>
      <c r="C1740" s="9"/>
      <c r="D1740" s="9"/>
      <c r="E1740" s="9"/>
      <c r="F1740" s="9"/>
      <c r="G1740" s="9"/>
      <c r="H1740" s="9"/>
      <c r="I1740" s="9"/>
      <c r="J1740" s="9"/>
      <c r="K1740" s="9"/>
      <c r="L1740" s="9"/>
      <c r="M1740" s="13"/>
      <c r="N1740" s="84"/>
      <c r="O1740" s="10"/>
      <c r="P1740" s="10"/>
      <c r="Q1740" s="10"/>
      <c r="R1740" s="176"/>
      <c r="S1740" s="84"/>
      <c r="T1740" s="14"/>
      <c r="U1740" s="9"/>
      <c r="V1740" s="9"/>
      <c r="W1740" s="9"/>
      <c r="X1740" s="85"/>
      <c r="Y1740" s="85"/>
      <c r="Z1740" s="199"/>
      <c r="AA1740" s="199"/>
      <c r="AB1740" s="199"/>
      <c r="AC1740" s="193"/>
      <c r="AD1740" s="193"/>
      <c r="AE1740" s="193"/>
      <c r="AF1740" s="193"/>
      <c r="AG1740" s="85"/>
      <c r="AH1740" s="100"/>
      <c r="AI1740" s="9"/>
      <c r="AJ1740" s="9"/>
      <c r="AK1740" s="9"/>
      <c r="AL1740" s="85"/>
      <c r="AM1740" s="85"/>
      <c r="AN1740" s="199"/>
      <c r="AO1740" s="199"/>
      <c r="AP1740" s="199"/>
      <c r="AQ1740" s="10"/>
      <c r="AR1740" s="10"/>
      <c r="AS1740" s="10"/>
      <c r="AT1740" s="10"/>
      <c r="AU1740" s="12"/>
      <c r="AV1740" s="10"/>
      <c r="AW1740" s="100"/>
      <c r="AX1740" s="160" t="str">
        <f>_xlfn.LET(_xlpm.vID,$B1740,_xlpm.vName,$C1740,_xlpm.vCountry,TRIM($M1740&amp;""),_xlpm.vPostal,TRIM($L1740&amp;""),_xlpm.vCityRaw,TRIM($J1740&amp;""),_xlpm.vCity,TRIM(LEFT(_xlpm.vCityRaw,IFERROR(FIND(",",_xlpm.vCityRaw&amp;","),LEN(_xlpm.vCityRaw)+1)-1)),_xlpm.vProv,TRIM($K1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40" s="5" t="str">
        <f>IF(AND(ISBLANK($B1740),ISBLANK($C1740)),"",IF(fund_fx = "USD",_xlfn.XLOOKUP($E1740,fx[currency_code],fx[rate],1), _xlfn.XLOOKUP($E1740,fx[currency_code],fx[rate],1)/_xlfn.XLOOKUP(fund_fx,fx[currency_code],fx[rate],1)))</f>
        <v/>
      </c>
    </row>
    <row r="1741" spans="2:51" ht="13" customHeight="1" x14ac:dyDescent="0.3">
      <c r="B1741" s="9"/>
      <c r="C1741" s="9"/>
      <c r="D1741" s="9"/>
      <c r="E1741" s="9"/>
      <c r="F1741" s="9"/>
      <c r="G1741" s="9"/>
      <c r="H1741" s="9"/>
      <c r="I1741" s="9"/>
      <c r="J1741" s="9"/>
      <c r="K1741" s="9"/>
      <c r="L1741" s="9"/>
      <c r="M1741" s="13"/>
      <c r="N1741" s="84"/>
      <c r="O1741" s="10"/>
      <c r="P1741" s="10"/>
      <c r="Q1741" s="10"/>
      <c r="R1741" s="176"/>
      <c r="S1741" s="84"/>
      <c r="T1741" s="14"/>
      <c r="U1741" s="9"/>
      <c r="V1741" s="9"/>
      <c r="W1741" s="9"/>
      <c r="X1741" s="85"/>
      <c r="Y1741" s="85"/>
      <c r="Z1741" s="199"/>
      <c r="AA1741" s="199"/>
      <c r="AB1741" s="199"/>
      <c r="AC1741" s="193"/>
      <c r="AD1741" s="193"/>
      <c r="AE1741" s="193"/>
      <c r="AF1741" s="193"/>
      <c r="AG1741" s="85"/>
      <c r="AH1741" s="100"/>
      <c r="AI1741" s="9"/>
      <c r="AJ1741" s="9"/>
      <c r="AK1741" s="9"/>
      <c r="AL1741" s="85"/>
      <c r="AM1741" s="85"/>
      <c r="AN1741" s="199"/>
      <c r="AO1741" s="199"/>
      <c r="AP1741" s="199"/>
      <c r="AQ1741" s="10"/>
      <c r="AR1741" s="10"/>
      <c r="AS1741" s="10"/>
      <c r="AT1741" s="10"/>
      <c r="AU1741" s="12"/>
      <c r="AV1741" s="10"/>
      <c r="AW1741" s="100"/>
      <c r="AX1741" s="160" t="str">
        <f>_xlfn.LET(_xlpm.vID,$B1741,_xlpm.vName,$C1741,_xlpm.vCountry,TRIM($M1741&amp;""),_xlpm.vPostal,TRIM($L1741&amp;""),_xlpm.vCityRaw,TRIM($J1741&amp;""),_xlpm.vCity,TRIM(LEFT(_xlpm.vCityRaw,IFERROR(FIND(",",_xlpm.vCityRaw&amp;","),LEN(_xlpm.vCityRaw)+1)-1)),_xlpm.vProv,TRIM($K1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41" s="5" t="str">
        <f>IF(AND(ISBLANK($B1741),ISBLANK($C1741)),"",IF(fund_fx = "USD",_xlfn.XLOOKUP($E1741,fx[currency_code],fx[rate],1), _xlfn.XLOOKUP($E1741,fx[currency_code],fx[rate],1)/_xlfn.XLOOKUP(fund_fx,fx[currency_code],fx[rate],1)))</f>
        <v/>
      </c>
    </row>
    <row r="1742" spans="2:51" ht="13" customHeight="1" x14ac:dyDescent="0.3">
      <c r="B1742" s="9"/>
      <c r="C1742" s="9"/>
      <c r="D1742" s="9"/>
      <c r="E1742" s="9"/>
      <c r="F1742" s="9"/>
      <c r="G1742" s="9"/>
      <c r="H1742" s="9"/>
      <c r="I1742" s="9"/>
      <c r="J1742" s="9"/>
      <c r="K1742" s="9"/>
      <c r="L1742" s="9"/>
      <c r="M1742" s="13"/>
      <c r="N1742" s="84"/>
      <c r="O1742" s="10"/>
      <c r="P1742" s="10"/>
      <c r="Q1742" s="10"/>
      <c r="R1742" s="176"/>
      <c r="S1742" s="84"/>
      <c r="T1742" s="14"/>
      <c r="U1742" s="9"/>
      <c r="V1742" s="9"/>
      <c r="W1742" s="9"/>
      <c r="X1742" s="85"/>
      <c r="Y1742" s="85"/>
      <c r="Z1742" s="199"/>
      <c r="AA1742" s="199"/>
      <c r="AB1742" s="199"/>
      <c r="AC1742" s="193"/>
      <c r="AD1742" s="193"/>
      <c r="AE1742" s="193"/>
      <c r="AF1742" s="193"/>
      <c r="AG1742" s="85"/>
      <c r="AH1742" s="100"/>
      <c r="AI1742" s="9"/>
      <c r="AJ1742" s="9"/>
      <c r="AK1742" s="9"/>
      <c r="AL1742" s="85"/>
      <c r="AM1742" s="85"/>
      <c r="AN1742" s="199"/>
      <c r="AO1742" s="199"/>
      <c r="AP1742" s="199"/>
      <c r="AQ1742" s="10"/>
      <c r="AR1742" s="10"/>
      <c r="AS1742" s="10"/>
      <c r="AT1742" s="10"/>
      <c r="AU1742" s="12"/>
      <c r="AV1742" s="10"/>
      <c r="AW1742" s="100"/>
      <c r="AX1742" s="160" t="str">
        <f>_xlfn.LET(_xlpm.vID,$B1742,_xlpm.vName,$C1742,_xlpm.vCountry,TRIM($M1742&amp;""),_xlpm.vPostal,TRIM($L1742&amp;""),_xlpm.vCityRaw,TRIM($J1742&amp;""),_xlpm.vCity,TRIM(LEFT(_xlpm.vCityRaw,IFERROR(FIND(",",_xlpm.vCityRaw&amp;","),LEN(_xlpm.vCityRaw)+1)-1)),_xlpm.vProv,TRIM($K1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42" s="5" t="str">
        <f>IF(AND(ISBLANK($B1742),ISBLANK($C1742)),"",IF(fund_fx = "USD",_xlfn.XLOOKUP($E1742,fx[currency_code],fx[rate],1), _xlfn.XLOOKUP($E1742,fx[currency_code],fx[rate],1)/_xlfn.XLOOKUP(fund_fx,fx[currency_code],fx[rate],1)))</f>
        <v/>
      </c>
    </row>
    <row r="1743" spans="2:51" ht="13" customHeight="1" x14ac:dyDescent="0.3">
      <c r="B1743" s="9"/>
      <c r="C1743" s="9"/>
      <c r="D1743" s="9"/>
      <c r="E1743" s="9"/>
      <c r="F1743" s="9"/>
      <c r="G1743" s="9"/>
      <c r="H1743" s="9"/>
      <c r="I1743" s="9"/>
      <c r="J1743" s="9"/>
      <c r="K1743" s="9"/>
      <c r="L1743" s="9"/>
      <c r="M1743" s="13"/>
      <c r="N1743" s="84"/>
      <c r="O1743" s="10"/>
      <c r="P1743" s="10"/>
      <c r="Q1743" s="10"/>
      <c r="R1743" s="176"/>
      <c r="S1743" s="84"/>
      <c r="T1743" s="14"/>
      <c r="U1743" s="9"/>
      <c r="V1743" s="9"/>
      <c r="W1743" s="9"/>
      <c r="X1743" s="85"/>
      <c r="Y1743" s="85"/>
      <c r="Z1743" s="199"/>
      <c r="AA1743" s="199"/>
      <c r="AB1743" s="199"/>
      <c r="AC1743" s="193"/>
      <c r="AD1743" s="193"/>
      <c r="AE1743" s="193"/>
      <c r="AF1743" s="193"/>
      <c r="AG1743" s="85"/>
      <c r="AH1743" s="100"/>
      <c r="AI1743" s="9"/>
      <c r="AJ1743" s="9"/>
      <c r="AK1743" s="9"/>
      <c r="AL1743" s="85"/>
      <c r="AM1743" s="85"/>
      <c r="AN1743" s="199"/>
      <c r="AO1743" s="199"/>
      <c r="AP1743" s="199"/>
      <c r="AQ1743" s="10"/>
      <c r="AR1743" s="10"/>
      <c r="AS1743" s="10"/>
      <c r="AT1743" s="10"/>
      <c r="AU1743" s="12"/>
      <c r="AV1743" s="10"/>
      <c r="AW1743" s="100"/>
      <c r="AX1743" s="160" t="str">
        <f>_xlfn.LET(_xlpm.vID,$B1743,_xlpm.vName,$C1743,_xlpm.vCountry,TRIM($M1743&amp;""),_xlpm.vPostal,TRIM($L1743&amp;""),_xlpm.vCityRaw,TRIM($J1743&amp;""),_xlpm.vCity,TRIM(LEFT(_xlpm.vCityRaw,IFERROR(FIND(",",_xlpm.vCityRaw&amp;","),LEN(_xlpm.vCityRaw)+1)-1)),_xlpm.vProv,TRIM($K1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43" s="5" t="str">
        <f>IF(AND(ISBLANK($B1743),ISBLANK($C1743)),"",IF(fund_fx = "USD",_xlfn.XLOOKUP($E1743,fx[currency_code],fx[rate],1), _xlfn.XLOOKUP($E1743,fx[currency_code],fx[rate],1)/_xlfn.XLOOKUP(fund_fx,fx[currency_code],fx[rate],1)))</f>
        <v/>
      </c>
    </row>
    <row r="1744" spans="2:51" ht="13" customHeight="1" x14ac:dyDescent="0.3">
      <c r="B1744" s="9"/>
      <c r="C1744" s="9"/>
      <c r="D1744" s="9"/>
      <c r="E1744" s="9"/>
      <c r="F1744" s="9"/>
      <c r="G1744" s="9"/>
      <c r="H1744" s="9"/>
      <c r="I1744" s="9"/>
      <c r="J1744" s="9"/>
      <c r="K1744" s="9"/>
      <c r="L1744" s="9"/>
      <c r="M1744" s="13"/>
      <c r="N1744" s="84"/>
      <c r="O1744" s="10"/>
      <c r="P1744" s="10"/>
      <c r="Q1744" s="10"/>
      <c r="R1744" s="176"/>
      <c r="S1744" s="84"/>
      <c r="T1744" s="14"/>
      <c r="U1744" s="9"/>
      <c r="V1744" s="9"/>
      <c r="W1744" s="9"/>
      <c r="X1744" s="85"/>
      <c r="Y1744" s="85"/>
      <c r="Z1744" s="199"/>
      <c r="AA1744" s="199"/>
      <c r="AB1744" s="199"/>
      <c r="AC1744" s="193"/>
      <c r="AD1744" s="193"/>
      <c r="AE1744" s="193"/>
      <c r="AF1744" s="193"/>
      <c r="AG1744" s="85"/>
      <c r="AH1744" s="100"/>
      <c r="AI1744" s="9"/>
      <c r="AJ1744" s="9"/>
      <c r="AK1744" s="9"/>
      <c r="AL1744" s="85"/>
      <c r="AM1744" s="85"/>
      <c r="AN1744" s="199"/>
      <c r="AO1744" s="199"/>
      <c r="AP1744" s="199"/>
      <c r="AQ1744" s="10"/>
      <c r="AR1744" s="10"/>
      <c r="AS1744" s="10"/>
      <c r="AT1744" s="10"/>
      <c r="AU1744" s="12"/>
      <c r="AV1744" s="10"/>
      <c r="AW1744" s="100"/>
      <c r="AX1744" s="160" t="str">
        <f>_xlfn.LET(_xlpm.vID,$B1744,_xlpm.vName,$C1744,_xlpm.vCountry,TRIM($M1744&amp;""),_xlpm.vPostal,TRIM($L1744&amp;""),_xlpm.vCityRaw,TRIM($J1744&amp;""),_xlpm.vCity,TRIM(LEFT(_xlpm.vCityRaw,IFERROR(FIND(",",_xlpm.vCityRaw&amp;","),LEN(_xlpm.vCityRaw)+1)-1)),_xlpm.vProv,TRIM($K1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44" s="5" t="str">
        <f>IF(AND(ISBLANK($B1744),ISBLANK($C1744)),"",IF(fund_fx = "USD",_xlfn.XLOOKUP($E1744,fx[currency_code],fx[rate],1), _xlfn.XLOOKUP($E1744,fx[currency_code],fx[rate],1)/_xlfn.XLOOKUP(fund_fx,fx[currency_code],fx[rate],1)))</f>
        <v/>
      </c>
    </row>
    <row r="1745" spans="2:51" ht="13" customHeight="1" x14ac:dyDescent="0.3">
      <c r="B1745" s="9"/>
      <c r="C1745" s="9"/>
      <c r="D1745" s="9"/>
      <c r="E1745" s="9"/>
      <c r="F1745" s="9"/>
      <c r="G1745" s="9"/>
      <c r="H1745" s="9"/>
      <c r="I1745" s="9"/>
      <c r="J1745" s="9"/>
      <c r="K1745" s="9"/>
      <c r="L1745" s="9"/>
      <c r="M1745" s="13"/>
      <c r="N1745" s="84"/>
      <c r="O1745" s="10"/>
      <c r="P1745" s="10"/>
      <c r="Q1745" s="10"/>
      <c r="R1745" s="176"/>
      <c r="S1745" s="84"/>
      <c r="T1745" s="14"/>
      <c r="U1745" s="9"/>
      <c r="V1745" s="9"/>
      <c r="W1745" s="9"/>
      <c r="X1745" s="85"/>
      <c r="Y1745" s="85"/>
      <c r="Z1745" s="199"/>
      <c r="AA1745" s="199"/>
      <c r="AB1745" s="199"/>
      <c r="AC1745" s="193"/>
      <c r="AD1745" s="193"/>
      <c r="AE1745" s="193"/>
      <c r="AF1745" s="193"/>
      <c r="AG1745" s="85"/>
      <c r="AH1745" s="100"/>
      <c r="AI1745" s="9"/>
      <c r="AJ1745" s="9"/>
      <c r="AK1745" s="9"/>
      <c r="AL1745" s="85"/>
      <c r="AM1745" s="85"/>
      <c r="AN1745" s="199"/>
      <c r="AO1745" s="199"/>
      <c r="AP1745" s="199"/>
      <c r="AQ1745" s="10"/>
      <c r="AR1745" s="10"/>
      <c r="AS1745" s="10"/>
      <c r="AT1745" s="10"/>
      <c r="AU1745" s="12"/>
      <c r="AV1745" s="10"/>
      <c r="AW1745" s="100"/>
      <c r="AX1745" s="160" t="str">
        <f>_xlfn.LET(_xlpm.vID,$B1745,_xlpm.vName,$C1745,_xlpm.vCountry,TRIM($M1745&amp;""),_xlpm.vPostal,TRIM($L1745&amp;""),_xlpm.vCityRaw,TRIM($J1745&amp;""),_xlpm.vCity,TRIM(LEFT(_xlpm.vCityRaw,IFERROR(FIND(",",_xlpm.vCityRaw&amp;","),LEN(_xlpm.vCityRaw)+1)-1)),_xlpm.vProv,TRIM($K1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45" s="5" t="str">
        <f>IF(AND(ISBLANK($B1745),ISBLANK($C1745)),"",IF(fund_fx = "USD",_xlfn.XLOOKUP($E1745,fx[currency_code],fx[rate],1), _xlfn.XLOOKUP($E1745,fx[currency_code],fx[rate],1)/_xlfn.XLOOKUP(fund_fx,fx[currency_code],fx[rate],1)))</f>
        <v/>
      </c>
    </row>
    <row r="1746" spans="2:51" ht="13" customHeight="1" x14ac:dyDescent="0.3">
      <c r="B1746" s="9"/>
      <c r="C1746" s="9"/>
      <c r="D1746" s="9"/>
      <c r="E1746" s="9"/>
      <c r="F1746" s="9"/>
      <c r="G1746" s="9"/>
      <c r="H1746" s="9"/>
      <c r="I1746" s="9"/>
      <c r="J1746" s="9"/>
      <c r="K1746" s="9"/>
      <c r="L1746" s="9"/>
      <c r="M1746" s="13"/>
      <c r="N1746" s="84"/>
      <c r="O1746" s="10"/>
      <c r="P1746" s="10"/>
      <c r="Q1746" s="10"/>
      <c r="R1746" s="176"/>
      <c r="S1746" s="84"/>
      <c r="T1746" s="14"/>
      <c r="U1746" s="9"/>
      <c r="V1746" s="9"/>
      <c r="W1746" s="9"/>
      <c r="X1746" s="85"/>
      <c r="Y1746" s="85"/>
      <c r="Z1746" s="199"/>
      <c r="AA1746" s="199"/>
      <c r="AB1746" s="199"/>
      <c r="AC1746" s="193"/>
      <c r="AD1746" s="193"/>
      <c r="AE1746" s="193"/>
      <c r="AF1746" s="193"/>
      <c r="AG1746" s="85"/>
      <c r="AH1746" s="100"/>
      <c r="AI1746" s="9"/>
      <c r="AJ1746" s="9"/>
      <c r="AK1746" s="9"/>
      <c r="AL1746" s="85"/>
      <c r="AM1746" s="85"/>
      <c r="AN1746" s="199"/>
      <c r="AO1746" s="199"/>
      <c r="AP1746" s="199"/>
      <c r="AQ1746" s="10"/>
      <c r="AR1746" s="10"/>
      <c r="AS1746" s="10"/>
      <c r="AT1746" s="10"/>
      <c r="AU1746" s="12"/>
      <c r="AV1746" s="10"/>
      <c r="AW1746" s="100"/>
      <c r="AX1746" s="160" t="str">
        <f>_xlfn.LET(_xlpm.vID,$B1746,_xlpm.vName,$C1746,_xlpm.vCountry,TRIM($M1746&amp;""),_xlpm.vPostal,TRIM($L1746&amp;""),_xlpm.vCityRaw,TRIM($J1746&amp;""),_xlpm.vCity,TRIM(LEFT(_xlpm.vCityRaw,IFERROR(FIND(",",_xlpm.vCityRaw&amp;","),LEN(_xlpm.vCityRaw)+1)-1)),_xlpm.vProv,TRIM($K1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46" s="5" t="str">
        <f>IF(AND(ISBLANK($B1746),ISBLANK($C1746)),"",IF(fund_fx = "USD",_xlfn.XLOOKUP($E1746,fx[currency_code],fx[rate],1), _xlfn.XLOOKUP($E1746,fx[currency_code],fx[rate],1)/_xlfn.XLOOKUP(fund_fx,fx[currency_code],fx[rate],1)))</f>
        <v/>
      </c>
    </row>
    <row r="1747" spans="2:51" ht="13" customHeight="1" x14ac:dyDescent="0.3">
      <c r="B1747" s="9"/>
      <c r="C1747" s="9"/>
      <c r="D1747" s="9"/>
      <c r="E1747" s="9"/>
      <c r="F1747" s="9"/>
      <c r="G1747" s="9"/>
      <c r="H1747" s="9"/>
      <c r="I1747" s="9"/>
      <c r="J1747" s="9"/>
      <c r="K1747" s="9"/>
      <c r="L1747" s="9"/>
      <c r="M1747" s="13"/>
      <c r="N1747" s="84"/>
      <c r="O1747" s="10"/>
      <c r="P1747" s="10"/>
      <c r="Q1747" s="10"/>
      <c r="R1747" s="176"/>
      <c r="S1747" s="84"/>
      <c r="T1747" s="14"/>
      <c r="U1747" s="9"/>
      <c r="V1747" s="9"/>
      <c r="W1747" s="9"/>
      <c r="X1747" s="85"/>
      <c r="Y1747" s="85"/>
      <c r="Z1747" s="199"/>
      <c r="AA1747" s="199"/>
      <c r="AB1747" s="199"/>
      <c r="AC1747" s="193"/>
      <c r="AD1747" s="193"/>
      <c r="AE1747" s="193"/>
      <c r="AF1747" s="193"/>
      <c r="AG1747" s="85"/>
      <c r="AH1747" s="100"/>
      <c r="AI1747" s="9"/>
      <c r="AJ1747" s="9"/>
      <c r="AK1747" s="9"/>
      <c r="AL1747" s="85"/>
      <c r="AM1747" s="85"/>
      <c r="AN1747" s="199"/>
      <c r="AO1747" s="199"/>
      <c r="AP1747" s="199"/>
      <c r="AQ1747" s="10"/>
      <c r="AR1747" s="10"/>
      <c r="AS1747" s="10"/>
      <c r="AT1747" s="10"/>
      <c r="AU1747" s="12"/>
      <c r="AV1747" s="10"/>
      <c r="AW1747" s="100"/>
      <c r="AX1747" s="160" t="str">
        <f>_xlfn.LET(_xlpm.vID,$B1747,_xlpm.vName,$C1747,_xlpm.vCountry,TRIM($M1747&amp;""),_xlpm.vPostal,TRIM($L1747&amp;""),_xlpm.vCityRaw,TRIM($J1747&amp;""),_xlpm.vCity,TRIM(LEFT(_xlpm.vCityRaw,IFERROR(FIND(",",_xlpm.vCityRaw&amp;","),LEN(_xlpm.vCityRaw)+1)-1)),_xlpm.vProv,TRIM($K1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47" s="5" t="str">
        <f>IF(AND(ISBLANK($B1747),ISBLANK($C1747)),"",IF(fund_fx = "USD",_xlfn.XLOOKUP($E1747,fx[currency_code],fx[rate],1), _xlfn.XLOOKUP($E1747,fx[currency_code],fx[rate],1)/_xlfn.XLOOKUP(fund_fx,fx[currency_code],fx[rate],1)))</f>
        <v/>
      </c>
    </row>
    <row r="1748" spans="2:51" ht="13" customHeight="1" x14ac:dyDescent="0.3">
      <c r="B1748" s="9"/>
      <c r="C1748" s="9"/>
      <c r="D1748" s="9"/>
      <c r="E1748" s="9"/>
      <c r="F1748" s="9"/>
      <c r="G1748" s="9"/>
      <c r="H1748" s="9"/>
      <c r="I1748" s="9"/>
      <c r="J1748" s="9"/>
      <c r="K1748" s="9"/>
      <c r="L1748" s="9"/>
      <c r="M1748" s="13"/>
      <c r="N1748" s="84"/>
      <c r="O1748" s="10"/>
      <c r="P1748" s="10"/>
      <c r="Q1748" s="10"/>
      <c r="R1748" s="176"/>
      <c r="S1748" s="84"/>
      <c r="T1748" s="14"/>
      <c r="U1748" s="9"/>
      <c r="V1748" s="9"/>
      <c r="W1748" s="9"/>
      <c r="X1748" s="85"/>
      <c r="Y1748" s="85"/>
      <c r="Z1748" s="199"/>
      <c r="AA1748" s="199"/>
      <c r="AB1748" s="199"/>
      <c r="AC1748" s="193"/>
      <c r="AD1748" s="193"/>
      <c r="AE1748" s="193"/>
      <c r="AF1748" s="193"/>
      <c r="AG1748" s="85"/>
      <c r="AH1748" s="100"/>
      <c r="AI1748" s="9"/>
      <c r="AJ1748" s="9"/>
      <c r="AK1748" s="9"/>
      <c r="AL1748" s="85"/>
      <c r="AM1748" s="85"/>
      <c r="AN1748" s="199"/>
      <c r="AO1748" s="199"/>
      <c r="AP1748" s="199"/>
      <c r="AQ1748" s="10"/>
      <c r="AR1748" s="10"/>
      <c r="AS1748" s="10"/>
      <c r="AT1748" s="10"/>
      <c r="AU1748" s="12"/>
      <c r="AV1748" s="10"/>
      <c r="AW1748" s="100"/>
      <c r="AX1748" s="160" t="str">
        <f>_xlfn.LET(_xlpm.vID,$B1748,_xlpm.vName,$C1748,_xlpm.vCountry,TRIM($M1748&amp;""),_xlpm.vPostal,TRIM($L1748&amp;""),_xlpm.vCityRaw,TRIM($J1748&amp;""),_xlpm.vCity,TRIM(LEFT(_xlpm.vCityRaw,IFERROR(FIND(",",_xlpm.vCityRaw&amp;","),LEN(_xlpm.vCityRaw)+1)-1)),_xlpm.vProv,TRIM($K1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48" s="5" t="str">
        <f>IF(AND(ISBLANK($B1748),ISBLANK($C1748)),"",IF(fund_fx = "USD",_xlfn.XLOOKUP($E1748,fx[currency_code],fx[rate],1), _xlfn.XLOOKUP($E1748,fx[currency_code],fx[rate],1)/_xlfn.XLOOKUP(fund_fx,fx[currency_code],fx[rate],1)))</f>
        <v/>
      </c>
    </row>
    <row r="1749" spans="2:51" ht="13" customHeight="1" x14ac:dyDescent="0.3">
      <c r="B1749" s="9"/>
      <c r="C1749" s="9"/>
      <c r="D1749" s="9"/>
      <c r="E1749" s="9"/>
      <c r="F1749" s="9"/>
      <c r="G1749" s="9"/>
      <c r="H1749" s="9"/>
      <c r="I1749" s="9"/>
      <c r="J1749" s="9"/>
      <c r="K1749" s="9"/>
      <c r="L1749" s="9"/>
      <c r="M1749" s="13"/>
      <c r="N1749" s="84"/>
      <c r="O1749" s="10"/>
      <c r="P1749" s="10"/>
      <c r="Q1749" s="10"/>
      <c r="R1749" s="176"/>
      <c r="S1749" s="84"/>
      <c r="T1749" s="14"/>
      <c r="U1749" s="9"/>
      <c r="V1749" s="9"/>
      <c r="W1749" s="9"/>
      <c r="X1749" s="85"/>
      <c r="Y1749" s="85"/>
      <c r="Z1749" s="199"/>
      <c r="AA1749" s="199"/>
      <c r="AB1749" s="199"/>
      <c r="AC1749" s="193"/>
      <c r="AD1749" s="193"/>
      <c r="AE1749" s="193"/>
      <c r="AF1749" s="193"/>
      <c r="AG1749" s="85"/>
      <c r="AH1749" s="100"/>
      <c r="AI1749" s="9"/>
      <c r="AJ1749" s="9"/>
      <c r="AK1749" s="9"/>
      <c r="AL1749" s="85"/>
      <c r="AM1749" s="85"/>
      <c r="AN1749" s="199"/>
      <c r="AO1749" s="199"/>
      <c r="AP1749" s="199"/>
      <c r="AQ1749" s="10"/>
      <c r="AR1749" s="10"/>
      <c r="AS1749" s="10"/>
      <c r="AT1749" s="10"/>
      <c r="AU1749" s="12"/>
      <c r="AV1749" s="10"/>
      <c r="AW1749" s="100"/>
      <c r="AX1749" s="160" t="str">
        <f>_xlfn.LET(_xlpm.vID,$B1749,_xlpm.vName,$C1749,_xlpm.vCountry,TRIM($M1749&amp;""),_xlpm.vPostal,TRIM($L1749&amp;""),_xlpm.vCityRaw,TRIM($J1749&amp;""),_xlpm.vCity,TRIM(LEFT(_xlpm.vCityRaw,IFERROR(FIND(",",_xlpm.vCityRaw&amp;","),LEN(_xlpm.vCityRaw)+1)-1)),_xlpm.vProv,TRIM($K1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49" s="5" t="str">
        <f>IF(AND(ISBLANK($B1749),ISBLANK($C1749)),"",IF(fund_fx = "USD",_xlfn.XLOOKUP($E1749,fx[currency_code],fx[rate],1), _xlfn.XLOOKUP($E1749,fx[currency_code],fx[rate],1)/_xlfn.XLOOKUP(fund_fx,fx[currency_code],fx[rate],1)))</f>
        <v/>
      </c>
    </row>
    <row r="1750" spans="2:51" ht="13" customHeight="1" x14ac:dyDescent="0.3">
      <c r="B1750" s="9"/>
      <c r="C1750" s="9"/>
      <c r="D1750" s="9"/>
      <c r="E1750" s="9"/>
      <c r="F1750" s="9"/>
      <c r="G1750" s="9"/>
      <c r="H1750" s="9"/>
      <c r="I1750" s="9"/>
      <c r="J1750" s="9"/>
      <c r="K1750" s="9"/>
      <c r="L1750" s="9"/>
      <c r="M1750" s="13"/>
      <c r="N1750" s="84"/>
      <c r="O1750" s="10"/>
      <c r="P1750" s="10"/>
      <c r="Q1750" s="10"/>
      <c r="R1750" s="176"/>
      <c r="S1750" s="84"/>
      <c r="T1750" s="14"/>
      <c r="U1750" s="9"/>
      <c r="V1750" s="9"/>
      <c r="W1750" s="9"/>
      <c r="X1750" s="85"/>
      <c r="Y1750" s="85"/>
      <c r="Z1750" s="199"/>
      <c r="AA1750" s="199"/>
      <c r="AB1750" s="199"/>
      <c r="AC1750" s="193"/>
      <c r="AD1750" s="193"/>
      <c r="AE1750" s="193"/>
      <c r="AF1750" s="193"/>
      <c r="AG1750" s="85"/>
      <c r="AH1750" s="100"/>
      <c r="AI1750" s="9"/>
      <c r="AJ1750" s="9"/>
      <c r="AK1750" s="9"/>
      <c r="AL1750" s="85"/>
      <c r="AM1750" s="85"/>
      <c r="AN1750" s="199"/>
      <c r="AO1750" s="199"/>
      <c r="AP1750" s="199"/>
      <c r="AQ1750" s="10"/>
      <c r="AR1750" s="10"/>
      <c r="AS1750" s="10"/>
      <c r="AT1750" s="10"/>
      <c r="AU1750" s="12"/>
      <c r="AV1750" s="10"/>
      <c r="AW1750" s="100"/>
      <c r="AX1750" s="160" t="str">
        <f>_xlfn.LET(_xlpm.vID,$B1750,_xlpm.vName,$C1750,_xlpm.vCountry,TRIM($M1750&amp;""),_xlpm.vPostal,TRIM($L1750&amp;""),_xlpm.vCityRaw,TRIM($J1750&amp;""),_xlpm.vCity,TRIM(LEFT(_xlpm.vCityRaw,IFERROR(FIND(",",_xlpm.vCityRaw&amp;","),LEN(_xlpm.vCityRaw)+1)-1)),_xlpm.vProv,TRIM($K1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50" s="5" t="str">
        <f>IF(AND(ISBLANK($B1750),ISBLANK($C1750)),"",IF(fund_fx = "USD",_xlfn.XLOOKUP($E1750,fx[currency_code],fx[rate],1), _xlfn.XLOOKUP($E1750,fx[currency_code],fx[rate],1)/_xlfn.XLOOKUP(fund_fx,fx[currency_code],fx[rate],1)))</f>
        <v/>
      </c>
    </row>
    <row r="1751" spans="2:51" ht="13" customHeight="1" x14ac:dyDescent="0.3">
      <c r="B1751" s="9"/>
      <c r="C1751" s="9"/>
      <c r="D1751" s="9"/>
      <c r="E1751" s="9"/>
      <c r="F1751" s="9"/>
      <c r="G1751" s="9"/>
      <c r="H1751" s="9"/>
      <c r="I1751" s="9"/>
      <c r="J1751" s="9"/>
      <c r="K1751" s="9"/>
      <c r="L1751" s="9"/>
      <c r="M1751" s="13"/>
      <c r="N1751" s="84"/>
      <c r="O1751" s="10"/>
      <c r="P1751" s="10"/>
      <c r="Q1751" s="10"/>
      <c r="R1751" s="176"/>
      <c r="S1751" s="84"/>
      <c r="T1751" s="14"/>
      <c r="U1751" s="9"/>
      <c r="V1751" s="9"/>
      <c r="W1751" s="9"/>
      <c r="X1751" s="85"/>
      <c r="Y1751" s="85"/>
      <c r="Z1751" s="199"/>
      <c r="AA1751" s="199"/>
      <c r="AB1751" s="199"/>
      <c r="AC1751" s="193"/>
      <c r="AD1751" s="193"/>
      <c r="AE1751" s="193"/>
      <c r="AF1751" s="193"/>
      <c r="AG1751" s="85"/>
      <c r="AH1751" s="100"/>
      <c r="AI1751" s="9"/>
      <c r="AJ1751" s="9"/>
      <c r="AK1751" s="9"/>
      <c r="AL1751" s="85"/>
      <c r="AM1751" s="85"/>
      <c r="AN1751" s="199"/>
      <c r="AO1751" s="199"/>
      <c r="AP1751" s="199"/>
      <c r="AQ1751" s="10"/>
      <c r="AR1751" s="10"/>
      <c r="AS1751" s="10"/>
      <c r="AT1751" s="10"/>
      <c r="AU1751" s="12"/>
      <c r="AV1751" s="10"/>
      <c r="AW1751" s="100"/>
      <c r="AX1751" s="160" t="str">
        <f>_xlfn.LET(_xlpm.vID,$B1751,_xlpm.vName,$C1751,_xlpm.vCountry,TRIM($M1751&amp;""),_xlpm.vPostal,TRIM($L1751&amp;""),_xlpm.vCityRaw,TRIM($J1751&amp;""),_xlpm.vCity,TRIM(LEFT(_xlpm.vCityRaw,IFERROR(FIND(",",_xlpm.vCityRaw&amp;","),LEN(_xlpm.vCityRaw)+1)-1)),_xlpm.vProv,TRIM($K1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51" s="5" t="str">
        <f>IF(AND(ISBLANK($B1751),ISBLANK($C1751)),"",IF(fund_fx = "USD",_xlfn.XLOOKUP($E1751,fx[currency_code],fx[rate],1), _xlfn.XLOOKUP($E1751,fx[currency_code],fx[rate],1)/_xlfn.XLOOKUP(fund_fx,fx[currency_code],fx[rate],1)))</f>
        <v/>
      </c>
    </row>
    <row r="1752" spans="2:51" ht="13" customHeight="1" x14ac:dyDescent="0.3">
      <c r="B1752" s="9"/>
      <c r="C1752" s="9"/>
      <c r="D1752" s="9"/>
      <c r="E1752" s="9"/>
      <c r="F1752" s="9"/>
      <c r="G1752" s="9"/>
      <c r="H1752" s="9"/>
      <c r="I1752" s="9"/>
      <c r="J1752" s="9"/>
      <c r="K1752" s="9"/>
      <c r="L1752" s="9"/>
      <c r="M1752" s="13"/>
      <c r="N1752" s="84"/>
      <c r="O1752" s="10"/>
      <c r="P1752" s="10"/>
      <c r="Q1752" s="10"/>
      <c r="R1752" s="176"/>
      <c r="S1752" s="84"/>
      <c r="T1752" s="14"/>
      <c r="U1752" s="9"/>
      <c r="V1752" s="9"/>
      <c r="W1752" s="9"/>
      <c r="X1752" s="85"/>
      <c r="Y1752" s="85"/>
      <c r="Z1752" s="199"/>
      <c r="AA1752" s="199"/>
      <c r="AB1752" s="199"/>
      <c r="AC1752" s="193"/>
      <c r="AD1752" s="193"/>
      <c r="AE1752" s="193"/>
      <c r="AF1752" s="193"/>
      <c r="AG1752" s="85"/>
      <c r="AH1752" s="100"/>
      <c r="AI1752" s="9"/>
      <c r="AJ1752" s="9"/>
      <c r="AK1752" s="9"/>
      <c r="AL1752" s="85"/>
      <c r="AM1752" s="85"/>
      <c r="AN1752" s="199"/>
      <c r="AO1752" s="199"/>
      <c r="AP1752" s="199"/>
      <c r="AQ1752" s="10"/>
      <c r="AR1752" s="10"/>
      <c r="AS1752" s="10"/>
      <c r="AT1752" s="10"/>
      <c r="AU1752" s="12"/>
      <c r="AV1752" s="10"/>
      <c r="AW1752" s="100"/>
      <c r="AX1752" s="160" t="str">
        <f>_xlfn.LET(_xlpm.vID,$B1752,_xlpm.vName,$C1752,_xlpm.vCountry,TRIM($M1752&amp;""),_xlpm.vPostal,TRIM($L1752&amp;""),_xlpm.vCityRaw,TRIM($J1752&amp;""),_xlpm.vCity,TRIM(LEFT(_xlpm.vCityRaw,IFERROR(FIND(",",_xlpm.vCityRaw&amp;","),LEN(_xlpm.vCityRaw)+1)-1)),_xlpm.vProv,TRIM($K1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52" s="5" t="str">
        <f>IF(AND(ISBLANK($B1752),ISBLANK($C1752)),"",IF(fund_fx = "USD",_xlfn.XLOOKUP($E1752,fx[currency_code],fx[rate],1), _xlfn.XLOOKUP($E1752,fx[currency_code],fx[rate],1)/_xlfn.XLOOKUP(fund_fx,fx[currency_code],fx[rate],1)))</f>
        <v/>
      </c>
    </row>
    <row r="1753" spans="2:51" ht="13" customHeight="1" x14ac:dyDescent="0.3">
      <c r="B1753" s="9"/>
      <c r="C1753" s="9"/>
      <c r="D1753" s="9"/>
      <c r="E1753" s="9"/>
      <c r="F1753" s="9"/>
      <c r="G1753" s="9"/>
      <c r="H1753" s="9"/>
      <c r="I1753" s="9"/>
      <c r="J1753" s="9"/>
      <c r="K1753" s="9"/>
      <c r="L1753" s="9"/>
      <c r="M1753" s="13"/>
      <c r="N1753" s="84"/>
      <c r="O1753" s="10"/>
      <c r="P1753" s="10"/>
      <c r="Q1753" s="10"/>
      <c r="R1753" s="176"/>
      <c r="S1753" s="84"/>
      <c r="T1753" s="14"/>
      <c r="U1753" s="9"/>
      <c r="V1753" s="9"/>
      <c r="W1753" s="9"/>
      <c r="X1753" s="85"/>
      <c r="Y1753" s="85"/>
      <c r="Z1753" s="199"/>
      <c r="AA1753" s="199"/>
      <c r="AB1753" s="199"/>
      <c r="AC1753" s="193"/>
      <c r="AD1753" s="193"/>
      <c r="AE1753" s="193"/>
      <c r="AF1753" s="193"/>
      <c r="AG1753" s="85"/>
      <c r="AH1753" s="100"/>
      <c r="AI1753" s="9"/>
      <c r="AJ1753" s="9"/>
      <c r="AK1753" s="9"/>
      <c r="AL1753" s="85"/>
      <c r="AM1753" s="85"/>
      <c r="AN1753" s="199"/>
      <c r="AO1753" s="199"/>
      <c r="AP1753" s="199"/>
      <c r="AQ1753" s="10"/>
      <c r="AR1753" s="10"/>
      <c r="AS1753" s="10"/>
      <c r="AT1753" s="10"/>
      <c r="AU1753" s="12"/>
      <c r="AV1753" s="10"/>
      <c r="AW1753" s="100"/>
      <c r="AX1753" s="160" t="str">
        <f>_xlfn.LET(_xlpm.vID,$B1753,_xlpm.vName,$C1753,_xlpm.vCountry,TRIM($M1753&amp;""),_xlpm.vPostal,TRIM($L1753&amp;""),_xlpm.vCityRaw,TRIM($J1753&amp;""),_xlpm.vCity,TRIM(LEFT(_xlpm.vCityRaw,IFERROR(FIND(",",_xlpm.vCityRaw&amp;","),LEN(_xlpm.vCityRaw)+1)-1)),_xlpm.vProv,TRIM($K1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53" s="5" t="str">
        <f>IF(AND(ISBLANK($B1753),ISBLANK($C1753)),"",IF(fund_fx = "USD",_xlfn.XLOOKUP($E1753,fx[currency_code],fx[rate],1), _xlfn.XLOOKUP($E1753,fx[currency_code],fx[rate],1)/_xlfn.XLOOKUP(fund_fx,fx[currency_code],fx[rate],1)))</f>
        <v/>
      </c>
    </row>
    <row r="1754" spans="2:51" ht="13" customHeight="1" x14ac:dyDescent="0.3">
      <c r="B1754" s="9"/>
      <c r="C1754" s="9"/>
      <c r="D1754" s="9"/>
      <c r="E1754" s="9"/>
      <c r="F1754" s="9"/>
      <c r="G1754" s="9"/>
      <c r="H1754" s="9"/>
      <c r="I1754" s="9"/>
      <c r="J1754" s="9"/>
      <c r="K1754" s="9"/>
      <c r="L1754" s="9"/>
      <c r="M1754" s="13"/>
      <c r="N1754" s="84"/>
      <c r="O1754" s="10"/>
      <c r="P1754" s="10"/>
      <c r="Q1754" s="10"/>
      <c r="R1754" s="176"/>
      <c r="S1754" s="84"/>
      <c r="T1754" s="14"/>
      <c r="U1754" s="9"/>
      <c r="V1754" s="9"/>
      <c r="W1754" s="9"/>
      <c r="X1754" s="85"/>
      <c r="Y1754" s="85"/>
      <c r="Z1754" s="199"/>
      <c r="AA1754" s="199"/>
      <c r="AB1754" s="199"/>
      <c r="AC1754" s="193"/>
      <c r="AD1754" s="193"/>
      <c r="AE1754" s="193"/>
      <c r="AF1754" s="193"/>
      <c r="AG1754" s="85"/>
      <c r="AH1754" s="100"/>
      <c r="AI1754" s="9"/>
      <c r="AJ1754" s="9"/>
      <c r="AK1754" s="9"/>
      <c r="AL1754" s="85"/>
      <c r="AM1754" s="85"/>
      <c r="AN1754" s="199"/>
      <c r="AO1754" s="199"/>
      <c r="AP1754" s="199"/>
      <c r="AQ1754" s="10"/>
      <c r="AR1754" s="10"/>
      <c r="AS1754" s="10"/>
      <c r="AT1754" s="10"/>
      <c r="AU1754" s="12"/>
      <c r="AV1754" s="10"/>
      <c r="AW1754" s="100"/>
      <c r="AX1754" s="160" t="str">
        <f>_xlfn.LET(_xlpm.vID,$B1754,_xlpm.vName,$C1754,_xlpm.vCountry,TRIM($M1754&amp;""),_xlpm.vPostal,TRIM($L1754&amp;""),_xlpm.vCityRaw,TRIM($J1754&amp;""),_xlpm.vCity,TRIM(LEFT(_xlpm.vCityRaw,IFERROR(FIND(",",_xlpm.vCityRaw&amp;","),LEN(_xlpm.vCityRaw)+1)-1)),_xlpm.vProv,TRIM($K1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54" s="5" t="str">
        <f>IF(AND(ISBLANK($B1754),ISBLANK($C1754)),"",IF(fund_fx = "USD",_xlfn.XLOOKUP($E1754,fx[currency_code],fx[rate],1), _xlfn.XLOOKUP($E1754,fx[currency_code],fx[rate],1)/_xlfn.XLOOKUP(fund_fx,fx[currency_code],fx[rate],1)))</f>
        <v/>
      </c>
    </row>
    <row r="1755" spans="2:51" ht="13" customHeight="1" x14ac:dyDescent="0.3">
      <c r="B1755" s="9"/>
      <c r="C1755" s="9"/>
      <c r="D1755" s="9"/>
      <c r="E1755" s="9"/>
      <c r="F1755" s="9"/>
      <c r="G1755" s="9"/>
      <c r="H1755" s="9"/>
      <c r="I1755" s="9"/>
      <c r="J1755" s="9"/>
      <c r="K1755" s="9"/>
      <c r="L1755" s="9"/>
      <c r="M1755" s="13"/>
      <c r="N1755" s="84"/>
      <c r="O1755" s="10"/>
      <c r="P1755" s="10"/>
      <c r="Q1755" s="10"/>
      <c r="R1755" s="176"/>
      <c r="S1755" s="84"/>
      <c r="T1755" s="14"/>
      <c r="U1755" s="9"/>
      <c r="V1755" s="9"/>
      <c r="W1755" s="9"/>
      <c r="X1755" s="85"/>
      <c r="Y1755" s="85"/>
      <c r="Z1755" s="199"/>
      <c r="AA1755" s="199"/>
      <c r="AB1755" s="199"/>
      <c r="AC1755" s="193"/>
      <c r="AD1755" s="193"/>
      <c r="AE1755" s="193"/>
      <c r="AF1755" s="193"/>
      <c r="AG1755" s="85"/>
      <c r="AH1755" s="100"/>
      <c r="AI1755" s="9"/>
      <c r="AJ1755" s="9"/>
      <c r="AK1755" s="9"/>
      <c r="AL1755" s="85"/>
      <c r="AM1755" s="85"/>
      <c r="AN1755" s="199"/>
      <c r="AO1755" s="199"/>
      <c r="AP1755" s="199"/>
      <c r="AQ1755" s="10"/>
      <c r="AR1755" s="10"/>
      <c r="AS1755" s="10"/>
      <c r="AT1755" s="10"/>
      <c r="AU1755" s="12"/>
      <c r="AV1755" s="10"/>
      <c r="AW1755" s="100"/>
      <c r="AX1755" s="160" t="str">
        <f>_xlfn.LET(_xlpm.vID,$B1755,_xlpm.vName,$C1755,_xlpm.vCountry,TRIM($M1755&amp;""),_xlpm.vPostal,TRIM($L1755&amp;""),_xlpm.vCityRaw,TRIM($J1755&amp;""),_xlpm.vCity,TRIM(LEFT(_xlpm.vCityRaw,IFERROR(FIND(",",_xlpm.vCityRaw&amp;","),LEN(_xlpm.vCityRaw)+1)-1)),_xlpm.vProv,TRIM($K1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55" s="5" t="str">
        <f>IF(AND(ISBLANK($B1755),ISBLANK($C1755)),"",IF(fund_fx = "USD",_xlfn.XLOOKUP($E1755,fx[currency_code],fx[rate],1), _xlfn.XLOOKUP($E1755,fx[currency_code],fx[rate],1)/_xlfn.XLOOKUP(fund_fx,fx[currency_code],fx[rate],1)))</f>
        <v/>
      </c>
    </row>
    <row r="1756" spans="2:51" ht="13" customHeight="1" x14ac:dyDescent="0.3">
      <c r="B1756" s="9"/>
      <c r="C1756" s="9"/>
      <c r="D1756" s="9"/>
      <c r="E1756" s="9"/>
      <c r="F1756" s="9"/>
      <c r="G1756" s="9"/>
      <c r="H1756" s="9"/>
      <c r="I1756" s="9"/>
      <c r="J1756" s="9"/>
      <c r="K1756" s="9"/>
      <c r="L1756" s="9"/>
      <c r="M1756" s="13"/>
      <c r="N1756" s="84"/>
      <c r="O1756" s="10"/>
      <c r="P1756" s="10"/>
      <c r="Q1756" s="10"/>
      <c r="R1756" s="176"/>
      <c r="S1756" s="84"/>
      <c r="T1756" s="14"/>
      <c r="U1756" s="9"/>
      <c r="V1756" s="9"/>
      <c r="W1756" s="9"/>
      <c r="X1756" s="85"/>
      <c r="Y1756" s="85"/>
      <c r="Z1756" s="199"/>
      <c r="AA1756" s="199"/>
      <c r="AB1756" s="199"/>
      <c r="AC1756" s="193"/>
      <c r="AD1756" s="193"/>
      <c r="AE1756" s="193"/>
      <c r="AF1756" s="193"/>
      <c r="AG1756" s="85"/>
      <c r="AH1756" s="100"/>
      <c r="AI1756" s="9"/>
      <c r="AJ1756" s="9"/>
      <c r="AK1756" s="9"/>
      <c r="AL1756" s="85"/>
      <c r="AM1756" s="85"/>
      <c r="AN1756" s="199"/>
      <c r="AO1756" s="199"/>
      <c r="AP1756" s="199"/>
      <c r="AQ1756" s="10"/>
      <c r="AR1756" s="10"/>
      <c r="AS1756" s="10"/>
      <c r="AT1756" s="10"/>
      <c r="AU1756" s="12"/>
      <c r="AV1756" s="10"/>
      <c r="AW1756" s="100"/>
      <c r="AX1756" s="160" t="str">
        <f>_xlfn.LET(_xlpm.vID,$B1756,_xlpm.vName,$C1756,_xlpm.vCountry,TRIM($M1756&amp;""),_xlpm.vPostal,TRIM($L1756&amp;""),_xlpm.vCityRaw,TRIM($J1756&amp;""),_xlpm.vCity,TRIM(LEFT(_xlpm.vCityRaw,IFERROR(FIND(",",_xlpm.vCityRaw&amp;","),LEN(_xlpm.vCityRaw)+1)-1)),_xlpm.vProv,TRIM($K1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56" s="5" t="str">
        <f>IF(AND(ISBLANK($B1756),ISBLANK($C1756)),"",IF(fund_fx = "USD",_xlfn.XLOOKUP($E1756,fx[currency_code],fx[rate],1), _xlfn.XLOOKUP($E1756,fx[currency_code],fx[rate],1)/_xlfn.XLOOKUP(fund_fx,fx[currency_code],fx[rate],1)))</f>
        <v/>
      </c>
    </row>
    <row r="1757" spans="2:51" ht="13" customHeight="1" x14ac:dyDescent="0.3">
      <c r="B1757" s="9"/>
      <c r="C1757" s="9"/>
      <c r="D1757" s="9"/>
      <c r="E1757" s="9"/>
      <c r="F1757" s="9"/>
      <c r="G1757" s="9"/>
      <c r="H1757" s="9"/>
      <c r="I1757" s="9"/>
      <c r="J1757" s="9"/>
      <c r="K1757" s="9"/>
      <c r="L1757" s="9"/>
      <c r="M1757" s="13"/>
      <c r="N1757" s="84"/>
      <c r="O1757" s="10"/>
      <c r="P1757" s="10"/>
      <c r="Q1757" s="10"/>
      <c r="R1757" s="176"/>
      <c r="S1757" s="84"/>
      <c r="T1757" s="14"/>
      <c r="U1757" s="9"/>
      <c r="V1757" s="9"/>
      <c r="W1757" s="9"/>
      <c r="X1757" s="85"/>
      <c r="Y1757" s="85"/>
      <c r="Z1757" s="199"/>
      <c r="AA1757" s="199"/>
      <c r="AB1757" s="199"/>
      <c r="AC1757" s="193"/>
      <c r="AD1757" s="193"/>
      <c r="AE1757" s="193"/>
      <c r="AF1757" s="193"/>
      <c r="AG1757" s="85"/>
      <c r="AH1757" s="100"/>
      <c r="AI1757" s="9"/>
      <c r="AJ1757" s="9"/>
      <c r="AK1757" s="9"/>
      <c r="AL1757" s="85"/>
      <c r="AM1757" s="85"/>
      <c r="AN1757" s="199"/>
      <c r="AO1757" s="199"/>
      <c r="AP1757" s="199"/>
      <c r="AQ1757" s="10"/>
      <c r="AR1757" s="10"/>
      <c r="AS1757" s="10"/>
      <c r="AT1757" s="10"/>
      <c r="AU1757" s="12"/>
      <c r="AV1757" s="10"/>
      <c r="AW1757" s="100"/>
      <c r="AX1757" s="160" t="str">
        <f>_xlfn.LET(_xlpm.vID,$B1757,_xlpm.vName,$C1757,_xlpm.vCountry,TRIM($M1757&amp;""),_xlpm.vPostal,TRIM($L1757&amp;""),_xlpm.vCityRaw,TRIM($J1757&amp;""),_xlpm.vCity,TRIM(LEFT(_xlpm.vCityRaw,IFERROR(FIND(",",_xlpm.vCityRaw&amp;","),LEN(_xlpm.vCityRaw)+1)-1)),_xlpm.vProv,TRIM($K1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57" s="5" t="str">
        <f>IF(AND(ISBLANK($B1757),ISBLANK($C1757)),"",IF(fund_fx = "USD",_xlfn.XLOOKUP($E1757,fx[currency_code],fx[rate],1), _xlfn.XLOOKUP($E1757,fx[currency_code],fx[rate],1)/_xlfn.XLOOKUP(fund_fx,fx[currency_code],fx[rate],1)))</f>
        <v/>
      </c>
    </row>
    <row r="1758" spans="2:51" ht="13" customHeight="1" x14ac:dyDescent="0.3">
      <c r="B1758" s="9"/>
      <c r="C1758" s="9"/>
      <c r="D1758" s="9"/>
      <c r="E1758" s="9"/>
      <c r="F1758" s="9"/>
      <c r="G1758" s="9"/>
      <c r="H1758" s="9"/>
      <c r="I1758" s="9"/>
      <c r="J1758" s="9"/>
      <c r="K1758" s="9"/>
      <c r="L1758" s="9"/>
      <c r="M1758" s="13"/>
      <c r="N1758" s="84"/>
      <c r="O1758" s="10"/>
      <c r="P1758" s="10"/>
      <c r="Q1758" s="10"/>
      <c r="R1758" s="176"/>
      <c r="S1758" s="84"/>
      <c r="T1758" s="14"/>
      <c r="U1758" s="9"/>
      <c r="V1758" s="9"/>
      <c r="W1758" s="9"/>
      <c r="X1758" s="85"/>
      <c r="Y1758" s="85"/>
      <c r="Z1758" s="199"/>
      <c r="AA1758" s="199"/>
      <c r="AB1758" s="199"/>
      <c r="AC1758" s="193"/>
      <c r="AD1758" s="193"/>
      <c r="AE1758" s="193"/>
      <c r="AF1758" s="193"/>
      <c r="AG1758" s="85"/>
      <c r="AH1758" s="100"/>
      <c r="AI1758" s="9"/>
      <c r="AJ1758" s="9"/>
      <c r="AK1758" s="9"/>
      <c r="AL1758" s="85"/>
      <c r="AM1758" s="85"/>
      <c r="AN1758" s="199"/>
      <c r="AO1758" s="199"/>
      <c r="AP1758" s="199"/>
      <c r="AQ1758" s="10"/>
      <c r="AR1758" s="10"/>
      <c r="AS1758" s="10"/>
      <c r="AT1758" s="10"/>
      <c r="AU1758" s="12"/>
      <c r="AV1758" s="10"/>
      <c r="AW1758" s="100"/>
      <c r="AX1758" s="160" t="str">
        <f>_xlfn.LET(_xlpm.vID,$B1758,_xlpm.vName,$C1758,_xlpm.vCountry,TRIM($M1758&amp;""),_xlpm.vPostal,TRIM($L1758&amp;""),_xlpm.vCityRaw,TRIM($J1758&amp;""),_xlpm.vCity,TRIM(LEFT(_xlpm.vCityRaw,IFERROR(FIND(",",_xlpm.vCityRaw&amp;","),LEN(_xlpm.vCityRaw)+1)-1)),_xlpm.vProv,TRIM($K1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58" s="5" t="str">
        <f>IF(AND(ISBLANK($B1758),ISBLANK($C1758)),"",IF(fund_fx = "USD",_xlfn.XLOOKUP($E1758,fx[currency_code],fx[rate],1), _xlfn.XLOOKUP($E1758,fx[currency_code],fx[rate],1)/_xlfn.XLOOKUP(fund_fx,fx[currency_code],fx[rate],1)))</f>
        <v/>
      </c>
    </row>
    <row r="1759" spans="2:51" ht="13" customHeight="1" x14ac:dyDescent="0.3">
      <c r="B1759" s="9"/>
      <c r="C1759" s="9"/>
      <c r="D1759" s="9"/>
      <c r="E1759" s="9"/>
      <c r="F1759" s="9"/>
      <c r="G1759" s="9"/>
      <c r="H1759" s="9"/>
      <c r="I1759" s="9"/>
      <c r="J1759" s="9"/>
      <c r="K1759" s="9"/>
      <c r="L1759" s="9"/>
      <c r="M1759" s="13"/>
      <c r="N1759" s="84"/>
      <c r="O1759" s="10"/>
      <c r="P1759" s="10"/>
      <c r="Q1759" s="10"/>
      <c r="R1759" s="176"/>
      <c r="S1759" s="84"/>
      <c r="T1759" s="14"/>
      <c r="U1759" s="9"/>
      <c r="V1759" s="9"/>
      <c r="W1759" s="9"/>
      <c r="X1759" s="85"/>
      <c r="Y1759" s="85"/>
      <c r="Z1759" s="199"/>
      <c r="AA1759" s="199"/>
      <c r="AB1759" s="199"/>
      <c r="AC1759" s="193"/>
      <c r="AD1759" s="193"/>
      <c r="AE1759" s="193"/>
      <c r="AF1759" s="193"/>
      <c r="AG1759" s="85"/>
      <c r="AH1759" s="100"/>
      <c r="AI1759" s="9"/>
      <c r="AJ1759" s="9"/>
      <c r="AK1759" s="9"/>
      <c r="AL1759" s="85"/>
      <c r="AM1759" s="85"/>
      <c r="AN1759" s="199"/>
      <c r="AO1759" s="199"/>
      <c r="AP1759" s="199"/>
      <c r="AQ1759" s="10"/>
      <c r="AR1759" s="10"/>
      <c r="AS1759" s="10"/>
      <c r="AT1759" s="10"/>
      <c r="AU1759" s="12"/>
      <c r="AV1759" s="10"/>
      <c r="AW1759" s="100"/>
      <c r="AX1759" s="160" t="str">
        <f>_xlfn.LET(_xlpm.vID,$B1759,_xlpm.vName,$C1759,_xlpm.vCountry,TRIM($M1759&amp;""),_xlpm.vPostal,TRIM($L1759&amp;""),_xlpm.vCityRaw,TRIM($J1759&amp;""),_xlpm.vCity,TRIM(LEFT(_xlpm.vCityRaw,IFERROR(FIND(",",_xlpm.vCityRaw&amp;","),LEN(_xlpm.vCityRaw)+1)-1)),_xlpm.vProv,TRIM($K1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59" s="5" t="str">
        <f>IF(AND(ISBLANK($B1759),ISBLANK($C1759)),"",IF(fund_fx = "USD",_xlfn.XLOOKUP($E1759,fx[currency_code],fx[rate],1), _xlfn.XLOOKUP($E1759,fx[currency_code],fx[rate],1)/_xlfn.XLOOKUP(fund_fx,fx[currency_code],fx[rate],1)))</f>
        <v/>
      </c>
    </row>
    <row r="1760" spans="2:51" ht="13" customHeight="1" x14ac:dyDescent="0.3">
      <c r="B1760" s="9"/>
      <c r="C1760" s="9"/>
      <c r="D1760" s="9"/>
      <c r="E1760" s="9"/>
      <c r="F1760" s="9"/>
      <c r="G1760" s="9"/>
      <c r="H1760" s="9"/>
      <c r="I1760" s="9"/>
      <c r="J1760" s="9"/>
      <c r="K1760" s="9"/>
      <c r="L1760" s="9"/>
      <c r="M1760" s="13"/>
      <c r="N1760" s="84"/>
      <c r="O1760" s="10"/>
      <c r="P1760" s="10"/>
      <c r="Q1760" s="10"/>
      <c r="R1760" s="176"/>
      <c r="S1760" s="84"/>
      <c r="T1760" s="14"/>
      <c r="U1760" s="9"/>
      <c r="V1760" s="9"/>
      <c r="W1760" s="9"/>
      <c r="X1760" s="85"/>
      <c r="Y1760" s="85"/>
      <c r="Z1760" s="199"/>
      <c r="AA1760" s="199"/>
      <c r="AB1760" s="199"/>
      <c r="AC1760" s="193"/>
      <c r="AD1760" s="193"/>
      <c r="AE1760" s="193"/>
      <c r="AF1760" s="193"/>
      <c r="AG1760" s="85"/>
      <c r="AH1760" s="100"/>
      <c r="AI1760" s="9"/>
      <c r="AJ1760" s="9"/>
      <c r="AK1760" s="9"/>
      <c r="AL1760" s="85"/>
      <c r="AM1760" s="85"/>
      <c r="AN1760" s="199"/>
      <c r="AO1760" s="199"/>
      <c r="AP1760" s="199"/>
      <c r="AQ1760" s="10"/>
      <c r="AR1760" s="10"/>
      <c r="AS1760" s="10"/>
      <c r="AT1760" s="10"/>
      <c r="AU1760" s="12"/>
      <c r="AV1760" s="10"/>
      <c r="AW1760" s="100"/>
      <c r="AX1760" s="160" t="str">
        <f>_xlfn.LET(_xlpm.vID,$B1760,_xlpm.vName,$C1760,_xlpm.vCountry,TRIM($M1760&amp;""),_xlpm.vPostal,TRIM($L1760&amp;""),_xlpm.vCityRaw,TRIM($J1760&amp;""),_xlpm.vCity,TRIM(LEFT(_xlpm.vCityRaw,IFERROR(FIND(",",_xlpm.vCityRaw&amp;","),LEN(_xlpm.vCityRaw)+1)-1)),_xlpm.vProv,TRIM($K1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60" s="5" t="str">
        <f>IF(AND(ISBLANK($B1760),ISBLANK($C1760)),"",IF(fund_fx = "USD",_xlfn.XLOOKUP($E1760,fx[currency_code],fx[rate],1), _xlfn.XLOOKUP($E1760,fx[currency_code],fx[rate],1)/_xlfn.XLOOKUP(fund_fx,fx[currency_code],fx[rate],1)))</f>
        <v/>
      </c>
    </row>
    <row r="1761" spans="2:51" ht="13" customHeight="1" x14ac:dyDescent="0.3">
      <c r="B1761" s="9"/>
      <c r="C1761" s="9"/>
      <c r="D1761" s="9"/>
      <c r="E1761" s="9"/>
      <c r="F1761" s="9"/>
      <c r="G1761" s="9"/>
      <c r="H1761" s="9"/>
      <c r="I1761" s="9"/>
      <c r="J1761" s="9"/>
      <c r="K1761" s="9"/>
      <c r="L1761" s="9"/>
      <c r="M1761" s="13"/>
      <c r="N1761" s="84"/>
      <c r="O1761" s="10"/>
      <c r="P1761" s="10"/>
      <c r="Q1761" s="10"/>
      <c r="R1761" s="176"/>
      <c r="S1761" s="84"/>
      <c r="T1761" s="14"/>
      <c r="U1761" s="9"/>
      <c r="V1761" s="9"/>
      <c r="W1761" s="9"/>
      <c r="X1761" s="85"/>
      <c r="Y1761" s="85"/>
      <c r="Z1761" s="199"/>
      <c r="AA1761" s="199"/>
      <c r="AB1761" s="199"/>
      <c r="AC1761" s="193"/>
      <c r="AD1761" s="193"/>
      <c r="AE1761" s="193"/>
      <c r="AF1761" s="193"/>
      <c r="AG1761" s="85"/>
      <c r="AH1761" s="100"/>
      <c r="AI1761" s="9"/>
      <c r="AJ1761" s="9"/>
      <c r="AK1761" s="9"/>
      <c r="AL1761" s="85"/>
      <c r="AM1761" s="85"/>
      <c r="AN1761" s="199"/>
      <c r="AO1761" s="199"/>
      <c r="AP1761" s="199"/>
      <c r="AQ1761" s="10"/>
      <c r="AR1761" s="10"/>
      <c r="AS1761" s="10"/>
      <c r="AT1761" s="10"/>
      <c r="AU1761" s="12"/>
      <c r="AV1761" s="10"/>
      <c r="AW1761" s="100"/>
      <c r="AX1761" s="160" t="str">
        <f>_xlfn.LET(_xlpm.vID,$B1761,_xlpm.vName,$C1761,_xlpm.vCountry,TRIM($M1761&amp;""),_xlpm.vPostal,TRIM($L1761&amp;""),_xlpm.vCityRaw,TRIM($J1761&amp;""),_xlpm.vCity,TRIM(LEFT(_xlpm.vCityRaw,IFERROR(FIND(",",_xlpm.vCityRaw&amp;","),LEN(_xlpm.vCityRaw)+1)-1)),_xlpm.vProv,TRIM($K1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61" s="5" t="str">
        <f>IF(AND(ISBLANK($B1761),ISBLANK($C1761)),"",IF(fund_fx = "USD",_xlfn.XLOOKUP($E1761,fx[currency_code],fx[rate],1), _xlfn.XLOOKUP($E1761,fx[currency_code],fx[rate],1)/_xlfn.XLOOKUP(fund_fx,fx[currency_code],fx[rate],1)))</f>
        <v/>
      </c>
    </row>
    <row r="1762" spans="2:51" ht="13" customHeight="1" x14ac:dyDescent="0.3">
      <c r="B1762" s="9"/>
      <c r="C1762" s="9"/>
      <c r="D1762" s="9"/>
      <c r="E1762" s="9"/>
      <c r="F1762" s="9"/>
      <c r="G1762" s="9"/>
      <c r="H1762" s="9"/>
      <c r="I1762" s="9"/>
      <c r="J1762" s="9"/>
      <c r="K1762" s="9"/>
      <c r="L1762" s="9"/>
      <c r="M1762" s="13"/>
      <c r="N1762" s="84"/>
      <c r="O1762" s="10"/>
      <c r="P1762" s="10"/>
      <c r="Q1762" s="10"/>
      <c r="R1762" s="176"/>
      <c r="S1762" s="84"/>
      <c r="T1762" s="14"/>
      <c r="U1762" s="9"/>
      <c r="V1762" s="9"/>
      <c r="W1762" s="9"/>
      <c r="X1762" s="85"/>
      <c r="Y1762" s="85"/>
      <c r="Z1762" s="199"/>
      <c r="AA1762" s="199"/>
      <c r="AB1762" s="199"/>
      <c r="AC1762" s="193"/>
      <c r="AD1762" s="193"/>
      <c r="AE1762" s="193"/>
      <c r="AF1762" s="193"/>
      <c r="AG1762" s="85"/>
      <c r="AH1762" s="100"/>
      <c r="AI1762" s="9"/>
      <c r="AJ1762" s="9"/>
      <c r="AK1762" s="9"/>
      <c r="AL1762" s="85"/>
      <c r="AM1762" s="85"/>
      <c r="AN1762" s="199"/>
      <c r="AO1762" s="199"/>
      <c r="AP1762" s="199"/>
      <c r="AQ1762" s="10"/>
      <c r="AR1762" s="10"/>
      <c r="AS1762" s="10"/>
      <c r="AT1762" s="10"/>
      <c r="AU1762" s="12"/>
      <c r="AV1762" s="10"/>
      <c r="AW1762" s="100"/>
      <c r="AX1762" s="160" t="str">
        <f>_xlfn.LET(_xlpm.vID,$B1762,_xlpm.vName,$C1762,_xlpm.vCountry,TRIM($M1762&amp;""),_xlpm.vPostal,TRIM($L1762&amp;""),_xlpm.vCityRaw,TRIM($J1762&amp;""),_xlpm.vCity,TRIM(LEFT(_xlpm.vCityRaw,IFERROR(FIND(",",_xlpm.vCityRaw&amp;","),LEN(_xlpm.vCityRaw)+1)-1)),_xlpm.vProv,TRIM($K1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62" s="5" t="str">
        <f>IF(AND(ISBLANK($B1762),ISBLANK($C1762)),"",IF(fund_fx = "USD",_xlfn.XLOOKUP($E1762,fx[currency_code],fx[rate],1), _xlfn.XLOOKUP($E1762,fx[currency_code],fx[rate],1)/_xlfn.XLOOKUP(fund_fx,fx[currency_code],fx[rate],1)))</f>
        <v/>
      </c>
    </row>
    <row r="1763" spans="2:51" ht="13" customHeight="1" x14ac:dyDescent="0.3">
      <c r="B1763" s="9"/>
      <c r="C1763" s="9"/>
      <c r="D1763" s="9"/>
      <c r="E1763" s="9"/>
      <c r="F1763" s="9"/>
      <c r="G1763" s="9"/>
      <c r="H1763" s="9"/>
      <c r="I1763" s="9"/>
      <c r="J1763" s="9"/>
      <c r="K1763" s="9"/>
      <c r="L1763" s="9"/>
      <c r="M1763" s="13"/>
      <c r="N1763" s="84"/>
      <c r="O1763" s="10"/>
      <c r="P1763" s="10"/>
      <c r="Q1763" s="10"/>
      <c r="R1763" s="176"/>
      <c r="S1763" s="84"/>
      <c r="T1763" s="14"/>
      <c r="U1763" s="9"/>
      <c r="V1763" s="9"/>
      <c r="W1763" s="9"/>
      <c r="X1763" s="85"/>
      <c r="Y1763" s="85"/>
      <c r="Z1763" s="199"/>
      <c r="AA1763" s="199"/>
      <c r="AB1763" s="199"/>
      <c r="AC1763" s="193"/>
      <c r="AD1763" s="193"/>
      <c r="AE1763" s="193"/>
      <c r="AF1763" s="193"/>
      <c r="AG1763" s="85"/>
      <c r="AH1763" s="100"/>
      <c r="AI1763" s="9"/>
      <c r="AJ1763" s="9"/>
      <c r="AK1763" s="9"/>
      <c r="AL1763" s="85"/>
      <c r="AM1763" s="85"/>
      <c r="AN1763" s="199"/>
      <c r="AO1763" s="199"/>
      <c r="AP1763" s="199"/>
      <c r="AQ1763" s="10"/>
      <c r="AR1763" s="10"/>
      <c r="AS1763" s="10"/>
      <c r="AT1763" s="10"/>
      <c r="AU1763" s="12"/>
      <c r="AV1763" s="10"/>
      <c r="AW1763" s="100"/>
      <c r="AX1763" s="160" t="str">
        <f>_xlfn.LET(_xlpm.vID,$B1763,_xlpm.vName,$C1763,_xlpm.vCountry,TRIM($M1763&amp;""),_xlpm.vPostal,TRIM($L1763&amp;""),_xlpm.vCityRaw,TRIM($J1763&amp;""),_xlpm.vCity,TRIM(LEFT(_xlpm.vCityRaw,IFERROR(FIND(",",_xlpm.vCityRaw&amp;","),LEN(_xlpm.vCityRaw)+1)-1)),_xlpm.vProv,TRIM($K1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63" s="5" t="str">
        <f>IF(AND(ISBLANK($B1763),ISBLANK($C1763)),"",IF(fund_fx = "USD",_xlfn.XLOOKUP($E1763,fx[currency_code],fx[rate],1), _xlfn.XLOOKUP($E1763,fx[currency_code],fx[rate],1)/_xlfn.XLOOKUP(fund_fx,fx[currency_code],fx[rate],1)))</f>
        <v/>
      </c>
    </row>
    <row r="1764" spans="2:51" ht="13" customHeight="1" x14ac:dyDescent="0.3">
      <c r="B1764" s="9"/>
      <c r="C1764" s="9"/>
      <c r="D1764" s="9"/>
      <c r="E1764" s="9"/>
      <c r="F1764" s="9"/>
      <c r="G1764" s="9"/>
      <c r="H1764" s="9"/>
      <c r="I1764" s="9"/>
      <c r="J1764" s="9"/>
      <c r="K1764" s="9"/>
      <c r="L1764" s="9"/>
      <c r="M1764" s="13"/>
      <c r="N1764" s="84"/>
      <c r="O1764" s="10"/>
      <c r="P1764" s="10"/>
      <c r="Q1764" s="10"/>
      <c r="R1764" s="176"/>
      <c r="S1764" s="84"/>
      <c r="T1764" s="14"/>
      <c r="U1764" s="9"/>
      <c r="V1764" s="9"/>
      <c r="W1764" s="9"/>
      <c r="X1764" s="85"/>
      <c r="Y1764" s="85"/>
      <c r="Z1764" s="199"/>
      <c r="AA1764" s="199"/>
      <c r="AB1764" s="199"/>
      <c r="AC1764" s="193"/>
      <c r="AD1764" s="193"/>
      <c r="AE1764" s="193"/>
      <c r="AF1764" s="193"/>
      <c r="AG1764" s="85"/>
      <c r="AH1764" s="100"/>
      <c r="AI1764" s="9"/>
      <c r="AJ1764" s="9"/>
      <c r="AK1764" s="9"/>
      <c r="AL1764" s="85"/>
      <c r="AM1764" s="85"/>
      <c r="AN1764" s="199"/>
      <c r="AO1764" s="199"/>
      <c r="AP1764" s="199"/>
      <c r="AQ1764" s="10"/>
      <c r="AR1764" s="10"/>
      <c r="AS1764" s="10"/>
      <c r="AT1764" s="10"/>
      <c r="AU1764" s="12"/>
      <c r="AV1764" s="10"/>
      <c r="AW1764" s="100"/>
      <c r="AX1764" s="160" t="str">
        <f>_xlfn.LET(_xlpm.vID,$B1764,_xlpm.vName,$C1764,_xlpm.vCountry,TRIM($M1764&amp;""),_xlpm.vPostal,TRIM($L1764&amp;""),_xlpm.vCityRaw,TRIM($J1764&amp;""),_xlpm.vCity,TRIM(LEFT(_xlpm.vCityRaw,IFERROR(FIND(",",_xlpm.vCityRaw&amp;","),LEN(_xlpm.vCityRaw)+1)-1)),_xlpm.vProv,TRIM($K1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64" s="5" t="str">
        <f>IF(AND(ISBLANK($B1764),ISBLANK($C1764)),"",IF(fund_fx = "USD",_xlfn.XLOOKUP($E1764,fx[currency_code],fx[rate],1), _xlfn.XLOOKUP($E1764,fx[currency_code],fx[rate],1)/_xlfn.XLOOKUP(fund_fx,fx[currency_code],fx[rate],1)))</f>
        <v/>
      </c>
    </row>
    <row r="1765" spans="2:51" ht="13" customHeight="1" x14ac:dyDescent="0.3">
      <c r="B1765" s="9"/>
      <c r="C1765" s="9"/>
      <c r="D1765" s="9"/>
      <c r="E1765" s="9"/>
      <c r="F1765" s="9"/>
      <c r="G1765" s="9"/>
      <c r="H1765" s="9"/>
      <c r="I1765" s="9"/>
      <c r="J1765" s="9"/>
      <c r="K1765" s="9"/>
      <c r="L1765" s="9"/>
      <c r="M1765" s="13"/>
      <c r="N1765" s="84"/>
      <c r="O1765" s="10"/>
      <c r="P1765" s="10"/>
      <c r="Q1765" s="10"/>
      <c r="R1765" s="176"/>
      <c r="S1765" s="84"/>
      <c r="T1765" s="14"/>
      <c r="U1765" s="9"/>
      <c r="V1765" s="9"/>
      <c r="W1765" s="9"/>
      <c r="X1765" s="85"/>
      <c r="Y1765" s="85"/>
      <c r="Z1765" s="199"/>
      <c r="AA1765" s="199"/>
      <c r="AB1765" s="199"/>
      <c r="AC1765" s="193"/>
      <c r="AD1765" s="193"/>
      <c r="AE1765" s="193"/>
      <c r="AF1765" s="193"/>
      <c r="AG1765" s="85"/>
      <c r="AH1765" s="100"/>
      <c r="AI1765" s="9"/>
      <c r="AJ1765" s="9"/>
      <c r="AK1765" s="9"/>
      <c r="AL1765" s="85"/>
      <c r="AM1765" s="85"/>
      <c r="AN1765" s="199"/>
      <c r="AO1765" s="199"/>
      <c r="AP1765" s="199"/>
      <c r="AQ1765" s="10"/>
      <c r="AR1765" s="10"/>
      <c r="AS1765" s="10"/>
      <c r="AT1765" s="10"/>
      <c r="AU1765" s="12"/>
      <c r="AV1765" s="10"/>
      <c r="AW1765" s="100"/>
      <c r="AX1765" s="160" t="str">
        <f>_xlfn.LET(_xlpm.vID,$B1765,_xlpm.vName,$C1765,_xlpm.vCountry,TRIM($M1765&amp;""),_xlpm.vPostal,TRIM($L1765&amp;""),_xlpm.vCityRaw,TRIM($J1765&amp;""),_xlpm.vCity,TRIM(LEFT(_xlpm.vCityRaw,IFERROR(FIND(",",_xlpm.vCityRaw&amp;","),LEN(_xlpm.vCityRaw)+1)-1)),_xlpm.vProv,TRIM($K1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65" s="5" t="str">
        <f>IF(AND(ISBLANK($B1765),ISBLANK($C1765)),"",IF(fund_fx = "USD",_xlfn.XLOOKUP($E1765,fx[currency_code],fx[rate],1), _xlfn.XLOOKUP($E1765,fx[currency_code],fx[rate],1)/_xlfn.XLOOKUP(fund_fx,fx[currency_code],fx[rate],1)))</f>
        <v/>
      </c>
    </row>
    <row r="1766" spans="2:51" ht="13" customHeight="1" x14ac:dyDescent="0.3">
      <c r="B1766" s="9"/>
      <c r="C1766" s="9"/>
      <c r="D1766" s="9"/>
      <c r="E1766" s="9"/>
      <c r="F1766" s="9"/>
      <c r="G1766" s="9"/>
      <c r="H1766" s="9"/>
      <c r="I1766" s="9"/>
      <c r="J1766" s="9"/>
      <c r="K1766" s="9"/>
      <c r="L1766" s="9"/>
      <c r="M1766" s="13"/>
      <c r="N1766" s="84"/>
      <c r="O1766" s="10"/>
      <c r="P1766" s="10"/>
      <c r="Q1766" s="10"/>
      <c r="R1766" s="176"/>
      <c r="S1766" s="84"/>
      <c r="T1766" s="14"/>
      <c r="U1766" s="9"/>
      <c r="V1766" s="9"/>
      <c r="W1766" s="9"/>
      <c r="X1766" s="85"/>
      <c r="Y1766" s="85"/>
      <c r="Z1766" s="199"/>
      <c r="AA1766" s="199"/>
      <c r="AB1766" s="199"/>
      <c r="AC1766" s="193"/>
      <c r="AD1766" s="193"/>
      <c r="AE1766" s="193"/>
      <c r="AF1766" s="193"/>
      <c r="AG1766" s="85"/>
      <c r="AH1766" s="100"/>
      <c r="AI1766" s="9"/>
      <c r="AJ1766" s="9"/>
      <c r="AK1766" s="9"/>
      <c r="AL1766" s="85"/>
      <c r="AM1766" s="85"/>
      <c r="AN1766" s="199"/>
      <c r="AO1766" s="199"/>
      <c r="AP1766" s="199"/>
      <c r="AQ1766" s="10"/>
      <c r="AR1766" s="10"/>
      <c r="AS1766" s="10"/>
      <c r="AT1766" s="10"/>
      <c r="AU1766" s="12"/>
      <c r="AV1766" s="10"/>
      <c r="AW1766" s="100"/>
      <c r="AX1766" s="160" t="str">
        <f>_xlfn.LET(_xlpm.vID,$B1766,_xlpm.vName,$C1766,_xlpm.vCountry,TRIM($M1766&amp;""),_xlpm.vPostal,TRIM($L1766&amp;""),_xlpm.vCityRaw,TRIM($J1766&amp;""),_xlpm.vCity,TRIM(LEFT(_xlpm.vCityRaw,IFERROR(FIND(",",_xlpm.vCityRaw&amp;","),LEN(_xlpm.vCityRaw)+1)-1)),_xlpm.vProv,TRIM($K1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66" s="5" t="str">
        <f>IF(AND(ISBLANK($B1766),ISBLANK($C1766)),"",IF(fund_fx = "USD",_xlfn.XLOOKUP($E1766,fx[currency_code],fx[rate],1), _xlfn.XLOOKUP($E1766,fx[currency_code],fx[rate],1)/_xlfn.XLOOKUP(fund_fx,fx[currency_code],fx[rate],1)))</f>
        <v/>
      </c>
    </row>
    <row r="1767" spans="2:51" ht="13" customHeight="1" x14ac:dyDescent="0.3">
      <c r="B1767" s="9"/>
      <c r="C1767" s="9"/>
      <c r="D1767" s="9"/>
      <c r="E1767" s="9"/>
      <c r="F1767" s="9"/>
      <c r="G1767" s="9"/>
      <c r="H1767" s="9"/>
      <c r="I1767" s="9"/>
      <c r="J1767" s="9"/>
      <c r="K1767" s="9"/>
      <c r="L1767" s="9"/>
      <c r="M1767" s="13"/>
      <c r="N1767" s="84"/>
      <c r="O1767" s="10"/>
      <c r="P1767" s="10"/>
      <c r="Q1767" s="10"/>
      <c r="R1767" s="176"/>
      <c r="S1767" s="84"/>
      <c r="T1767" s="14"/>
      <c r="U1767" s="9"/>
      <c r="V1767" s="9"/>
      <c r="W1767" s="9"/>
      <c r="X1767" s="85"/>
      <c r="Y1767" s="85"/>
      <c r="Z1767" s="199"/>
      <c r="AA1767" s="199"/>
      <c r="AB1767" s="199"/>
      <c r="AC1767" s="193"/>
      <c r="AD1767" s="193"/>
      <c r="AE1767" s="193"/>
      <c r="AF1767" s="193"/>
      <c r="AG1767" s="85"/>
      <c r="AH1767" s="100"/>
      <c r="AI1767" s="9"/>
      <c r="AJ1767" s="9"/>
      <c r="AK1767" s="9"/>
      <c r="AL1767" s="85"/>
      <c r="AM1767" s="85"/>
      <c r="AN1767" s="199"/>
      <c r="AO1767" s="199"/>
      <c r="AP1767" s="199"/>
      <c r="AQ1767" s="10"/>
      <c r="AR1767" s="10"/>
      <c r="AS1767" s="10"/>
      <c r="AT1767" s="10"/>
      <c r="AU1767" s="12"/>
      <c r="AV1767" s="10"/>
      <c r="AW1767" s="100"/>
      <c r="AX1767" s="160" t="str">
        <f>_xlfn.LET(_xlpm.vID,$B1767,_xlpm.vName,$C1767,_xlpm.vCountry,TRIM($M1767&amp;""),_xlpm.vPostal,TRIM($L1767&amp;""),_xlpm.vCityRaw,TRIM($J1767&amp;""),_xlpm.vCity,TRIM(LEFT(_xlpm.vCityRaw,IFERROR(FIND(",",_xlpm.vCityRaw&amp;","),LEN(_xlpm.vCityRaw)+1)-1)),_xlpm.vProv,TRIM($K1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67" s="5" t="str">
        <f>IF(AND(ISBLANK($B1767),ISBLANK($C1767)),"",IF(fund_fx = "USD",_xlfn.XLOOKUP($E1767,fx[currency_code],fx[rate],1), _xlfn.XLOOKUP($E1767,fx[currency_code],fx[rate],1)/_xlfn.XLOOKUP(fund_fx,fx[currency_code],fx[rate],1)))</f>
        <v/>
      </c>
    </row>
    <row r="1768" spans="2:51" ht="13" customHeight="1" x14ac:dyDescent="0.3">
      <c r="B1768" s="9"/>
      <c r="C1768" s="9"/>
      <c r="D1768" s="9"/>
      <c r="E1768" s="9"/>
      <c r="F1768" s="9"/>
      <c r="G1768" s="9"/>
      <c r="H1768" s="9"/>
      <c r="I1768" s="9"/>
      <c r="J1768" s="9"/>
      <c r="K1768" s="9"/>
      <c r="L1768" s="9"/>
      <c r="M1768" s="13"/>
      <c r="N1768" s="84"/>
      <c r="O1768" s="10"/>
      <c r="P1768" s="10"/>
      <c r="Q1768" s="10"/>
      <c r="R1768" s="176"/>
      <c r="S1768" s="84"/>
      <c r="T1768" s="14"/>
      <c r="U1768" s="9"/>
      <c r="V1768" s="9"/>
      <c r="W1768" s="9"/>
      <c r="X1768" s="85"/>
      <c r="Y1768" s="85"/>
      <c r="Z1768" s="199"/>
      <c r="AA1768" s="199"/>
      <c r="AB1768" s="199"/>
      <c r="AC1768" s="193"/>
      <c r="AD1768" s="193"/>
      <c r="AE1768" s="193"/>
      <c r="AF1768" s="193"/>
      <c r="AG1768" s="85"/>
      <c r="AH1768" s="100"/>
      <c r="AI1768" s="9"/>
      <c r="AJ1768" s="9"/>
      <c r="AK1768" s="9"/>
      <c r="AL1768" s="85"/>
      <c r="AM1768" s="85"/>
      <c r="AN1768" s="199"/>
      <c r="AO1768" s="199"/>
      <c r="AP1768" s="199"/>
      <c r="AQ1768" s="10"/>
      <c r="AR1768" s="10"/>
      <c r="AS1768" s="10"/>
      <c r="AT1768" s="10"/>
      <c r="AU1768" s="12"/>
      <c r="AV1768" s="10"/>
      <c r="AW1768" s="100"/>
      <c r="AX1768" s="160" t="str">
        <f>_xlfn.LET(_xlpm.vID,$B1768,_xlpm.vName,$C1768,_xlpm.vCountry,TRIM($M1768&amp;""),_xlpm.vPostal,TRIM($L1768&amp;""),_xlpm.vCityRaw,TRIM($J1768&amp;""),_xlpm.vCity,TRIM(LEFT(_xlpm.vCityRaw,IFERROR(FIND(",",_xlpm.vCityRaw&amp;","),LEN(_xlpm.vCityRaw)+1)-1)),_xlpm.vProv,TRIM($K1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68" s="5" t="str">
        <f>IF(AND(ISBLANK($B1768),ISBLANK($C1768)),"",IF(fund_fx = "USD",_xlfn.XLOOKUP($E1768,fx[currency_code],fx[rate],1), _xlfn.XLOOKUP($E1768,fx[currency_code],fx[rate],1)/_xlfn.XLOOKUP(fund_fx,fx[currency_code],fx[rate],1)))</f>
        <v/>
      </c>
    </row>
    <row r="1769" spans="2:51" ht="13" customHeight="1" x14ac:dyDescent="0.3">
      <c r="B1769" s="9"/>
      <c r="C1769" s="9"/>
      <c r="D1769" s="9"/>
      <c r="E1769" s="9"/>
      <c r="F1769" s="9"/>
      <c r="G1769" s="9"/>
      <c r="H1769" s="9"/>
      <c r="I1769" s="9"/>
      <c r="J1769" s="9"/>
      <c r="K1769" s="9"/>
      <c r="L1769" s="9"/>
      <c r="M1769" s="13"/>
      <c r="N1769" s="84"/>
      <c r="O1769" s="10"/>
      <c r="P1769" s="10"/>
      <c r="Q1769" s="10"/>
      <c r="R1769" s="176"/>
      <c r="S1769" s="84"/>
      <c r="T1769" s="14"/>
      <c r="U1769" s="9"/>
      <c r="V1769" s="9"/>
      <c r="W1769" s="9"/>
      <c r="X1769" s="85"/>
      <c r="Y1769" s="85"/>
      <c r="Z1769" s="199"/>
      <c r="AA1769" s="199"/>
      <c r="AB1769" s="199"/>
      <c r="AC1769" s="193"/>
      <c r="AD1769" s="193"/>
      <c r="AE1769" s="193"/>
      <c r="AF1769" s="193"/>
      <c r="AG1769" s="85"/>
      <c r="AH1769" s="100"/>
      <c r="AI1769" s="9"/>
      <c r="AJ1769" s="9"/>
      <c r="AK1769" s="9"/>
      <c r="AL1769" s="85"/>
      <c r="AM1769" s="85"/>
      <c r="AN1769" s="199"/>
      <c r="AO1769" s="199"/>
      <c r="AP1769" s="199"/>
      <c r="AQ1769" s="10"/>
      <c r="AR1769" s="10"/>
      <c r="AS1769" s="10"/>
      <c r="AT1769" s="10"/>
      <c r="AU1769" s="12"/>
      <c r="AV1769" s="10"/>
      <c r="AW1769" s="100"/>
      <c r="AX1769" s="160" t="str">
        <f>_xlfn.LET(_xlpm.vID,$B1769,_xlpm.vName,$C1769,_xlpm.vCountry,TRIM($M1769&amp;""),_xlpm.vPostal,TRIM($L1769&amp;""),_xlpm.vCityRaw,TRIM($J1769&amp;""),_xlpm.vCity,TRIM(LEFT(_xlpm.vCityRaw,IFERROR(FIND(",",_xlpm.vCityRaw&amp;","),LEN(_xlpm.vCityRaw)+1)-1)),_xlpm.vProv,TRIM($K1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69" s="5" t="str">
        <f>IF(AND(ISBLANK($B1769),ISBLANK($C1769)),"",IF(fund_fx = "USD",_xlfn.XLOOKUP($E1769,fx[currency_code],fx[rate],1), _xlfn.XLOOKUP($E1769,fx[currency_code],fx[rate],1)/_xlfn.XLOOKUP(fund_fx,fx[currency_code],fx[rate],1)))</f>
        <v/>
      </c>
    </row>
    <row r="1770" spans="2:51" ht="13" customHeight="1" x14ac:dyDescent="0.3">
      <c r="B1770" s="9"/>
      <c r="C1770" s="9"/>
      <c r="D1770" s="9"/>
      <c r="E1770" s="9"/>
      <c r="F1770" s="9"/>
      <c r="G1770" s="9"/>
      <c r="H1770" s="9"/>
      <c r="I1770" s="9"/>
      <c r="J1770" s="9"/>
      <c r="K1770" s="9"/>
      <c r="L1770" s="9"/>
      <c r="M1770" s="13"/>
      <c r="N1770" s="84"/>
      <c r="O1770" s="10"/>
      <c r="P1770" s="10"/>
      <c r="Q1770" s="10"/>
      <c r="R1770" s="176"/>
      <c r="S1770" s="84"/>
      <c r="T1770" s="14"/>
      <c r="U1770" s="9"/>
      <c r="V1770" s="9"/>
      <c r="W1770" s="9"/>
      <c r="X1770" s="85"/>
      <c r="Y1770" s="85"/>
      <c r="Z1770" s="199"/>
      <c r="AA1770" s="199"/>
      <c r="AB1770" s="199"/>
      <c r="AC1770" s="193"/>
      <c r="AD1770" s="193"/>
      <c r="AE1770" s="193"/>
      <c r="AF1770" s="193"/>
      <c r="AG1770" s="85"/>
      <c r="AH1770" s="100"/>
      <c r="AI1770" s="9"/>
      <c r="AJ1770" s="9"/>
      <c r="AK1770" s="9"/>
      <c r="AL1770" s="85"/>
      <c r="AM1770" s="85"/>
      <c r="AN1770" s="199"/>
      <c r="AO1770" s="199"/>
      <c r="AP1770" s="199"/>
      <c r="AQ1770" s="10"/>
      <c r="AR1770" s="10"/>
      <c r="AS1770" s="10"/>
      <c r="AT1770" s="10"/>
      <c r="AU1770" s="12"/>
      <c r="AV1770" s="10"/>
      <c r="AW1770" s="100"/>
      <c r="AX1770" s="160" t="str">
        <f>_xlfn.LET(_xlpm.vID,$B1770,_xlpm.vName,$C1770,_xlpm.vCountry,TRIM($M1770&amp;""),_xlpm.vPostal,TRIM($L1770&amp;""),_xlpm.vCityRaw,TRIM($J1770&amp;""),_xlpm.vCity,TRIM(LEFT(_xlpm.vCityRaw,IFERROR(FIND(",",_xlpm.vCityRaw&amp;","),LEN(_xlpm.vCityRaw)+1)-1)),_xlpm.vProv,TRIM($K1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70" s="5" t="str">
        <f>IF(AND(ISBLANK($B1770),ISBLANK($C1770)),"",IF(fund_fx = "USD",_xlfn.XLOOKUP($E1770,fx[currency_code],fx[rate],1), _xlfn.XLOOKUP($E1770,fx[currency_code],fx[rate],1)/_xlfn.XLOOKUP(fund_fx,fx[currency_code],fx[rate],1)))</f>
        <v/>
      </c>
    </row>
    <row r="1771" spans="2:51" ht="13" customHeight="1" x14ac:dyDescent="0.3">
      <c r="B1771" s="9"/>
      <c r="C1771" s="9"/>
      <c r="D1771" s="9"/>
      <c r="E1771" s="9"/>
      <c r="F1771" s="9"/>
      <c r="G1771" s="9"/>
      <c r="H1771" s="9"/>
      <c r="I1771" s="9"/>
      <c r="J1771" s="9"/>
      <c r="K1771" s="9"/>
      <c r="L1771" s="9"/>
      <c r="M1771" s="13"/>
      <c r="N1771" s="84"/>
      <c r="O1771" s="10"/>
      <c r="P1771" s="10"/>
      <c r="Q1771" s="10"/>
      <c r="R1771" s="176"/>
      <c r="S1771" s="84"/>
      <c r="T1771" s="14"/>
      <c r="U1771" s="9"/>
      <c r="V1771" s="9"/>
      <c r="W1771" s="9"/>
      <c r="X1771" s="85"/>
      <c r="Y1771" s="85"/>
      <c r="Z1771" s="199"/>
      <c r="AA1771" s="199"/>
      <c r="AB1771" s="199"/>
      <c r="AC1771" s="193"/>
      <c r="AD1771" s="193"/>
      <c r="AE1771" s="193"/>
      <c r="AF1771" s="193"/>
      <c r="AG1771" s="85"/>
      <c r="AH1771" s="100"/>
      <c r="AI1771" s="9"/>
      <c r="AJ1771" s="9"/>
      <c r="AK1771" s="9"/>
      <c r="AL1771" s="85"/>
      <c r="AM1771" s="85"/>
      <c r="AN1771" s="199"/>
      <c r="AO1771" s="199"/>
      <c r="AP1771" s="199"/>
      <c r="AQ1771" s="10"/>
      <c r="AR1771" s="10"/>
      <c r="AS1771" s="10"/>
      <c r="AT1771" s="10"/>
      <c r="AU1771" s="12"/>
      <c r="AV1771" s="10"/>
      <c r="AW1771" s="100"/>
      <c r="AX1771" s="160" t="str">
        <f>_xlfn.LET(_xlpm.vID,$B1771,_xlpm.vName,$C1771,_xlpm.vCountry,TRIM($M1771&amp;""),_xlpm.vPostal,TRIM($L1771&amp;""),_xlpm.vCityRaw,TRIM($J1771&amp;""),_xlpm.vCity,TRIM(LEFT(_xlpm.vCityRaw,IFERROR(FIND(",",_xlpm.vCityRaw&amp;","),LEN(_xlpm.vCityRaw)+1)-1)),_xlpm.vProv,TRIM($K1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71" s="5" t="str">
        <f>IF(AND(ISBLANK($B1771),ISBLANK($C1771)),"",IF(fund_fx = "USD",_xlfn.XLOOKUP($E1771,fx[currency_code],fx[rate],1), _xlfn.XLOOKUP($E1771,fx[currency_code],fx[rate],1)/_xlfn.XLOOKUP(fund_fx,fx[currency_code],fx[rate],1)))</f>
        <v/>
      </c>
    </row>
    <row r="1772" spans="2:51" ht="13" customHeight="1" x14ac:dyDescent="0.3">
      <c r="B1772" s="9"/>
      <c r="C1772" s="9"/>
      <c r="D1772" s="9"/>
      <c r="E1772" s="9"/>
      <c r="F1772" s="9"/>
      <c r="G1772" s="9"/>
      <c r="H1772" s="9"/>
      <c r="I1772" s="9"/>
      <c r="J1772" s="9"/>
      <c r="K1772" s="9"/>
      <c r="L1772" s="9"/>
      <c r="M1772" s="13"/>
      <c r="N1772" s="84"/>
      <c r="O1772" s="10"/>
      <c r="P1772" s="10"/>
      <c r="Q1772" s="10"/>
      <c r="R1772" s="176"/>
      <c r="S1772" s="84"/>
      <c r="T1772" s="14"/>
      <c r="U1772" s="9"/>
      <c r="V1772" s="9"/>
      <c r="W1772" s="9"/>
      <c r="X1772" s="85"/>
      <c r="Y1772" s="85"/>
      <c r="Z1772" s="199"/>
      <c r="AA1772" s="199"/>
      <c r="AB1772" s="199"/>
      <c r="AC1772" s="193"/>
      <c r="AD1772" s="193"/>
      <c r="AE1772" s="193"/>
      <c r="AF1772" s="193"/>
      <c r="AG1772" s="85"/>
      <c r="AH1772" s="100"/>
      <c r="AI1772" s="9"/>
      <c r="AJ1772" s="9"/>
      <c r="AK1772" s="9"/>
      <c r="AL1772" s="85"/>
      <c r="AM1772" s="85"/>
      <c r="AN1772" s="199"/>
      <c r="AO1772" s="199"/>
      <c r="AP1772" s="199"/>
      <c r="AQ1772" s="10"/>
      <c r="AR1772" s="10"/>
      <c r="AS1772" s="10"/>
      <c r="AT1772" s="10"/>
      <c r="AU1772" s="12"/>
      <c r="AV1772" s="10"/>
      <c r="AW1772" s="100"/>
      <c r="AX1772" s="160" t="str">
        <f>_xlfn.LET(_xlpm.vID,$B1772,_xlpm.vName,$C1772,_xlpm.vCountry,TRIM($M1772&amp;""),_xlpm.vPostal,TRIM($L1772&amp;""),_xlpm.vCityRaw,TRIM($J1772&amp;""),_xlpm.vCity,TRIM(LEFT(_xlpm.vCityRaw,IFERROR(FIND(",",_xlpm.vCityRaw&amp;","),LEN(_xlpm.vCityRaw)+1)-1)),_xlpm.vProv,TRIM($K1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72" s="5" t="str">
        <f>IF(AND(ISBLANK($B1772),ISBLANK($C1772)),"",IF(fund_fx = "USD",_xlfn.XLOOKUP($E1772,fx[currency_code],fx[rate],1), _xlfn.XLOOKUP($E1772,fx[currency_code],fx[rate],1)/_xlfn.XLOOKUP(fund_fx,fx[currency_code],fx[rate],1)))</f>
        <v/>
      </c>
    </row>
    <row r="1773" spans="2:51" ht="13" customHeight="1" x14ac:dyDescent="0.3">
      <c r="B1773" s="9"/>
      <c r="C1773" s="9"/>
      <c r="D1773" s="9"/>
      <c r="E1773" s="9"/>
      <c r="F1773" s="9"/>
      <c r="G1773" s="9"/>
      <c r="H1773" s="9"/>
      <c r="I1773" s="9"/>
      <c r="J1773" s="9"/>
      <c r="K1773" s="9"/>
      <c r="L1773" s="9"/>
      <c r="M1773" s="13"/>
      <c r="N1773" s="84"/>
      <c r="O1773" s="10"/>
      <c r="P1773" s="10"/>
      <c r="Q1773" s="10"/>
      <c r="R1773" s="176"/>
      <c r="S1773" s="84"/>
      <c r="T1773" s="14"/>
      <c r="U1773" s="9"/>
      <c r="V1773" s="9"/>
      <c r="W1773" s="9"/>
      <c r="X1773" s="85"/>
      <c r="Y1773" s="85"/>
      <c r="Z1773" s="199"/>
      <c r="AA1773" s="199"/>
      <c r="AB1773" s="199"/>
      <c r="AC1773" s="193"/>
      <c r="AD1773" s="193"/>
      <c r="AE1773" s="193"/>
      <c r="AF1773" s="193"/>
      <c r="AG1773" s="85"/>
      <c r="AH1773" s="100"/>
      <c r="AI1773" s="9"/>
      <c r="AJ1773" s="9"/>
      <c r="AK1773" s="9"/>
      <c r="AL1773" s="85"/>
      <c r="AM1773" s="85"/>
      <c r="AN1773" s="199"/>
      <c r="AO1773" s="199"/>
      <c r="AP1773" s="199"/>
      <c r="AQ1773" s="10"/>
      <c r="AR1773" s="10"/>
      <c r="AS1773" s="10"/>
      <c r="AT1773" s="10"/>
      <c r="AU1773" s="12"/>
      <c r="AV1773" s="10"/>
      <c r="AW1773" s="100"/>
      <c r="AX1773" s="160" t="str">
        <f>_xlfn.LET(_xlpm.vID,$B1773,_xlpm.vName,$C1773,_xlpm.vCountry,TRIM($M1773&amp;""),_xlpm.vPostal,TRIM($L1773&amp;""),_xlpm.vCityRaw,TRIM($J1773&amp;""),_xlpm.vCity,TRIM(LEFT(_xlpm.vCityRaw,IFERROR(FIND(",",_xlpm.vCityRaw&amp;","),LEN(_xlpm.vCityRaw)+1)-1)),_xlpm.vProv,TRIM($K1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73" s="5" t="str">
        <f>IF(AND(ISBLANK($B1773),ISBLANK($C1773)),"",IF(fund_fx = "USD",_xlfn.XLOOKUP($E1773,fx[currency_code],fx[rate],1), _xlfn.XLOOKUP($E1773,fx[currency_code],fx[rate],1)/_xlfn.XLOOKUP(fund_fx,fx[currency_code],fx[rate],1)))</f>
        <v/>
      </c>
    </row>
    <row r="1774" spans="2:51" ht="13" customHeight="1" x14ac:dyDescent="0.3">
      <c r="B1774" s="9"/>
      <c r="C1774" s="9"/>
      <c r="D1774" s="9"/>
      <c r="E1774" s="9"/>
      <c r="F1774" s="9"/>
      <c r="G1774" s="9"/>
      <c r="H1774" s="9"/>
      <c r="I1774" s="9"/>
      <c r="J1774" s="9"/>
      <c r="K1774" s="9"/>
      <c r="L1774" s="9"/>
      <c r="M1774" s="13"/>
      <c r="N1774" s="84"/>
      <c r="O1774" s="10"/>
      <c r="P1774" s="10"/>
      <c r="Q1774" s="10"/>
      <c r="R1774" s="176"/>
      <c r="S1774" s="84"/>
      <c r="T1774" s="14"/>
      <c r="U1774" s="9"/>
      <c r="V1774" s="9"/>
      <c r="W1774" s="9"/>
      <c r="X1774" s="85"/>
      <c r="Y1774" s="85"/>
      <c r="Z1774" s="199"/>
      <c r="AA1774" s="199"/>
      <c r="AB1774" s="199"/>
      <c r="AC1774" s="193"/>
      <c r="AD1774" s="193"/>
      <c r="AE1774" s="193"/>
      <c r="AF1774" s="193"/>
      <c r="AG1774" s="85"/>
      <c r="AH1774" s="100"/>
      <c r="AI1774" s="9"/>
      <c r="AJ1774" s="9"/>
      <c r="AK1774" s="9"/>
      <c r="AL1774" s="85"/>
      <c r="AM1774" s="85"/>
      <c r="AN1774" s="199"/>
      <c r="AO1774" s="199"/>
      <c r="AP1774" s="199"/>
      <c r="AQ1774" s="10"/>
      <c r="AR1774" s="10"/>
      <c r="AS1774" s="10"/>
      <c r="AT1774" s="10"/>
      <c r="AU1774" s="12"/>
      <c r="AV1774" s="10"/>
      <c r="AW1774" s="100"/>
      <c r="AX1774" s="160" t="str">
        <f>_xlfn.LET(_xlpm.vID,$B1774,_xlpm.vName,$C1774,_xlpm.vCountry,TRIM($M1774&amp;""),_xlpm.vPostal,TRIM($L1774&amp;""),_xlpm.vCityRaw,TRIM($J1774&amp;""),_xlpm.vCity,TRIM(LEFT(_xlpm.vCityRaw,IFERROR(FIND(",",_xlpm.vCityRaw&amp;","),LEN(_xlpm.vCityRaw)+1)-1)),_xlpm.vProv,TRIM($K1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74" s="5" t="str">
        <f>IF(AND(ISBLANK($B1774),ISBLANK($C1774)),"",IF(fund_fx = "USD",_xlfn.XLOOKUP($E1774,fx[currency_code],fx[rate],1), _xlfn.XLOOKUP($E1774,fx[currency_code],fx[rate],1)/_xlfn.XLOOKUP(fund_fx,fx[currency_code],fx[rate],1)))</f>
        <v/>
      </c>
    </row>
    <row r="1775" spans="2:51" ht="13" customHeight="1" x14ac:dyDescent="0.3">
      <c r="B1775" s="9"/>
      <c r="C1775" s="9"/>
      <c r="D1775" s="9"/>
      <c r="E1775" s="9"/>
      <c r="F1775" s="9"/>
      <c r="G1775" s="9"/>
      <c r="H1775" s="9"/>
      <c r="I1775" s="9"/>
      <c r="J1775" s="9"/>
      <c r="K1775" s="9"/>
      <c r="L1775" s="9"/>
      <c r="M1775" s="13"/>
      <c r="N1775" s="84"/>
      <c r="O1775" s="10"/>
      <c r="P1775" s="10"/>
      <c r="Q1775" s="10"/>
      <c r="R1775" s="176"/>
      <c r="S1775" s="84"/>
      <c r="T1775" s="14"/>
      <c r="U1775" s="9"/>
      <c r="V1775" s="9"/>
      <c r="W1775" s="9"/>
      <c r="X1775" s="85"/>
      <c r="Y1775" s="85"/>
      <c r="Z1775" s="199"/>
      <c r="AA1775" s="199"/>
      <c r="AB1775" s="199"/>
      <c r="AC1775" s="193"/>
      <c r="AD1775" s="193"/>
      <c r="AE1775" s="193"/>
      <c r="AF1775" s="193"/>
      <c r="AG1775" s="85"/>
      <c r="AH1775" s="100"/>
      <c r="AI1775" s="9"/>
      <c r="AJ1775" s="9"/>
      <c r="AK1775" s="9"/>
      <c r="AL1775" s="85"/>
      <c r="AM1775" s="85"/>
      <c r="AN1775" s="199"/>
      <c r="AO1775" s="199"/>
      <c r="AP1775" s="199"/>
      <c r="AQ1775" s="10"/>
      <c r="AR1775" s="10"/>
      <c r="AS1775" s="10"/>
      <c r="AT1775" s="10"/>
      <c r="AU1775" s="12"/>
      <c r="AV1775" s="10"/>
      <c r="AW1775" s="100"/>
      <c r="AX1775" s="160" t="str">
        <f>_xlfn.LET(_xlpm.vID,$B1775,_xlpm.vName,$C1775,_xlpm.vCountry,TRIM($M1775&amp;""),_xlpm.vPostal,TRIM($L1775&amp;""),_xlpm.vCityRaw,TRIM($J1775&amp;""),_xlpm.vCity,TRIM(LEFT(_xlpm.vCityRaw,IFERROR(FIND(",",_xlpm.vCityRaw&amp;","),LEN(_xlpm.vCityRaw)+1)-1)),_xlpm.vProv,TRIM($K1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75" s="5" t="str">
        <f>IF(AND(ISBLANK($B1775),ISBLANK($C1775)),"",IF(fund_fx = "USD",_xlfn.XLOOKUP($E1775,fx[currency_code],fx[rate],1), _xlfn.XLOOKUP($E1775,fx[currency_code],fx[rate],1)/_xlfn.XLOOKUP(fund_fx,fx[currency_code],fx[rate],1)))</f>
        <v/>
      </c>
    </row>
    <row r="1776" spans="2:51" ht="13" customHeight="1" x14ac:dyDescent="0.3">
      <c r="B1776" s="9"/>
      <c r="C1776" s="9"/>
      <c r="D1776" s="9"/>
      <c r="E1776" s="9"/>
      <c r="F1776" s="9"/>
      <c r="G1776" s="9"/>
      <c r="H1776" s="9"/>
      <c r="I1776" s="9"/>
      <c r="J1776" s="9"/>
      <c r="K1776" s="9"/>
      <c r="L1776" s="9"/>
      <c r="M1776" s="13"/>
      <c r="N1776" s="84"/>
      <c r="O1776" s="10"/>
      <c r="P1776" s="10"/>
      <c r="Q1776" s="10"/>
      <c r="R1776" s="176"/>
      <c r="S1776" s="84"/>
      <c r="T1776" s="14"/>
      <c r="U1776" s="9"/>
      <c r="V1776" s="9"/>
      <c r="W1776" s="9"/>
      <c r="X1776" s="85"/>
      <c r="Y1776" s="85"/>
      <c r="Z1776" s="199"/>
      <c r="AA1776" s="199"/>
      <c r="AB1776" s="199"/>
      <c r="AC1776" s="193"/>
      <c r="AD1776" s="193"/>
      <c r="AE1776" s="193"/>
      <c r="AF1776" s="193"/>
      <c r="AG1776" s="85"/>
      <c r="AH1776" s="100"/>
      <c r="AI1776" s="9"/>
      <c r="AJ1776" s="9"/>
      <c r="AK1776" s="9"/>
      <c r="AL1776" s="85"/>
      <c r="AM1776" s="85"/>
      <c r="AN1776" s="199"/>
      <c r="AO1776" s="199"/>
      <c r="AP1776" s="199"/>
      <c r="AQ1776" s="10"/>
      <c r="AR1776" s="10"/>
      <c r="AS1776" s="10"/>
      <c r="AT1776" s="10"/>
      <c r="AU1776" s="12"/>
      <c r="AV1776" s="10"/>
      <c r="AW1776" s="100"/>
      <c r="AX1776" s="160" t="str">
        <f>_xlfn.LET(_xlpm.vID,$B1776,_xlpm.vName,$C1776,_xlpm.vCountry,TRIM($M1776&amp;""),_xlpm.vPostal,TRIM($L1776&amp;""),_xlpm.vCityRaw,TRIM($J1776&amp;""),_xlpm.vCity,TRIM(LEFT(_xlpm.vCityRaw,IFERROR(FIND(",",_xlpm.vCityRaw&amp;","),LEN(_xlpm.vCityRaw)+1)-1)),_xlpm.vProv,TRIM($K1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76" s="5" t="str">
        <f>IF(AND(ISBLANK($B1776),ISBLANK($C1776)),"",IF(fund_fx = "USD",_xlfn.XLOOKUP($E1776,fx[currency_code],fx[rate],1), _xlfn.XLOOKUP($E1776,fx[currency_code],fx[rate],1)/_xlfn.XLOOKUP(fund_fx,fx[currency_code],fx[rate],1)))</f>
        <v/>
      </c>
    </row>
    <row r="1777" spans="2:51" ht="13" customHeight="1" x14ac:dyDescent="0.3">
      <c r="B1777" s="9"/>
      <c r="C1777" s="9"/>
      <c r="D1777" s="9"/>
      <c r="E1777" s="9"/>
      <c r="F1777" s="9"/>
      <c r="G1777" s="9"/>
      <c r="H1777" s="9"/>
      <c r="I1777" s="9"/>
      <c r="J1777" s="9"/>
      <c r="K1777" s="9"/>
      <c r="L1777" s="9"/>
      <c r="M1777" s="13"/>
      <c r="N1777" s="84"/>
      <c r="O1777" s="10"/>
      <c r="P1777" s="10"/>
      <c r="Q1777" s="10"/>
      <c r="R1777" s="176"/>
      <c r="S1777" s="84"/>
      <c r="T1777" s="14"/>
      <c r="U1777" s="9"/>
      <c r="V1777" s="9"/>
      <c r="W1777" s="9"/>
      <c r="X1777" s="85"/>
      <c r="Y1777" s="85"/>
      <c r="Z1777" s="199"/>
      <c r="AA1777" s="199"/>
      <c r="AB1777" s="199"/>
      <c r="AC1777" s="193"/>
      <c r="AD1777" s="193"/>
      <c r="AE1777" s="193"/>
      <c r="AF1777" s="193"/>
      <c r="AG1777" s="85"/>
      <c r="AH1777" s="100"/>
      <c r="AI1777" s="9"/>
      <c r="AJ1777" s="9"/>
      <c r="AK1777" s="9"/>
      <c r="AL1777" s="85"/>
      <c r="AM1777" s="85"/>
      <c r="AN1777" s="199"/>
      <c r="AO1777" s="199"/>
      <c r="AP1777" s="199"/>
      <c r="AQ1777" s="10"/>
      <c r="AR1777" s="10"/>
      <c r="AS1777" s="10"/>
      <c r="AT1777" s="10"/>
      <c r="AU1777" s="12"/>
      <c r="AV1777" s="10"/>
      <c r="AW1777" s="100"/>
      <c r="AX1777" s="160" t="str">
        <f>_xlfn.LET(_xlpm.vID,$B1777,_xlpm.vName,$C1777,_xlpm.vCountry,TRIM($M1777&amp;""),_xlpm.vPostal,TRIM($L1777&amp;""),_xlpm.vCityRaw,TRIM($J1777&amp;""),_xlpm.vCity,TRIM(LEFT(_xlpm.vCityRaw,IFERROR(FIND(",",_xlpm.vCityRaw&amp;","),LEN(_xlpm.vCityRaw)+1)-1)),_xlpm.vProv,TRIM($K1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77" s="5" t="str">
        <f>IF(AND(ISBLANK($B1777),ISBLANK($C1777)),"",IF(fund_fx = "USD",_xlfn.XLOOKUP($E1777,fx[currency_code],fx[rate],1), _xlfn.XLOOKUP($E1777,fx[currency_code],fx[rate],1)/_xlfn.XLOOKUP(fund_fx,fx[currency_code],fx[rate],1)))</f>
        <v/>
      </c>
    </row>
    <row r="1778" spans="2:51" ht="13" customHeight="1" x14ac:dyDescent="0.3">
      <c r="B1778" s="9"/>
      <c r="C1778" s="9"/>
      <c r="D1778" s="9"/>
      <c r="E1778" s="9"/>
      <c r="F1778" s="9"/>
      <c r="G1778" s="9"/>
      <c r="H1778" s="9"/>
      <c r="I1778" s="9"/>
      <c r="J1778" s="9"/>
      <c r="K1778" s="9"/>
      <c r="L1778" s="9"/>
      <c r="M1778" s="13"/>
      <c r="N1778" s="84"/>
      <c r="O1778" s="10"/>
      <c r="P1778" s="10"/>
      <c r="Q1778" s="10"/>
      <c r="R1778" s="176"/>
      <c r="S1778" s="84"/>
      <c r="T1778" s="14"/>
      <c r="U1778" s="9"/>
      <c r="V1778" s="9"/>
      <c r="W1778" s="9"/>
      <c r="X1778" s="85"/>
      <c r="Y1778" s="85"/>
      <c r="Z1778" s="199"/>
      <c r="AA1778" s="199"/>
      <c r="AB1778" s="199"/>
      <c r="AC1778" s="193"/>
      <c r="AD1778" s="193"/>
      <c r="AE1778" s="193"/>
      <c r="AF1778" s="193"/>
      <c r="AG1778" s="85"/>
      <c r="AH1778" s="100"/>
      <c r="AI1778" s="9"/>
      <c r="AJ1778" s="9"/>
      <c r="AK1778" s="9"/>
      <c r="AL1778" s="85"/>
      <c r="AM1778" s="85"/>
      <c r="AN1778" s="199"/>
      <c r="AO1778" s="199"/>
      <c r="AP1778" s="199"/>
      <c r="AQ1778" s="10"/>
      <c r="AR1778" s="10"/>
      <c r="AS1778" s="10"/>
      <c r="AT1778" s="10"/>
      <c r="AU1778" s="12"/>
      <c r="AV1778" s="10"/>
      <c r="AW1778" s="100"/>
      <c r="AX1778" s="160" t="str">
        <f>_xlfn.LET(_xlpm.vID,$B1778,_xlpm.vName,$C1778,_xlpm.vCountry,TRIM($M1778&amp;""),_xlpm.vPostal,TRIM($L1778&amp;""),_xlpm.vCityRaw,TRIM($J1778&amp;""),_xlpm.vCity,TRIM(LEFT(_xlpm.vCityRaw,IFERROR(FIND(",",_xlpm.vCityRaw&amp;","),LEN(_xlpm.vCityRaw)+1)-1)),_xlpm.vProv,TRIM($K1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78" s="5" t="str">
        <f>IF(AND(ISBLANK($B1778),ISBLANK($C1778)),"",IF(fund_fx = "USD",_xlfn.XLOOKUP($E1778,fx[currency_code],fx[rate],1), _xlfn.XLOOKUP($E1778,fx[currency_code],fx[rate],1)/_xlfn.XLOOKUP(fund_fx,fx[currency_code],fx[rate],1)))</f>
        <v/>
      </c>
    </row>
    <row r="1779" spans="2:51" ht="13" customHeight="1" x14ac:dyDescent="0.3">
      <c r="B1779" s="9"/>
      <c r="C1779" s="9"/>
      <c r="D1779" s="9"/>
      <c r="E1779" s="9"/>
      <c r="F1779" s="9"/>
      <c r="G1779" s="9"/>
      <c r="H1779" s="9"/>
      <c r="I1779" s="9"/>
      <c r="J1779" s="9"/>
      <c r="K1779" s="9"/>
      <c r="L1779" s="9"/>
      <c r="M1779" s="13"/>
      <c r="N1779" s="84"/>
      <c r="O1779" s="10"/>
      <c r="P1779" s="10"/>
      <c r="Q1779" s="10"/>
      <c r="R1779" s="176"/>
      <c r="S1779" s="84"/>
      <c r="T1779" s="14"/>
      <c r="U1779" s="9"/>
      <c r="V1779" s="9"/>
      <c r="W1779" s="9"/>
      <c r="X1779" s="85"/>
      <c r="Y1779" s="85"/>
      <c r="Z1779" s="199"/>
      <c r="AA1779" s="199"/>
      <c r="AB1779" s="199"/>
      <c r="AC1779" s="193"/>
      <c r="AD1779" s="193"/>
      <c r="AE1779" s="193"/>
      <c r="AF1779" s="193"/>
      <c r="AG1779" s="85"/>
      <c r="AH1779" s="100"/>
      <c r="AI1779" s="9"/>
      <c r="AJ1779" s="9"/>
      <c r="AK1779" s="9"/>
      <c r="AL1779" s="85"/>
      <c r="AM1779" s="85"/>
      <c r="AN1779" s="199"/>
      <c r="AO1779" s="199"/>
      <c r="AP1779" s="199"/>
      <c r="AQ1779" s="10"/>
      <c r="AR1779" s="10"/>
      <c r="AS1779" s="10"/>
      <c r="AT1779" s="10"/>
      <c r="AU1779" s="12"/>
      <c r="AV1779" s="10"/>
      <c r="AW1779" s="100"/>
      <c r="AX1779" s="160" t="str">
        <f>_xlfn.LET(_xlpm.vID,$B1779,_xlpm.vName,$C1779,_xlpm.vCountry,TRIM($M1779&amp;""),_xlpm.vPostal,TRIM($L1779&amp;""),_xlpm.vCityRaw,TRIM($J1779&amp;""),_xlpm.vCity,TRIM(LEFT(_xlpm.vCityRaw,IFERROR(FIND(",",_xlpm.vCityRaw&amp;","),LEN(_xlpm.vCityRaw)+1)-1)),_xlpm.vProv,TRIM($K1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79" s="5" t="str">
        <f>IF(AND(ISBLANK($B1779),ISBLANK($C1779)),"",IF(fund_fx = "USD",_xlfn.XLOOKUP($E1779,fx[currency_code],fx[rate],1), _xlfn.XLOOKUP($E1779,fx[currency_code],fx[rate],1)/_xlfn.XLOOKUP(fund_fx,fx[currency_code],fx[rate],1)))</f>
        <v/>
      </c>
    </row>
    <row r="1780" spans="2:51" ht="13" customHeight="1" x14ac:dyDescent="0.3">
      <c r="B1780" s="9"/>
      <c r="C1780" s="9"/>
      <c r="D1780" s="9"/>
      <c r="E1780" s="9"/>
      <c r="F1780" s="9"/>
      <c r="G1780" s="9"/>
      <c r="H1780" s="9"/>
      <c r="I1780" s="9"/>
      <c r="J1780" s="9"/>
      <c r="K1780" s="9"/>
      <c r="L1780" s="9"/>
      <c r="M1780" s="13"/>
      <c r="N1780" s="84"/>
      <c r="O1780" s="10"/>
      <c r="P1780" s="10"/>
      <c r="Q1780" s="10"/>
      <c r="R1780" s="176"/>
      <c r="S1780" s="84"/>
      <c r="T1780" s="14"/>
      <c r="U1780" s="9"/>
      <c r="V1780" s="9"/>
      <c r="W1780" s="9"/>
      <c r="X1780" s="85"/>
      <c r="Y1780" s="85"/>
      <c r="Z1780" s="199"/>
      <c r="AA1780" s="199"/>
      <c r="AB1780" s="199"/>
      <c r="AC1780" s="193"/>
      <c r="AD1780" s="193"/>
      <c r="AE1780" s="193"/>
      <c r="AF1780" s="193"/>
      <c r="AG1780" s="85"/>
      <c r="AH1780" s="100"/>
      <c r="AI1780" s="9"/>
      <c r="AJ1780" s="9"/>
      <c r="AK1780" s="9"/>
      <c r="AL1780" s="85"/>
      <c r="AM1780" s="85"/>
      <c r="AN1780" s="199"/>
      <c r="AO1780" s="199"/>
      <c r="AP1780" s="199"/>
      <c r="AQ1780" s="10"/>
      <c r="AR1780" s="10"/>
      <c r="AS1780" s="10"/>
      <c r="AT1780" s="10"/>
      <c r="AU1780" s="12"/>
      <c r="AV1780" s="10"/>
      <c r="AW1780" s="100"/>
      <c r="AX1780" s="160" t="str">
        <f>_xlfn.LET(_xlpm.vID,$B1780,_xlpm.vName,$C1780,_xlpm.vCountry,TRIM($M1780&amp;""),_xlpm.vPostal,TRIM($L1780&amp;""),_xlpm.vCityRaw,TRIM($J1780&amp;""),_xlpm.vCity,TRIM(LEFT(_xlpm.vCityRaw,IFERROR(FIND(",",_xlpm.vCityRaw&amp;","),LEN(_xlpm.vCityRaw)+1)-1)),_xlpm.vProv,TRIM($K1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80" s="5" t="str">
        <f>IF(AND(ISBLANK($B1780),ISBLANK($C1780)),"",IF(fund_fx = "USD",_xlfn.XLOOKUP($E1780,fx[currency_code],fx[rate],1), _xlfn.XLOOKUP($E1780,fx[currency_code],fx[rate],1)/_xlfn.XLOOKUP(fund_fx,fx[currency_code],fx[rate],1)))</f>
        <v/>
      </c>
    </row>
    <row r="1781" spans="2:51" ht="13" customHeight="1" x14ac:dyDescent="0.3">
      <c r="B1781" s="9"/>
      <c r="C1781" s="9"/>
      <c r="D1781" s="9"/>
      <c r="E1781" s="9"/>
      <c r="F1781" s="9"/>
      <c r="G1781" s="9"/>
      <c r="H1781" s="9"/>
      <c r="I1781" s="9"/>
      <c r="J1781" s="9"/>
      <c r="K1781" s="9"/>
      <c r="L1781" s="9"/>
      <c r="M1781" s="13"/>
      <c r="N1781" s="84"/>
      <c r="O1781" s="10"/>
      <c r="P1781" s="10"/>
      <c r="Q1781" s="10"/>
      <c r="R1781" s="176"/>
      <c r="S1781" s="84"/>
      <c r="T1781" s="14"/>
      <c r="U1781" s="9"/>
      <c r="V1781" s="9"/>
      <c r="W1781" s="9"/>
      <c r="X1781" s="85"/>
      <c r="Y1781" s="85"/>
      <c r="Z1781" s="199"/>
      <c r="AA1781" s="199"/>
      <c r="AB1781" s="199"/>
      <c r="AC1781" s="193"/>
      <c r="AD1781" s="193"/>
      <c r="AE1781" s="193"/>
      <c r="AF1781" s="193"/>
      <c r="AG1781" s="85"/>
      <c r="AH1781" s="100"/>
      <c r="AI1781" s="9"/>
      <c r="AJ1781" s="9"/>
      <c r="AK1781" s="9"/>
      <c r="AL1781" s="85"/>
      <c r="AM1781" s="85"/>
      <c r="AN1781" s="199"/>
      <c r="AO1781" s="199"/>
      <c r="AP1781" s="199"/>
      <c r="AQ1781" s="10"/>
      <c r="AR1781" s="10"/>
      <c r="AS1781" s="10"/>
      <c r="AT1781" s="10"/>
      <c r="AU1781" s="12"/>
      <c r="AV1781" s="10"/>
      <c r="AW1781" s="100"/>
      <c r="AX1781" s="160" t="str">
        <f>_xlfn.LET(_xlpm.vID,$B1781,_xlpm.vName,$C1781,_xlpm.vCountry,TRIM($M1781&amp;""),_xlpm.vPostal,TRIM($L1781&amp;""),_xlpm.vCityRaw,TRIM($J1781&amp;""),_xlpm.vCity,TRIM(LEFT(_xlpm.vCityRaw,IFERROR(FIND(",",_xlpm.vCityRaw&amp;","),LEN(_xlpm.vCityRaw)+1)-1)),_xlpm.vProv,TRIM($K1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81" s="5" t="str">
        <f>IF(AND(ISBLANK($B1781),ISBLANK($C1781)),"",IF(fund_fx = "USD",_xlfn.XLOOKUP($E1781,fx[currency_code],fx[rate],1), _xlfn.XLOOKUP($E1781,fx[currency_code],fx[rate],1)/_xlfn.XLOOKUP(fund_fx,fx[currency_code],fx[rate],1)))</f>
        <v/>
      </c>
    </row>
    <row r="1782" spans="2:51" ht="13" customHeight="1" x14ac:dyDescent="0.3">
      <c r="B1782" s="9"/>
      <c r="C1782" s="9"/>
      <c r="D1782" s="9"/>
      <c r="E1782" s="9"/>
      <c r="F1782" s="9"/>
      <c r="G1782" s="9"/>
      <c r="H1782" s="9"/>
      <c r="I1782" s="9"/>
      <c r="J1782" s="9"/>
      <c r="K1782" s="9"/>
      <c r="L1782" s="9"/>
      <c r="M1782" s="13"/>
      <c r="N1782" s="84"/>
      <c r="O1782" s="10"/>
      <c r="P1782" s="10"/>
      <c r="Q1782" s="10"/>
      <c r="R1782" s="176"/>
      <c r="S1782" s="84"/>
      <c r="T1782" s="14"/>
      <c r="U1782" s="9"/>
      <c r="V1782" s="9"/>
      <c r="W1782" s="9"/>
      <c r="X1782" s="85"/>
      <c r="Y1782" s="85"/>
      <c r="Z1782" s="199"/>
      <c r="AA1782" s="199"/>
      <c r="AB1782" s="199"/>
      <c r="AC1782" s="193"/>
      <c r="AD1782" s="193"/>
      <c r="AE1782" s="193"/>
      <c r="AF1782" s="193"/>
      <c r="AG1782" s="85"/>
      <c r="AH1782" s="100"/>
      <c r="AI1782" s="9"/>
      <c r="AJ1782" s="9"/>
      <c r="AK1782" s="9"/>
      <c r="AL1782" s="85"/>
      <c r="AM1782" s="85"/>
      <c r="AN1782" s="199"/>
      <c r="AO1782" s="199"/>
      <c r="AP1782" s="199"/>
      <c r="AQ1782" s="10"/>
      <c r="AR1782" s="10"/>
      <c r="AS1782" s="10"/>
      <c r="AT1782" s="10"/>
      <c r="AU1782" s="12"/>
      <c r="AV1782" s="10"/>
      <c r="AW1782" s="100"/>
      <c r="AX1782" s="160" t="str">
        <f>_xlfn.LET(_xlpm.vID,$B1782,_xlpm.vName,$C1782,_xlpm.vCountry,TRIM($M1782&amp;""),_xlpm.vPostal,TRIM($L1782&amp;""),_xlpm.vCityRaw,TRIM($J1782&amp;""),_xlpm.vCity,TRIM(LEFT(_xlpm.vCityRaw,IFERROR(FIND(",",_xlpm.vCityRaw&amp;","),LEN(_xlpm.vCityRaw)+1)-1)),_xlpm.vProv,TRIM($K1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82" s="5" t="str">
        <f>IF(AND(ISBLANK($B1782),ISBLANK($C1782)),"",IF(fund_fx = "USD",_xlfn.XLOOKUP($E1782,fx[currency_code],fx[rate],1), _xlfn.XLOOKUP($E1782,fx[currency_code],fx[rate],1)/_xlfn.XLOOKUP(fund_fx,fx[currency_code],fx[rate],1)))</f>
        <v/>
      </c>
    </row>
    <row r="1783" spans="2:51" ht="13" customHeight="1" x14ac:dyDescent="0.3">
      <c r="B1783" s="9"/>
      <c r="C1783" s="9"/>
      <c r="D1783" s="9"/>
      <c r="E1783" s="9"/>
      <c r="F1783" s="9"/>
      <c r="G1783" s="9"/>
      <c r="H1783" s="9"/>
      <c r="I1783" s="9"/>
      <c r="J1783" s="9"/>
      <c r="K1783" s="9"/>
      <c r="L1783" s="9"/>
      <c r="M1783" s="13"/>
      <c r="N1783" s="84"/>
      <c r="O1783" s="10"/>
      <c r="P1783" s="10"/>
      <c r="Q1783" s="10"/>
      <c r="R1783" s="176"/>
      <c r="S1783" s="84"/>
      <c r="T1783" s="14"/>
      <c r="U1783" s="9"/>
      <c r="V1783" s="9"/>
      <c r="W1783" s="9"/>
      <c r="X1783" s="85"/>
      <c r="Y1783" s="85"/>
      <c r="Z1783" s="199"/>
      <c r="AA1783" s="199"/>
      <c r="AB1783" s="199"/>
      <c r="AC1783" s="193"/>
      <c r="AD1783" s="193"/>
      <c r="AE1783" s="193"/>
      <c r="AF1783" s="193"/>
      <c r="AG1783" s="85"/>
      <c r="AH1783" s="100"/>
      <c r="AI1783" s="9"/>
      <c r="AJ1783" s="9"/>
      <c r="AK1783" s="9"/>
      <c r="AL1783" s="85"/>
      <c r="AM1783" s="85"/>
      <c r="AN1783" s="199"/>
      <c r="AO1783" s="199"/>
      <c r="AP1783" s="199"/>
      <c r="AQ1783" s="10"/>
      <c r="AR1783" s="10"/>
      <c r="AS1783" s="10"/>
      <c r="AT1783" s="10"/>
      <c r="AU1783" s="12"/>
      <c r="AV1783" s="10"/>
      <c r="AW1783" s="100"/>
      <c r="AX1783" s="160" t="str">
        <f>_xlfn.LET(_xlpm.vID,$B1783,_xlpm.vName,$C1783,_xlpm.vCountry,TRIM($M1783&amp;""),_xlpm.vPostal,TRIM($L1783&amp;""),_xlpm.vCityRaw,TRIM($J1783&amp;""),_xlpm.vCity,TRIM(LEFT(_xlpm.vCityRaw,IFERROR(FIND(",",_xlpm.vCityRaw&amp;","),LEN(_xlpm.vCityRaw)+1)-1)),_xlpm.vProv,TRIM($K1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83" s="5" t="str">
        <f>IF(AND(ISBLANK($B1783),ISBLANK($C1783)),"",IF(fund_fx = "USD",_xlfn.XLOOKUP($E1783,fx[currency_code],fx[rate],1), _xlfn.XLOOKUP($E1783,fx[currency_code],fx[rate],1)/_xlfn.XLOOKUP(fund_fx,fx[currency_code],fx[rate],1)))</f>
        <v/>
      </c>
    </row>
    <row r="1784" spans="2:51" ht="13" customHeight="1" x14ac:dyDescent="0.3">
      <c r="B1784" s="9"/>
      <c r="C1784" s="9"/>
      <c r="D1784" s="9"/>
      <c r="E1784" s="9"/>
      <c r="F1784" s="9"/>
      <c r="G1784" s="9"/>
      <c r="H1784" s="9"/>
      <c r="I1784" s="9"/>
      <c r="J1784" s="9"/>
      <c r="K1784" s="9"/>
      <c r="L1784" s="9"/>
      <c r="M1784" s="13"/>
      <c r="N1784" s="84"/>
      <c r="O1784" s="10"/>
      <c r="P1784" s="10"/>
      <c r="Q1784" s="10"/>
      <c r="R1784" s="176"/>
      <c r="S1784" s="84"/>
      <c r="T1784" s="14"/>
      <c r="U1784" s="9"/>
      <c r="V1784" s="9"/>
      <c r="W1784" s="9"/>
      <c r="X1784" s="85"/>
      <c r="Y1784" s="85"/>
      <c r="Z1784" s="199"/>
      <c r="AA1784" s="199"/>
      <c r="AB1784" s="199"/>
      <c r="AC1784" s="193"/>
      <c r="AD1784" s="193"/>
      <c r="AE1784" s="193"/>
      <c r="AF1784" s="193"/>
      <c r="AG1784" s="85"/>
      <c r="AH1784" s="100"/>
      <c r="AI1784" s="9"/>
      <c r="AJ1784" s="9"/>
      <c r="AK1784" s="9"/>
      <c r="AL1784" s="85"/>
      <c r="AM1784" s="85"/>
      <c r="AN1784" s="199"/>
      <c r="AO1784" s="199"/>
      <c r="AP1784" s="199"/>
      <c r="AQ1784" s="10"/>
      <c r="AR1784" s="10"/>
      <c r="AS1784" s="10"/>
      <c r="AT1784" s="10"/>
      <c r="AU1784" s="12"/>
      <c r="AV1784" s="10"/>
      <c r="AW1784" s="100"/>
      <c r="AX1784" s="160" t="str">
        <f>_xlfn.LET(_xlpm.vID,$B1784,_xlpm.vName,$C1784,_xlpm.vCountry,TRIM($M1784&amp;""),_xlpm.vPostal,TRIM($L1784&amp;""),_xlpm.vCityRaw,TRIM($J1784&amp;""),_xlpm.vCity,TRIM(LEFT(_xlpm.vCityRaw,IFERROR(FIND(",",_xlpm.vCityRaw&amp;","),LEN(_xlpm.vCityRaw)+1)-1)),_xlpm.vProv,TRIM($K1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84" s="5" t="str">
        <f>IF(AND(ISBLANK($B1784),ISBLANK($C1784)),"",IF(fund_fx = "USD",_xlfn.XLOOKUP($E1784,fx[currency_code],fx[rate],1), _xlfn.XLOOKUP($E1784,fx[currency_code],fx[rate],1)/_xlfn.XLOOKUP(fund_fx,fx[currency_code],fx[rate],1)))</f>
        <v/>
      </c>
    </row>
    <row r="1785" spans="2:51" ht="13" customHeight="1" x14ac:dyDescent="0.3">
      <c r="B1785" s="9"/>
      <c r="C1785" s="9"/>
      <c r="D1785" s="9"/>
      <c r="E1785" s="9"/>
      <c r="F1785" s="9"/>
      <c r="G1785" s="9"/>
      <c r="H1785" s="9"/>
      <c r="I1785" s="9"/>
      <c r="J1785" s="9"/>
      <c r="K1785" s="9"/>
      <c r="L1785" s="9"/>
      <c r="M1785" s="13"/>
      <c r="N1785" s="84"/>
      <c r="O1785" s="10"/>
      <c r="P1785" s="10"/>
      <c r="Q1785" s="10"/>
      <c r="R1785" s="176"/>
      <c r="S1785" s="84"/>
      <c r="T1785" s="14"/>
      <c r="U1785" s="9"/>
      <c r="V1785" s="9"/>
      <c r="W1785" s="9"/>
      <c r="X1785" s="85"/>
      <c r="Y1785" s="85"/>
      <c r="Z1785" s="199"/>
      <c r="AA1785" s="199"/>
      <c r="AB1785" s="199"/>
      <c r="AC1785" s="193"/>
      <c r="AD1785" s="193"/>
      <c r="AE1785" s="193"/>
      <c r="AF1785" s="193"/>
      <c r="AG1785" s="85"/>
      <c r="AH1785" s="100"/>
      <c r="AI1785" s="9"/>
      <c r="AJ1785" s="9"/>
      <c r="AK1785" s="9"/>
      <c r="AL1785" s="85"/>
      <c r="AM1785" s="85"/>
      <c r="AN1785" s="199"/>
      <c r="AO1785" s="199"/>
      <c r="AP1785" s="199"/>
      <c r="AQ1785" s="10"/>
      <c r="AR1785" s="10"/>
      <c r="AS1785" s="10"/>
      <c r="AT1785" s="10"/>
      <c r="AU1785" s="12"/>
      <c r="AV1785" s="10"/>
      <c r="AW1785" s="100"/>
      <c r="AX1785" s="160" t="str">
        <f>_xlfn.LET(_xlpm.vID,$B1785,_xlpm.vName,$C1785,_xlpm.vCountry,TRIM($M1785&amp;""),_xlpm.vPostal,TRIM($L1785&amp;""),_xlpm.vCityRaw,TRIM($J1785&amp;""),_xlpm.vCity,TRIM(LEFT(_xlpm.vCityRaw,IFERROR(FIND(",",_xlpm.vCityRaw&amp;","),LEN(_xlpm.vCityRaw)+1)-1)),_xlpm.vProv,TRIM($K1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85" s="5" t="str">
        <f>IF(AND(ISBLANK($B1785),ISBLANK($C1785)),"",IF(fund_fx = "USD",_xlfn.XLOOKUP($E1785,fx[currency_code],fx[rate],1), _xlfn.XLOOKUP($E1785,fx[currency_code],fx[rate],1)/_xlfn.XLOOKUP(fund_fx,fx[currency_code],fx[rate],1)))</f>
        <v/>
      </c>
    </row>
    <row r="1786" spans="2:51" ht="13" customHeight="1" x14ac:dyDescent="0.3">
      <c r="B1786" s="9"/>
      <c r="C1786" s="9"/>
      <c r="D1786" s="9"/>
      <c r="E1786" s="9"/>
      <c r="F1786" s="9"/>
      <c r="G1786" s="9"/>
      <c r="H1786" s="9"/>
      <c r="I1786" s="9"/>
      <c r="J1786" s="9"/>
      <c r="K1786" s="9"/>
      <c r="L1786" s="9"/>
      <c r="M1786" s="13"/>
      <c r="N1786" s="84"/>
      <c r="O1786" s="10"/>
      <c r="P1786" s="10"/>
      <c r="Q1786" s="10"/>
      <c r="R1786" s="176"/>
      <c r="S1786" s="84"/>
      <c r="T1786" s="14"/>
      <c r="U1786" s="9"/>
      <c r="V1786" s="9"/>
      <c r="W1786" s="9"/>
      <c r="X1786" s="85"/>
      <c r="Y1786" s="85"/>
      <c r="Z1786" s="199"/>
      <c r="AA1786" s="199"/>
      <c r="AB1786" s="199"/>
      <c r="AC1786" s="193"/>
      <c r="AD1786" s="193"/>
      <c r="AE1786" s="193"/>
      <c r="AF1786" s="193"/>
      <c r="AG1786" s="85"/>
      <c r="AH1786" s="100"/>
      <c r="AI1786" s="9"/>
      <c r="AJ1786" s="9"/>
      <c r="AK1786" s="9"/>
      <c r="AL1786" s="85"/>
      <c r="AM1786" s="85"/>
      <c r="AN1786" s="199"/>
      <c r="AO1786" s="199"/>
      <c r="AP1786" s="199"/>
      <c r="AQ1786" s="10"/>
      <c r="AR1786" s="10"/>
      <c r="AS1786" s="10"/>
      <c r="AT1786" s="10"/>
      <c r="AU1786" s="12"/>
      <c r="AV1786" s="10"/>
      <c r="AW1786" s="100"/>
      <c r="AX1786" s="160" t="str">
        <f>_xlfn.LET(_xlpm.vID,$B1786,_xlpm.vName,$C1786,_xlpm.vCountry,TRIM($M1786&amp;""),_xlpm.vPostal,TRIM($L1786&amp;""),_xlpm.vCityRaw,TRIM($J1786&amp;""),_xlpm.vCity,TRIM(LEFT(_xlpm.vCityRaw,IFERROR(FIND(",",_xlpm.vCityRaw&amp;","),LEN(_xlpm.vCityRaw)+1)-1)),_xlpm.vProv,TRIM($K1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86" s="5" t="str">
        <f>IF(AND(ISBLANK($B1786),ISBLANK($C1786)),"",IF(fund_fx = "USD",_xlfn.XLOOKUP($E1786,fx[currency_code],fx[rate],1), _xlfn.XLOOKUP($E1786,fx[currency_code],fx[rate],1)/_xlfn.XLOOKUP(fund_fx,fx[currency_code],fx[rate],1)))</f>
        <v/>
      </c>
    </row>
    <row r="1787" spans="2:51" ht="13" customHeight="1" x14ac:dyDescent="0.3">
      <c r="B1787" s="9"/>
      <c r="C1787" s="9"/>
      <c r="D1787" s="9"/>
      <c r="E1787" s="9"/>
      <c r="F1787" s="9"/>
      <c r="G1787" s="9"/>
      <c r="H1787" s="9"/>
      <c r="I1787" s="9"/>
      <c r="J1787" s="9"/>
      <c r="K1787" s="9"/>
      <c r="L1787" s="9"/>
      <c r="M1787" s="13"/>
      <c r="N1787" s="84"/>
      <c r="O1787" s="10"/>
      <c r="P1787" s="10"/>
      <c r="Q1787" s="10"/>
      <c r="R1787" s="176"/>
      <c r="S1787" s="84"/>
      <c r="T1787" s="14"/>
      <c r="U1787" s="9"/>
      <c r="V1787" s="9"/>
      <c r="W1787" s="9"/>
      <c r="X1787" s="85"/>
      <c r="Y1787" s="85"/>
      <c r="Z1787" s="199"/>
      <c r="AA1787" s="199"/>
      <c r="AB1787" s="199"/>
      <c r="AC1787" s="193"/>
      <c r="AD1787" s="193"/>
      <c r="AE1787" s="193"/>
      <c r="AF1787" s="193"/>
      <c r="AG1787" s="85"/>
      <c r="AH1787" s="100"/>
      <c r="AI1787" s="9"/>
      <c r="AJ1787" s="9"/>
      <c r="AK1787" s="9"/>
      <c r="AL1787" s="85"/>
      <c r="AM1787" s="85"/>
      <c r="AN1787" s="199"/>
      <c r="AO1787" s="199"/>
      <c r="AP1787" s="199"/>
      <c r="AQ1787" s="10"/>
      <c r="AR1787" s="10"/>
      <c r="AS1787" s="10"/>
      <c r="AT1787" s="10"/>
      <c r="AU1787" s="12"/>
      <c r="AV1787" s="10"/>
      <c r="AW1787" s="100"/>
      <c r="AX1787" s="160" t="str">
        <f>_xlfn.LET(_xlpm.vID,$B1787,_xlpm.vName,$C1787,_xlpm.vCountry,TRIM($M1787&amp;""),_xlpm.vPostal,TRIM($L1787&amp;""),_xlpm.vCityRaw,TRIM($J1787&amp;""),_xlpm.vCity,TRIM(LEFT(_xlpm.vCityRaw,IFERROR(FIND(",",_xlpm.vCityRaw&amp;","),LEN(_xlpm.vCityRaw)+1)-1)),_xlpm.vProv,TRIM($K1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87" s="5" t="str">
        <f>IF(AND(ISBLANK($B1787),ISBLANK($C1787)),"",IF(fund_fx = "USD",_xlfn.XLOOKUP($E1787,fx[currency_code],fx[rate],1), _xlfn.XLOOKUP($E1787,fx[currency_code],fx[rate],1)/_xlfn.XLOOKUP(fund_fx,fx[currency_code],fx[rate],1)))</f>
        <v/>
      </c>
    </row>
    <row r="1788" spans="2:51" ht="13" customHeight="1" x14ac:dyDescent="0.3">
      <c r="B1788" s="9"/>
      <c r="C1788" s="9"/>
      <c r="D1788" s="9"/>
      <c r="E1788" s="9"/>
      <c r="F1788" s="9"/>
      <c r="G1788" s="9"/>
      <c r="H1788" s="9"/>
      <c r="I1788" s="9"/>
      <c r="J1788" s="9"/>
      <c r="K1788" s="9"/>
      <c r="L1788" s="9"/>
      <c r="M1788" s="13"/>
      <c r="N1788" s="84"/>
      <c r="O1788" s="10"/>
      <c r="P1788" s="10"/>
      <c r="Q1788" s="10"/>
      <c r="R1788" s="176"/>
      <c r="S1788" s="84"/>
      <c r="T1788" s="14"/>
      <c r="U1788" s="9"/>
      <c r="V1788" s="9"/>
      <c r="W1788" s="9"/>
      <c r="X1788" s="85"/>
      <c r="Y1788" s="85"/>
      <c r="Z1788" s="199"/>
      <c r="AA1788" s="199"/>
      <c r="AB1788" s="199"/>
      <c r="AC1788" s="193"/>
      <c r="AD1788" s="193"/>
      <c r="AE1788" s="193"/>
      <c r="AF1788" s="193"/>
      <c r="AG1788" s="85"/>
      <c r="AH1788" s="100"/>
      <c r="AI1788" s="9"/>
      <c r="AJ1788" s="9"/>
      <c r="AK1788" s="9"/>
      <c r="AL1788" s="85"/>
      <c r="AM1788" s="85"/>
      <c r="AN1788" s="199"/>
      <c r="AO1788" s="199"/>
      <c r="AP1788" s="199"/>
      <c r="AQ1788" s="10"/>
      <c r="AR1788" s="10"/>
      <c r="AS1788" s="10"/>
      <c r="AT1788" s="10"/>
      <c r="AU1788" s="12"/>
      <c r="AV1788" s="10"/>
      <c r="AW1788" s="100"/>
      <c r="AX1788" s="160" t="str">
        <f>_xlfn.LET(_xlpm.vID,$B1788,_xlpm.vName,$C1788,_xlpm.vCountry,TRIM($M1788&amp;""),_xlpm.vPostal,TRIM($L1788&amp;""),_xlpm.vCityRaw,TRIM($J1788&amp;""),_xlpm.vCity,TRIM(LEFT(_xlpm.vCityRaw,IFERROR(FIND(",",_xlpm.vCityRaw&amp;","),LEN(_xlpm.vCityRaw)+1)-1)),_xlpm.vProv,TRIM($K1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88" s="5" t="str">
        <f>IF(AND(ISBLANK($B1788),ISBLANK($C1788)),"",IF(fund_fx = "USD",_xlfn.XLOOKUP($E1788,fx[currency_code],fx[rate],1), _xlfn.XLOOKUP($E1788,fx[currency_code],fx[rate],1)/_xlfn.XLOOKUP(fund_fx,fx[currency_code],fx[rate],1)))</f>
        <v/>
      </c>
    </row>
    <row r="1789" spans="2:51" ht="13" customHeight="1" x14ac:dyDescent="0.3">
      <c r="B1789" s="9"/>
      <c r="C1789" s="9"/>
      <c r="D1789" s="9"/>
      <c r="E1789" s="9"/>
      <c r="F1789" s="9"/>
      <c r="G1789" s="9"/>
      <c r="H1789" s="9"/>
      <c r="I1789" s="9"/>
      <c r="J1789" s="9"/>
      <c r="K1789" s="9"/>
      <c r="L1789" s="9"/>
      <c r="M1789" s="13"/>
      <c r="N1789" s="84"/>
      <c r="O1789" s="10"/>
      <c r="P1789" s="10"/>
      <c r="Q1789" s="10"/>
      <c r="R1789" s="176"/>
      <c r="S1789" s="84"/>
      <c r="T1789" s="14"/>
      <c r="U1789" s="9"/>
      <c r="V1789" s="9"/>
      <c r="W1789" s="9"/>
      <c r="X1789" s="85"/>
      <c r="Y1789" s="85"/>
      <c r="Z1789" s="199"/>
      <c r="AA1789" s="199"/>
      <c r="AB1789" s="199"/>
      <c r="AC1789" s="193"/>
      <c r="AD1789" s="193"/>
      <c r="AE1789" s="193"/>
      <c r="AF1789" s="193"/>
      <c r="AG1789" s="85"/>
      <c r="AH1789" s="100"/>
      <c r="AI1789" s="9"/>
      <c r="AJ1789" s="9"/>
      <c r="AK1789" s="9"/>
      <c r="AL1789" s="85"/>
      <c r="AM1789" s="85"/>
      <c r="AN1789" s="199"/>
      <c r="AO1789" s="199"/>
      <c r="AP1789" s="199"/>
      <c r="AQ1789" s="10"/>
      <c r="AR1789" s="10"/>
      <c r="AS1789" s="10"/>
      <c r="AT1789" s="10"/>
      <c r="AU1789" s="12"/>
      <c r="AV1789" s="10"/>
      <c r="AW1789" s="100"/>
      <c r="AX1789" s="160" t="str">
        <f>_xlfn.LET(_xlpm.vID,$B1789,_xlpm.vName,$C1789,_xlpm.vCountry,TRIM($M1789&amp;""),_xlpm.vPostal,TRIM($L1789&amp;""),_xlpm.vCityRaw,TRIM($J1789&amp;""),_xlpm.vCity,TRIM(LEFT(_xlpm.vCityRaw,IFERROR(FIND(",",_xlpm.vCityRaw&amp;","),LEN(_xlpm.vCityRaw)+1)-1)),_xlpm.vProv,TRIM($K1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89" s="5" t="str">
        <f>IF(AND(ISBLANK($B1789),ISBLANK($C1789)),"",IF(fund_fx = "USD",_xlfn.XLOOKUP($E1789,fx[currency_code],fx[rate],1), _xlfn.XLOOKUP($E1789,fx[currency_code],fx[rate],1)/_xlfn.XLOOKUP(fund_fx,fx[currency_code],fx[rate],1)))</f>
        <v/>
      </c>
    </row>
    <row r="1790" spans="2:51" ht="13" customHeight="1" x14ac:dyDescent="0.3">
      <c r="B1790" s="9"/>
      <c r="C1790" s="9"/>
      <c r="D1790" s="9"/>
      <c r="E1790" s="9"/>
      <c r="F1790" s="9"/>
      <c r="G1790" s="9"/>
      <c r="H1790" s="9"/>
      <c r="I1790" s="9"/>
      <c r="J1790" s="9"/>
      <c r="K1790" s="9"/>
      <c r="L1790" s="9"/>
      <c r="M1790" s="13"/>
      <c r="N1790" s="84"/>
      <c r="O1790" s="10"/>
      <c r="P1790" s="10"/>
      <c r="Q1790" s="10"/>
      <c r="R1790" s="176"/>
      <c r="S1790" s="84"/>
      <c r="T1790" s="14"/>
      <c r="U1790" s="9"/>
      <c r="V1790" s="9"/>
      <c r="W1790" s="9"/>
      <c r="X1790" s="85"/>
      <c r="Y1790" s="85"/>
      <c r="Z1790" s="199"/>
      <c r="AA1790" s="199"/>
      <c r="AB1790" s="199"/>
      <c r="AC1790" s="193"/>
      <c r="AD1790" s="193"/>
      <c r="AE1790" s="193"/>
      <c r="AF1790" s="193"/>
      <c r="AG1790" s="85"/>
      <c r="AH1790" s="100"/>
      <c r="AI1790" s="9"/>
      <c r="AJ1790" s="9"/>
      <c r="AK1790" s="9"/>
      <c r="AL1790" s="85"/>
      <c r="AM1790" s="85"/>
      <c r="AN1790" s="199"/>
      <c r="AO1790" s="199"/>
      <c r="AP1790" s="199"/>
      <c r="AQ1790" s="10"/>
      <c r="AR1790" s="10"/>
      <c r="AS1790" s="10"/>
      <c r="AT1790" s="10"/>
      <c r="AU1790" s="12"/>
      <c r="AV1790" s="10"/>
      <c r="AW1790" s="100"/>
      <c r="AX1790" s="160" t="str">
        <f>_xlfn.LET(_xlpm.vID,$B1790,_xlpm.vName,$C1790,_xlpm.vCountry,TRIM($M1790&amp;""),_xlpm.vPostal,TRIM($L1790&amp;""),_xlpm.vCityRaw,TRIM($J1790&amp;""),_xlpm.vCity,TRIM(LEFT(_xlpm.vCityRaw,IFERROR(FIND(",",_xlpm.vCityRaw&amp;","),LEN(_xlpm.vCityRaw)+1)-1)),_xlpm.vProv,TRIM($K1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90" s="5" t="str">
        <f>IF(AND(ISBLANK($B1790),ISBLANK($C1790)),"",IF(fund_fx = "USD",_xlfn.XLOOKUP($E1790,fx[currency_code],fx[rate],1), _xlfn.XLOOKUP($E1790,fx[currency_code],fx[rate],1)/_xlfn.XLOOKUP(fund_fx,fx[currency_code],fx[rate],1)))</f>
        <v/>
      </c>
    </row>
    <row r="1791" spans="2:51" ht="13" customHeight="1" x14ac:dyDescent="0.3">
      <c r="B1791" s="9"/>
      <c r="C1791" s="9"/>
      <c r="D1791" s="9"/>
      <c r="E1791" s="9"/>
      <c r="F1791" s="9"/>
      <c r="G1791" s="9"/>
      <c r="H1791" s="9"/>
      <c r="I1791" s="9"/>
      <c r="J1791" s="9"/>
      <c r="K1791" s="9"/>
      <c r="L1791" s="9"/>
      <c r="M1791" s="13"/>
      <c r="N1791" s="84"/>
      <c r="O1791" s="10"/>
      <c r="P1791" s="10"/>
      <c r="Q1791" s="10"/>
      <c r="R1791" s="176"/>
      <c r="S1791" s="84"/>
      <c r="T1791" s="14"/>
      <c r="U1791" s="9"/>
      <c r="V1791" s="9"/>
      <c r="W1791" s="9"/>
      <c r="X1791" s="85"/>
      <c r="Y1791" s="85"/>
      <c r="Z1791" s="199"/>
      <c r="AA1791" s="199"/>
      <c r="AB1791" s="199"/>
      <c r="AC1791" s="193"/>
      <c r="AD1791" s="193"/>
      <c r="AE1791" s="193"/>
      <c r="AF1791" s="193"/>
      <c r="AG1791" s="85"/>
      <c r="AH1791" s="100"/>
      <c r="AI1791" s="9"/>
      <c r="AJ1791" s="9"/>
      <c r="AK1791" s="9"/>
      <c r="AL1791" s="85"/>
      <c r="AM1791" s="85"/>
      <c r="AN1791" s="199"/>
      <c r="AO1791" s="199"/>
      <c r="AP1791" s="199"/>
      <c r="AQ1791" s="10"/>
      <c r="AR1791" s="10"/>
      <c r="AS1791" s="10"/>
      <c r="AT1791" s="10"/>
      <c r="AU1791" s="12"/>
      <c r="AV1791" s="10"/>
      <c r="AW1791" s="100"/>
      <c r="AX1791" s="160" t="str">
        <f>_xlfn.LET(_xlpm.vID,$B1791,_xlpm.vName,$C1791,_xlpm.vCountry,TRIM($M1791&amp;""),_xlpm.vPostal,TRIM($L1791&amp;""),_xlpm.vCityRaw,TRIM($J1791&amp;""),_xlpm.vCity,TRIM(LEFT(_xlpm.vCityRaw,IFERROR(FIND(",",_xlpm.vCityRaw&amp;","),LEN(_xlpm.vCityRaw)+1)-1)),_xlpm.vProv,TRIM($K1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91" s="5" t="str">
        <f>IF(AND(ISBLANK($B1791),ISBLANK($C1791)),"",IF(fund_fx = "USD",_xlfn.XLOOKUP($E1791,fx[currency_code],fx[rate],1), _xlfn.XLOOKUP($E1791,fx[currency_code],fx[rate],1)/_xlfn.XLOOKUP(fund_fx,fx[currency_code],fx[rate],1)))</f>
        <v/>
      </c>
    </row>
    <row r="1792" spans="2:51" ht="13" customHeight="1" x14ac:dyDescent="0.3">
      <c r="B1792" s="9"/>
      <c r="C1792" s="9"/>
      <c r="D1792" s="9"/>
      <c r="E1792" s="9"/>
      <c r="F1792" s="9"/>
      <c r="G1792" s="9"/>
      <c r="H1792" s="9"/>
      <c r="I1792" s="9"/>
      <c r="J1792" s="9"/>
      <c r="K1792" s="9"/>
      <c r="L1792" s="9"/>
      <c r="M1792" s="13"/>
      <c r="N1792" s="84"/>
      <c r="O1792" s="10"/>
      <c r="P1792" s="10"/>
      <c r="Q1792" s="10"/>
      <c r="R1792" s="176"/>
      <c r="S1792" s="84"/>
      <c r="T1792" s="14"/>
      <c r="U1792" s="9"/>
      <c r="V1792" s="9"/>
      <c r="W1792" s="9"/>
      <c r="X1792" s="85"/>
      <c r="Y1792" s="85"/>
      <c r="Z1792" s="199"/>
      <c r="AA1792" s="199"/>
      <c r="AB1792" s="199"/>
      <c r="AC1792" s="193"/>
      <c r="AD1792" s="193"/>
      <c r="AE1792" s="193"/>
      <c r="AF1792" s="193"/>
      <c r="AG1792" s="85"/>
      <c r="AH1792" s="100"/>
      <c r="AI1792" s="9"/>
      <c r="AJ1792" s="9"/>
      <c r="AK1792" s="9"/>
      <c r="AL1792" s="85"/>
      <c r="AM1792" s="85"/>
      <c r="AN1792" s="199"/>
      <c r="AO1792" s="199"/>
      <c r="AP1792" s="199"/>
      <c r="AQ1792" s="10"/>
      <c r="AR1792" s="10"/>
      <c r="AS1792" s="10"/>
      <c r="AT1792" s="10"/>
      <c r="AU1792" s="12"/>
      <c r="AV1792" s="10"/>
      <c r="AW1792" s="100"/>
      <c r="AX1792" s="160" t="str">
        <f>_xlfn.LET(_xlpm.vID,$B1792,_xlpm.vName,$C1792,_xlpm.vCountry,TRIM($M1792&amp;""),_xlpm.vPostal,TRIM($L1792&amp;""),_xlpm.vCityRaw,TRIM($J1792&amp;""),_xlpm.vCity,TRIM(LEFT(_xlpm.vCityRaw,IFERROR(FIND(",",_xlpm.vCityRaw&amp;","),LEN(_xlpm.vCityRaw)+1)-1)),_xlpm.vProv,TRIM($K1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92" s="5" t="str">
        <f>IF(AND(ISBLANK($B1792),ISBLANK($C1792)),"",IF(fund_fx = "USD",_xlfn.XLOOKUP($E1792,fx[currency_code],fx[rate],1), _xlfn.XLOOKUP($E1792,fx[currency_code],fx[rate],1)/_xlfn.XLOOKUP(fund_fx,fx[currency_code],fx[rate],1)))</f>
        <v/>
      </c>
    </row>
    <row r="1793" spans="2:51" ht="13" customHeight="1" x14ac:dyDescent="0.3">
      <c r="B1793" s="9"/>
      <c r="C1793" s="9"/>
      <c r="D1793" s="9"/>
      <c r="E1793" s="9"/>
      <c r="F1793" s="9"/>
      <c r="G1793" s="9"/>
      <c r="H1793" s="9"/>
      <c r="I1793" s="9"/>
      <c r="J1793" s="9"/>
      <c r="K1793" s="9"/>
      <c r="L1793" s="9"/>
      <c r="M1793" s="13"/>
      <c r="N1793" s="84"/>
      <c r="O1793" s="10"/>
      <c r="P1793" s="10"/>
      <c r="Q1793" s="10"/>
      <c r="R1793" s="176"/>
      <c r="S1793" s="84"/>
      <c r="T1793" s="14"/>
      <c r="U1793" s="9"/>
      <c r="V1793" s="9"/>
      <c r="W1793" s="9"/>
      <c r="X1793" s="85"/>
      <c r="Y1793" s="85"/>
      <c r="Z1793" s="199"/>
      <c r="AA1793" s="199"/>
      <c r="AB1793" s="199"/>
      <c r="AC1793" s="193"/>
      <c r="AD1793" s="193"/>
      <c r="AE1793" s="193"/>
      <c r="AF1793" s="193"/>
      <c r="AG1793" s="85"/>
      <c r="AH1793" s="100"/>
      <c r="AI1793" s="9"/>
      <c r="AJ1793" s="9"/>
      <c r="AK1793" s="9"/>
      <c r="AL1793" s="85"/>
      <c r="AM1793" s="85"/>
      <c r="AN1793" s="199"/>
      <c r="AO1793" s="199"/>
      <c r="AP1793" s="199"/>
      <c r="AQ1793" s="10"/>
      <c r="AR1793" s="10"/>
      <c r="AS1793" s="10"/>
      <c r="AT1793" s="10"/>
      <c r="AU1793" s="12"/>
      <c r="AV1793" s="10"/>
      <c r="AW1793" s="100"/>
      <c r="AX1793" s="160" t="str">
        <f>_xlfn.LET(_xlpm.vID,$B1793,_xlpm.vName,$C1793,_xlpm.vCountry,TRIM($M1793&amp;""),_xlpm.vPostal,TRIM($L1793&amp;""),_xlpm.vCityRaw,TRIM($J1793&amp;""),_xlpm.vCity,TRIM(LEFT(_xlpm.vCityRaw,IFERROR(FIND(",",_xlpm.vCityRaw&amp;","),LEN(_xlpm.vCityRaw)+1)-1)),_xlpm.vProv,TRIM($K1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93" s="5" t="str">
        <f>IF(AND(ISBLANK($B1793),ISBLANK($C1793)),"",IF(fund_fx = "USD",_xlfn.XLOOKUP($E1793,fx[currency_code],fx[rate],1), _xlfn.XLOOKUP($E1793,fx[currency_code],fx[rate],1)/_xlfn.XLOOKUP(fund_fx,fx[currency_code],fx[rate],1)))</f>
        <v/>
      </c>
    </row>
    <row r="1794" spans="2:51" ht="13" customHeight="1" x14ac:dyDescent="0.3">
      <c r="B1794" s="9"/>
      <c r="C1794" s="9"/>
      <c r="D1794" s="9"/>
      <c r="E1794" s="9"/>
      <c r="F1794" s="9"/>
      <c r="G1794" s="9"/>
      <c r="H1794" s="9"/>
      <c r="I1794" s="9"/>
      <c r="J1794" s="9"/>
      <c r="K1794" s="9"/>
      <c r="L1794" s="9"/>
      <c r="M1794" s="13"/>
      <c r="N1794" s="84"/>
      <c r="O1794" s="10"/>
      <c r="P1794" s="10"/>
      <c r="Q1794" s="10"/>
      <c r="R1794" s="176"/>
      <c r="S1794" s="84"/>
      <c r="T1794" s="14"/>
      <c r="U1794" s="9"/>
      <c r="V1794" s="9"/>
      <c r="W1794" s="9"/>
      <c r="X1794" s="85"/>
      <c r="Y1794" s="85"/>
      <c r="Z1794" s="199"/>
      <c r="AA1794" s="199"/>
      <c r="AB1794" s="199"/>
      <c r="AC1794" s="193"/>
      <c r="AD1794" s="193"/>
      <c r="AE1794" s="193"/>
      <c r="AF1794" s="193"/>
      <c r="AG1794" s="85"/>
      <c r="AH1794" s="100"/>
      <c r="AI1794" s="9"/>
      <c r="AJ1794" s="9"/>
      <c r="AK1794" s="9"/>
      <c r="AL1794" s="85"/>
      <c r="AM1794" s="85"/>
      <c r="AN1794" s="199"/>
      <c r="AO1794" s="199"/>
      <c r="AP1794" s="199"/>
      <c r="AQ1794" s="10"/>
      <c r="AR1794" s="10"/>
      <c r="AS1794" s="10"/>
      <c r="AT1794" s="10"/>
      <c r="AU1794" s="12"/>
      <c r="AV1794" s="10"/>
      <c r="AW1794" s="100"/>
      <c r="AX1794" s="160" t="str">
        <f>_xlfn.LET(_xlpm.vID,$B1794,_xlpm.vName,$C1794,_xlpm.vCountry,TRIM($M1794&amp;""),_xlpm.vPostal,TRIM($L1794&amp;""),_xlpm.vCityRaw,TRIM($J1794&amp;""),_xlpm.vCity,TRIM(LEFT(_xlpm.vCityRaw,IFERROR(FIND(",",_xlpm.vCityRaw&amp;","),LEN(_xlpm.vCityRaw)+1)-1)),_xlpm.vProv,TRIM($K1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94" s="5" t="str">
        <f>IF(AND(ISBLANK($B1794),ISBLANK($C1794)),"",IF(fund_fx = "USD",_xlfn.XLOOKUP($E1794,fx[currency_code],fx[rate],1), _xlfn.XLOOKUP($E1794,fx[currency_code],fx[rate],1)/_xlfn.XLOOKUP(fund_fx,fx[currency_code],fx[rate],1)))</f>
        <v/>
      </c>
    </row>
    <row r="1795" spans="2:51" ht="13" customHeight="1" x14ac:dyDescent="0.3">
      <c r="B1795" s="9"/>
      <c r="C1795" s="9"/>
      <c r="D1795" s="9"/>
      <c r="E1795" s="9"/>
      <c r="F1795" s="9"/>
      <c r="G1795" s="9"/>
      <c r="H1795" s="9"/>
      <c r="I1795" s="9"/>
      <c r="J1795" s="9"/>
      <c r="K1795" s="9"/>
      <c r="L1795" s="9"/>
      <c r="M1795" s="13"/>
      <c r="N1795" s="84"/>
      <c r="O1795" s="10"/>
      <c r="P1795" s="10"/>
      <c r="Q1795" s="10"/>
      <c r="R1795" s="176"/>
      <c r="S1795" s="84"/>
      <c r="T1795" s="14"/>
      <c r="U1795" s="9"/>
      <c r="V1795" s="9"/>
      <c r="W1795" s="9"/>
      <c r="X1795" s="85"/>
      <c r="Y1795" s="85"/>
      <c r="Z1795" s="199"/>
      <c r="AA1795" s="199"/>
      <c r="AB1795" s="199"/>
      <c r="AC1795" s="193"/>
      <c r="AD1795" s="193"/>
      <c r="AE1795" s="193"/>
      <c r="AF1795" s="193"/>
      <c r="AG1795" s="85"/>
      <c r="AH1795" s="100"/>
      <c r="AI1795" s="9"/>
      <c r="AJ1795" s="9"/>
      <c r="AK1795" s="9"/>
      <c r="AL1795" s="85"/>
      <c r="AM1795" s="85"/>
      <c r="AN1795" s="199"/>
      <c r="AO1795" s="199"/>
      <c r="AP1795" s="199"/>
      <c r="AQ1795" s="10"/>
      <c r="AR1795" s="10"/>
      <c r="AS1795" s="10"/>
      <c r="AT1795" s="10"/>
      <c r="AU1795" s="12"/>
      <c r="AV1795" s="10"/>
      <c r="AW1795" s="100"/>
      <c r="AX1795" s="160" t="str">
        <f>_xlfn.LET(_xlpm.vID,$B1795,_xlpm.vName,$C1795,_xlpm.vCountry,TRIM($M1795&amp;""),_xlpm.vPostal,TRIM($L1795&amp;""),_xlpm.vCityRaw,TRIM($J1795&amp;""),_xlpm.vCity,TRIM(LEFT(_xlpm.vCityRaw,IFERROR(FIND(",",_xlpm.vCityRaw&amp;","),LEN(_xlpm.vCityRaw)+1)-1)),_xlpm.vProv,TRIM($K1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95" s="5" t="str">
        <f>IF(AND(ISBLANK($B1795),ISBLANK($C1795)),"",IF(fund_fx = "USD",_xlfn.XLOOKUP($E1795,fx[currency_code],fx[rate],1), _xlfn.XLOOKUP($E1795,fx[currency_code],fx[rate],1)/_xlfn.XLOOKUP(fund_fx,fx[currency_code],fx[rate],1)))</f>
        <v/>
      </c>
    </row>
    <row r="1796" spans="2:51" ht="13" customHeight="1" x14ac:dyDescent="0.3">
      <c r="B1796" s="9"/>
      <c r="C1796" s="9"/>
      <c r="D1796" s="9"/>
      <c r="E1796" s="9"/>
      <c r="F1796" s="9"/>
      <c r="G1796" s="9"/>
      <c r="H1796" s="9"/>
      <c r="I1796" s="9"/>
      <c r="J1796" s="9"/>
      <c r="K1796" s="9"/>
      <c r="L1796" s="9"/>
      <c r="M1796" s="13"/>
      <c r="N1796" s="84"/>
      <c r="O1796" s="10"/>
      <c r="P1796" s="10"/>
      <c r="Q1796" s="10"/>
      <c r="R1796" s="176"/>
      <c r="S1796" s="84"/>
      <c r="T1796" s="14"/>
      <c r="U1796" s="9"/>
      <c r="V1796" s="9"/>
      <c r="W1796" s="9"/>
      <c r="X1796" s="85"/>
      <c r="Y1796" s="85"/>
      <c r="Z1796" s="199"/>
      <c r="AA1796" s="199"/>
      <c r="AB1796" s="199"/>
      <c r="AC1796" s="193"/>
      <c r="AD1796" s="193"/>
      <c r="AE1796" s="193"/>
      <c r="AF1796" s="193"/>
      <c r="AG1796" s="85"/>
      <c r="AH1796" s="100"/>
      <c r="AI1796" s="9"/>
      <c r="AJ1796" s="9"/>
      <c r="AK1796" s="9"/>
      <c r="AL1796" s="85"/>
      <c r="AM1796" s="85"/>
      <c r="AN1796" s="199"/>
      <c r="AO1796" s="199"/>
      <c r="AP1796" s="199"/>
      <c r="AQ1796" s="10"/>
      <c r="AR1796" s="10"/>
      <c r="AS1796" s="10"/>
      <c r="AT1796" s="10"/>
      <c r="AU1796" s="12"/>
      <c r="AV1796" s="10"/>
      <c r="AW1796" s="100"/>
      <c r="AX1796" s="160" t="str">
        <f>_xlfn.LET(_xlpm.vID,$B1796,_xlpm.vName,$C1796,_xlpm.vCountry,TRIM($M1796&amp;""),_xlpm.vPostal,TRIM($L1796&amp;""),_xlpm.vCityRaw,TRIM($J1796&amp;""),_xlpm.vCity,TRIM(LEFT(_xlpm.vCityRaw,IFERROR(FIND(",",_xlpm.vCityRaw&amp;","),LEN(_xlpm.vCityRaw)+1)-1)),_xlpm.vProv,TRIM($K1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96" s="5" t="str">
        <f>IF(AND(ISBLANK($B1796),ISBLANK($C1796)),"",IF(fund_fx = "USD",_xlfn.XLOOKUP($E1796,fx[currency_code],fx[rate],1), _xlfn.XLOOKUP($E1796,fx[currency_code],fx[rate],1)/_xlfn.XLOOKUP(fund_fx,fx[currency_code],fx[rate],1)))</f>
        <v/>
      </c>
    </row>
    <row r="1797" spans="2:51" ht="13" customHeight="1" x14ac:dyDescent="0.3">
      <c r="B1797" s="9"/>
      <c r="C1797" s="9"/>
      <c r="D1797" s="9"/>
      <c r="E1797" s="9"/>
      <c r="F1797" s="9"/>
      <c r="G1797" s="9"/>
      <c r="H1797" s="9"/>
      <c r="I1797" s="9"/>
      <c r="J1797" s="9"/>
      <c r="K1797" s="9"/>
      <c r="L1797" s="9"/>
      <c r="M1797" s="13"/>
      <c r="N1797" s="84"/>
      <c r="O1797" s="10"/>
      <c r="P1797" s="10"/>
      <c r="Q1797" s="10"/>
      <c r="R1797" s="176"/>
      <c r="S1797" s="84"/>
      <c r="T1797" s="14"/>
      <c r="U1797" s="9"/>
      <c r="V1797" s="9"/>
      <c r="W1797" s="9"/>
      <c r="X1797" s="85"/>
      <c r="Y1797" s="85"/>
      <c r="Z1797" s="199"/>
      <c r="AA1797" s="199"/>
      <c r="AB1797" s="199"/>
      <c r="AC1797" s="193"/>
      <c r="AD1797" s="193"/>
      <c r="AE1797" s="193"/>
      <c r="AF1797" s="193"/>
      <c r="AG1797" s="85"/>
      <c r="AH1797" s="100"/>
      <c r="AI1797" s="9"/>
      <c r="AJ1797" s="9"/>
      <c r="AK1797" s="9"/>
      <c r="AL1797" s="85"/>
      <c r="AM1797" s="85"/>
      <c r="AN1797" s="199"/>
      <c r="AO1797" s="199"/>
      <c r="AP1797" s="199"/>
      <c r="AQ1797" s="10"/>
      <c r="AR1797" s="10"/>
      <c r="AS1797" s="10"/>
      <c r="AT1797" s="10"/>
      <c r="AU1797" s="12"/>
      <c r="AV1797" s="10"/>
      <c r="AW1797" s="100"/>
      <c r="AX1797" s="160" t="str">
        <f>_xlfn.LET(_xlpm.vID,$B1797,_xlpm.vName,$C1797,_xlpm.vCountry,TRIM($M1797&amp;""),_xlpm.vPostal,TRIM($L1797&amp;""),_xlpm.vCityRaw,TRIM($J1797&amp;""),_xlpm.vCity,TRIM(LEFT(_xlpm.vCityRaw,IFERROR(FIND(",",_xlpm.vCityRaw&amp;","),LEN(_xlpm.vCityRaw)+1)-1)),_xlpm.vProv,TRIM($K1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97" s="5" t="str">
        <f>IF(AND(ISBLANK($B1797),ISBLANK($C1797)),"",IF(fund_fx = "USD",_xlfn.XLOOKUP($E1797,fx[currency_code],fx[rate],1), _xlfn.XLOOKUP($E1797,fx[currency_code],fx[rate],1)/_xlfn.XLOOKUP(fund_fx,fx[currency_code],fx[rate],1)))</f>
        <v/>
      </c>
    </row>
    <row r="1798" spans="2:51" ht="13" customHeight="1" x14ac:dyDescent="0.3">
      <c r="B1798" s="9"/>
      <c r="C1798" s="9"/>
      <c r="D1798" s="9"/>
      <c r="E1798" s="9"/>
      <c r="F1798" s="9"/>
      <c r="G1798" s="9"/>
      <c r="H1798" s="9"/>
      <c r="I1798" s="9"/>
      <c r="J1798" s="9"/>
      <c r="K1798" s="9"/>
      <c r="L1798" s="9"/>
      <c r="M1798" s="13"/>
      <c r="N1798" s="84"/>
      <c r="O1798" s="10"/>
      <c r="P1798" s="10"/>
      <c r="Q1798" s="10"/>
      <c r="R1798" s="176"/>
      <c r="S1798" s="84"/>
      <c r="T1798" s="14"/>
      <c r="U1798" s="9"/>
      <c r="V1798" s="9"/>
      <c r="W1798" s="9"/>
      <c r="X1798" s="85"/>
      <c r="Y1798" s="85"/>
      <c r="Z1798" s="199"/>
      <c r="AA1798" s="199"/>
      <c r="AB1798" s="199"/>
      <c r="AC1798" s="193"/>
      <c r="AD1798" s="193"/>
      <c r="AE1798" s="193"/>
      <c r="AF1798" s="193"/>
      <c r="AG1798" s="85"/>
      <c r="AH1798" s="100"/>
      <c r="AI1798" s="9"/>
      <c r="AJ1798" s="9"/>
      <c r="AK1798" s="9"/>
      <c r="AL1798" s="85"/>
      <c r="AM1798" s="85"/>
      <c r="AN1798" s="199"/>
      <c r="AO1798" s="199"/>
      <c r="AP1798" s="199"/>
      <c r="AQ1798" s="10"/>
      <c r="AR1798" s="10"/>
      <c r="AS1798" s="10"/>
      <c r="AT1798" s="10"/>
      <c r="AU1798" s="12"/>
      <c r="AV1798" s="10"/>
      <c r="AW1798" s="100"/>
      <c r="AX1798" s="160" t="str">
        <f>_xlfn.LET(_xlpm.vID,$B1798,_xlpm.vName,$C1798,_xlpm.vCountry,TRIM($M1798&amp;""),_xlpm.vPostal,TRIM($L1798&amp;""),_xlpm.vCityRaw,TRIM($J1798&amp;""),_xlpm.vCity,TRIM(LEFT(_xlpm.vCityRaw,IFERROR(FIND(",",_xlpm.vCityRaw&amp;","),LEN(_xlpm.vCityRaw)+1)-1)),_xlpm.vProv,TRIM($K1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98" s="5" t="str">
        <f>IF(AND(ISBLANK($B1798),ISBLANK($C1798)),"",IF(fund_fx = "USD",_xlfn.XLOOKUP($E1798,fx[currency_code],fx[rate],1), _xlfn.XLOOKUP($E1798,fx[currency_code],fx[rate],1)/_xlfn.XLOOKUP(fund_fx,fx[currency_code],fx[rate],1)))</f>
        <v/>
      </c>
    </row>
    <row r="1799" spans="2:51" ht="13" customHeight="1" x14ac:dyDescent="0.3">
      <c r="B1799" s="9"/>
      <c r="C1799" s="9"/>
      <c r="D1799" s="9"/>
      <c r="E1799" s="9"/>
      <c r="F1799" s="9"/>
      <c r="G1799" s="9"/>
      <c r="H1799" s="9"/>
      <c r="I1799" s="9"/>
      <c r="J1799" s="9"/>
      <c r="K1799" s="9"/>
      <c r="L1799" s="9"/>
      <c r="M1799" s="13"/>
      <c r="N1799" s="84"/>
      <c r="O1799" s="10"/>
      <c r="P1799" s="10"/>
      <c r="Q1799" s="10"/>
      <c r="R1799" s="176"/>
      <c r="S1799" s="84"/>
      <c r="T1799" s="14"/>
      <c r="U1799" s="9"/>
      <c r="V1799" s="9"/>
      <c r="W1799" s="9"/>
      <c r="X1799" s="85"/>
      <c r="Y1799" s="85"/>
      <c r="Z1799" s="199"/>
      <c r="AA1799" s="199"/>
      <c r="AB1799" s="199"/>
      <c r="AC1799" s="193"/>
      <c r="AD1799" s="193"/>
      <c r="AE1799" s="193"/>
      <c r="AF1799" s="193"/>
      <c r="AG1799" s="85"/>
      <c r="AH1799" s="100"/>
      <c r="AI1799" s="9"/>
      <c r="AJ1799" s="9"/>
      <c r="AK1799" s="9"/>
      <c r="AL1799" s="85"/>
      <c r="AM1799" s="85"/>
      <c r="AN1799" s="199"/>
      <c r="AO1799" s="199"/>
      <c r="AP1799" s="199"/>
      <c r="AQ1799" s="10"/>
      <c r="AR1799" s="10"/>
      <c r="AS1799" s="10"/>
      <c r="AT1799" s="10"/>
      <c r="AU1799" s="12"/>
      <c r="AV1799" s="10"/>
      <c r="AW1799" s="100"/>
      <c r="AX1799" s="160" t="str">
        <f>_xlfn.LET(_xlpm.vID,$B1799,_xlpm.vName,$C1799,_xlpm.vCountry,TRIM($M1799&amp;""),_xlpm.vPostal,TRIM($L1799&amp;""),_xlpm.vCityRaw,TRIM($J1799&amp;""),_xlpm.vCity,TRIM(LEFT(_xlpm.vCityRaw,IFERROR(FIND(",",_xlpm.vCityRaw&amp;","),LEN(_xlpm.vCityRaw)+1)-1)),_xlpm.vProv,TRIM($K1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99" s="5" t="str">
        <f>IF(AND(ISBLANK($B1799),ISBLANK($C1799)),"",IF(fund_fx = "USD",_xlfn.XLOOKUP($E1799,fx[currency_code],fx[rate],1), _xlfn.XLOOKUP($E1799,fx[currency_code],fx[rate],1)/_xlfn.XLOOKUP(fund_fx,fx[currency_code],fx[rate],1)))</f>
        <v/>
      </c>
    </row>
    <row r="1800" spans="2:51" ht="13" customHeight="1" x14ac:dyDescent="0.3">
      <c r="B1800" s="9"/>
      <c r="C1800" s="9"/>
      <c r="D1800" s="9"/>
      <c r="E1800" s="9"/>
      <c r="F1800" s="9"/>
      <c r="G1800" s="9"/>
      <c r="H1800" s="9"/>
      <c r="I1800" s="9"/>
      <c r="J1800" s="9"/>
      <c r="K1800" s="9"/>
      <c r="L1800" s="9"/>
      <c r="M1800" s="13"/>
      <c r="N1800" s="84"/>
      <c r="O1800" s="10"/>
      <c r="P1800" s="10"/>
      <c r="Q1800" s="10"/>
      <c r="R1800" s="176"/>
      <c r="S1800" s="84"/>
      <c r="T1800" s="14"/>
      <c r="U1800" s="9"/>
      <c r="V1800" s="9"/>
      <c r="W1800" s="9"/>
      <c r="X1800" s="85"/>
      <c r="Y1800" s="85"/>
      <c r="Z1800" s="199"/>
      <c r="AA1800" s="199"/>
      <c r="AB1800" s="199"/>
      <c r="AC1800" s="193"/>
      <c r="AD1800" s="193"/>
      <c r="AE1800" s="193"/>
      <c r="AF1800" s="193"/>
      <c r="AG1800" s="85"/>
      <c r="AH1800" s="100"/>
      <c r="AI1800" s="9"/>
      <c r="AJ1800" s="9"/>
      <c r="AK1800" s="9"/>
      <c r="AL1800" s="85"/>
      <c r="AM1800" s="85"/>
      <c r="AN1800" s="199"/>
      <c r="AO1800" s="199"/>
      <c r="AP1800" s="199"/>
      <c r="AQ1800" s="10"/>
      <c r="AR1800" s="10"/>
      <c r="AS1800" s="10"/>
      <c r="AT1800" s="10"/>
      <c r="AU1800" s="12"/>
      <c r="AV1800" s="10"/>
      <c r="AW1800" s="100"/>
      <c r="AX1800" s="160" t="str">
        <f>_xlfn.LET(_xlpm.vID,$B1800,_xlpm.vName,$C1800,_xlpm.vCountry,TRIM($M1800&amp;""),_xlpm.vPostal,TRIM($L1800&amp;""),_xlpm.vCityRaw,TRIM($J1800&amp;""),_xlpm.vCity,TRIM(LEFT(_xlpm.vCityRaw,IFERROR(FIND(",",_xlpm.vCityRaw&amp;","),LEN(_xlpm.vCityRaw)+1)-1)),_xlpm.vProv,TRIM($K1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00" s="5" t="str">
        <f>IF(AND(ISBLANK($B1800),ISBLANK($C1800)),"",IF(fund_fx = "USD",_xlfn.XLOOKUP($E1800,fx[currency_code],fx[rate],1), _xlfn.XLOOKUP($E1800,fx[currency_code],fx[rate],1)/_xlfn.XLOOKUP(fund_fx,fx[currency_code],fx[rate],1)))</f>
        <v/>
      </c>
    </row>
    <row r="1801" spans="2:51" ht="13" customHeight="1" x14ac:dyDescent="0.3">
      <c r="B1801" s="9"/>
      <c r="C1801" s="9"/>
      <c r="D1801" s="9"/>
      <c r="E1801" s="9"/>
      <c r="F1801" s="9"/>
      <c r="G1801" s="9"/>
      <c r="H1801" s="9"/>
      <c r="I1801" s="9"/>
      <c r="J1801" s="9"/>
      <c r="K1801" s="9"/>
      <c r="L1801" s="9"/>
      <c r="M1801" s="13"/>
      <c r="N1801" s="84"/>
      <c r="O1801" s="10"/>
      <c r="P1801" s="10"/>
      <c r="Q1801" s="10"/>
      <c r="R1801" s="176"/>
      <c r="S1801" s="84"/>
      <c r="T1801" s="14"/>
      <c r="U1801" s="9"/>
      <c r="V1801" s="9"/>
      <c r="W1801" s="9"/>
      <c r="X1801" s="85"/>
      <c r="Y1801" s="85"/>
      <c r="Z1801" s="199"/>
      <c r="AA1801" s="199"/>
      <c r="AB1801" s="199"/>
      <c r="AC1801" s="193"/>
      <c r="AD1801" s="193"/>
      <c r="AE1801" s="193"/>
      <c r="AF1801" s="193"/>
      <c r="AG1801" s="85"/>
      <c r="AH1801" s="100"/>
      <c r="AI1801" s="9"/>
      <c r="AJ1801" s="9"/>
      <c r="AK1801" s="9"/>
      <c r="AL1801" s="85"/>
      <c r="AM1801" s="85"/>
      <c r="AN1801" s="199"/>
      <c r="AO1801" s="199"/>
      <c r="AP1801" s="199"/>
      <c r="AQ1801" s="10"/>
      <c r="AR1801" s="10"/>
      <c r="AS1801" s="10"/>
      <c r="AT1801" s="10"/>
      <c r="AU1801" s="12"/>
      <c r="AV1801" s="10"/>
      <c r="AW1801" s="100"/>
      <c r="AX1801" s="160" t="str">
        <f>_xlfn.LET(_xlpm.vID,$B1801,_xlpm.vName,$C1801,_xlpm.vCountry,TRIM($M1801&amp;""),_xlpm.vPostal,TRIM($L1801&amp;""),_xlpm.vCityRaw,TRIM($J1801&amp;""),_xlpm.vCity,TRIM(LEFT(_xlpm.vCityRaw,IFERROR(FIND(",",_xlpm.vCityRaw&amp;","),LEN(_xlpm.vCityRaw)+1)-1)),_xlpm.vProv,TRIM($K1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01" s="5" t="str">
        <f>IF(AND(ISBLANK($B1801),ISBLANK($C1801)),"",IF(fund_fx = "USD",_xlfn.XLOOKUP($E1801,fx[currency_code],fx[rate],1), _xlfn.XLOOKUP($E1801,fx[currency_code],fx[rate],1)/_xlfn.XLOOKUP(fund_fx,fx[currency_code],fx[rate],1)))</f>
        <v/>
      </c>
    </row>
    <row r="1802" spans="2:51" ht="13" customHeight="1" x14ac:dyDescent="0.3">
      <c r="B1802" s="9"/>
      <c r="C1802" s="9"/>
      <c r="D1802" s="9"/>
      <c r="E1802" s="9"/>
      <c r="F1802" s="9"/>
      <c r="G1802" s="9"/>
      <c r="H1802" s="9"/>
      <c r="I1802" s="9"/>
      <c r="J1802" s="9"/>
      <c r="K1802" s="9"/>
      <c r="L1802" s="9"/>
      <c r="M1802" s="13"/>
      <c r="N1802" s="84"/>
      <c r="O1802" s="10"/>
      <c r="P1802" s="10"/>
      <c r="Q1802" s="10"/>
      <c r="R1802" s="176"/>
      <c r="S1802" s="84"/>
      <c r="T1802" s="14"/>
      <c r="U1802" s="9"/>
      <c r="V1802" s="9"/>
      <c r="W1802" s="9"/>
      <c r="X1802" s="85"/>
      <c r="Y1802" s="85"/>
      <c r="Z1802" s="199"/>
      <c r="AA1802" s="199"/>
      <c r="AB1802" s="199"/>
      <c r="AC1802" s="193"/>
      <c r="AD1802" s="193"/>
      <c r="AE1802" s="193"/>
      <c r="AF1802" s="193"/>
      <c r="AG1802" s="85"/>
      <c r="AH1802" s="100"/>
      <c r="AI1802" s="9"/>
      <c r="AJ1802" s="9"/>
      <c r="AK1802" s="9"/>
      <c r="AL1802" s="85"/>
      <c r="AM1802" s="85"/>
      <c r="AN1802" s="199"/>
      <c r="AO1802" s="199"/>
      <c r="AP1802" s="199"/>
      <c r="AQ1802" s="10"/>
      <c r="AR1802" s="10"/>
      <c r="AS1802" s="10"/>
      <c r="AT1802" s="10"/>
      <c r="AU1802" s="12"/>
      <c r="AV1802" s="10"/>
      <c r="AW1802" s="100"/>
      <c r="AX1802" s="160" t="str">
        <f>_xlfn.LET(_xlpm.vID,$B1802,_xlpm.vName,$C1802,_xlpm.vCountry,TRIM($M1802&amp;""),_xlpm.vPostal,TRIM($L1802&amp;""),_xlpm.vCityRaw,TRIM($J1802&amp;""),_xlpm.vCity,TRIM(LEFT(_xlpm.vCityRaw,IFERROR(FIND(",",_xlpm.vCityRaw&amp;","),LEN(_xlpm.vCityRaw)+1)-1)),_xlpm.vProv,TRIM($K1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02" s="5" t="str">
        <f>IF(AND(ISBLANK($B1802),ISBLANK($C1802)),"",IF(fund_fx = "USD",_xlfn.XLOOKUP($E1802,fx[currency_code],fx[rate],1), _xlfn.XLOOKUP($E1802,fx[currency_code],fx[rate],1)/_xlfn.XLOOKUP(fund_fx,fx[currency_code],fx[rate],1)))</f>
        <v/>
      </c>
    </row>
    <row r="1803" spans="2:51" ht="13" customHeight="1" x14ac:dyDescent="0.3">
      <c r="B1803" s="9"/>
      <c r="C1803" s="9"/>
      <c r="D1803" s="9"/>
      <c r="E1803" s="9"/>
      <c r="F1803" s="9"/>
      <c r="G1803" s="9"/>
      <c r="H1803" s="9"/>
      <c r="I1803" s="9"/>
      <c r="J1803" s="9"/>
      <c r="K1803" s="9"/>
      <c r="L1803" s="9"/>
      <c r="M1803" s="13"/>
      <c r="N1803" s="84"/>
      <c r="O1803" s="10"/>
      <c r="P1803" s="10"/>
      <c r="Q1803" s="10"/>
      <c r="R1803" s="176"/>
      <c r="S1803" s="84"/>
      <c r="T1803" s="14"/>
      <c r="U1803" s="9"/>
      <c r="V1803" s="9"/>
      <c r="W1803" s="9"/>
      <c r="X1803" s="85"/>
      <c r="Y1803" s="85"/>
      <c r="Z1803" s="199"/>
      <c r="AA1803" s="199"/>
      <c r="AB1803" s="199"/>
      <c r="AC1803" s="193"/>
      <c r="AD1803" s="193"/>
      <c r="AE1803" s="193"/>
      <c r="AF1803" s="193"/>
      <c r="AG1803" s="85"/>
      <c r="AH1803" s="100"/>
      <c r="AI1803" s="9"/>
      <c r="AJ1803" s="9"/>
      <c r="AK1803" s="9"/>
      <c r="AL1803" s="85"/>
      <c r="AM1803" s="85"/>
      <c r="AN1803" s="199"/>
      <c r="AO1803" s="199"/>
      <c r="AP1803" s="199"/>
      <c r="AQ1803" s="10"/>
      <c r="AR1803" s="10"/>
      <c r="AS1803" s="10"/>
      <c r="AT1803" s="10"/>
      <c r="AU1803" s="12"/>
      <c r="AV1803" s="10"/>
      <c r="AW1803" s="100"/>
      <c r="AX1803" s="160" t="str">
        <f>_xlfn.LET(_xlpm.vID,$B1803,_xlpm.vName,$C1803,_xlpm.vCountry,TRIM($M1803&amp;""),_xlpm.vPostal,TRIM($L1803&amp;""),_xlpm.vCityRaw,TRIM($J1803&amp;""),_xlpm.vCity,TRIM(LEFT(_xlpm.vCityRaw,IFERROR(FIND(",",_xlpm.vCityRaw&amp;","),LEN(_xlpm.vCityRaw)+1)-1)),_xlpm.vProv,TRIM($K1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03" s="5" t="str">
        <f>IF(AND(ISBLANK($B1803),ISBLANK($C1803)),"",IF(fund_fx = "USD",_xlfn.XLOOKUP($E1803,fx[currency_code],fx[rate],1), _xlfn.XLOOKUP($E1803,fx[currency_code],fx[rate],1)/_xlfn.XLOOKUP(fund_fx,fx[currency_code],fx[rate],1)))</f>
        <v/>
      </c>
    </row>
    <row r="1804" spans="2:51" ht="13" customHeight="1" x14ac:dyDescent="0.3">
      <c r="B1804" s="9"/>
      <c r="C1804" s="9"/>
      <c r="D1804" s="9"/>
      <c r="E1804" s="9"/>
      <c r="F1804" s="9"/>
      <c r="G1804" s="9"/>
      <c r="H1804" s="9"/>
      <c r="I1804" s="9"/>
      <c r="J1804" s="9"/>
      <c r="K1804" s="9"/>
      <c r="L1804" s="9"/>
      <c r="M1804" s="13"/>
      <c r="N1804" s="84"/>
      <c r="O1804" s="10"/>
      <c r="P1804" s="10"/>
      <c r="Q1804" s="10"/>
      <c r="R1804" s="176"/>
      <c r="S1804" s="84"/>
      <c r="T1804" s="14"/>
      <c r="U1804" s="9"/>
      <c r="V1804" s="9"/>
      <c r="W1804" s="9"/>
      <c r="X1804" s="85"/>
      <c r="Y1804" s="85"/>
      <c r="Z1804" s="199"/>
      <c r="AA1804" s="199"/>
      <c r="AB1804" s="199"/>
      <c r="AC1804" s="193"/>
      <c r="AD1804" s="193"/>
      <c r="AE1804" s="193"/>
      <c r="AF1804" s="193"/>
      <c r="AG1804" s="85"/>
      <c r="AH1804" s="100"/>
      <c r="AI1804" s="9"/>
      <c r="AJ1804" s="9"/>
      <c r="AK1804" s="9"/>
      <c r="AL1804" s="85"/>
      <c r="AM1804" s="85"/>
      <c r="AN1804" s="199"/>
      <c r="AO1804" s="199"/>
      <c r="AP1804" s="199"/>
      <c r="AQ1804" s="10"/>
      <c r="AR1804" s="10"/>
      <c r="AS1804" s="10"/>
      <c r="AT1804" s="10"/>
      <c r="AU1804" s="12"/>
      <c r="AV1804" s="10"/>
      <c r="AW1804" s="100"/>
      <c r="AX1804" s="160" t="str">
        <f>_xlfn.LET(_xlpm.vID,$B1804,_xlpm.vName,$C1804,_xlpm.vCountry,TRIM($M1804&amp;""),_xlpm.vPostal,TRIM($L1804&amp;""),_xlpm.vCityRaw,TRIM($J1804&amp;""),_xlpm.vCity,TRIM(LEFT(_xlpm.vCityRaw,IFERROR(FIND(",",_xlpm.vCityRaw&amp;","),LEN(_xlpm.vCityRaw)+1)-1)),_xlpm.vProv,TRIM($K1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04" s="5" t="str">
        <f>IF(AND(ISBLANK($B1804),ISBLANK($C1804)),"",IF(fund_fx = "USD",_xlfn.XLOOKUP($E1804,fx[currency_code],fx[rate],1), _xlfn.XLOOKUP($E1804,fx[currency_code],fx[rate],1)/_xlfn.XLOOKUP(fund_fx,fx[currency_code],fx[rate],1)))</f>
        <v/>
      </c>
    </row>
    <row r="1805" spans="2:51" ht="13" customHeight="1" x14ac:dyDescent="0.3">
      <c r="B1805" s="9"/>
      <c r="C1805" s="9"/>
      <c r="D1805" s="9"/>
      <c r="E1805" s="9"/>
      <c r="F1805" s="9"/>
      <c r="G1805" s="9"/>
      <c r="H1805" s="9"/>
      <c r="I1805" s="9"/>
      <c r="J1805" s="9"/>
      <c r="K1805" s="9"/>
      <c r="L1805" s="9"/>
      <c r="M1805" s="13"/>
      <c r="N1805" s="84"/>
      <c r="O1805" s="10"/>
      <c r="P1805" s="10"/>
      <c r="Q1805" s="10"/>
      <c r="R1805" s="176"/>
      <c r="S1805" s="84"/>
      <c r="T1805" s="14"/>
      <c r="U1805" s="9"/>
      <c r="V1805" s="9"/>
      <c r="W1805" s="9"/>
      <c r="X1805" s="85"/>
      <c r="Y1805" s="85"/>
      <c r="Z1805" s="199"/>
      <c r="AA1805" s="199"/>
      <c r="AB1805" s="199"/>
      <c r="AC1805" s="193"/>
      <c r="AD1805" s="193"/>
      <c r="AE1805" s="193"/>
      <c r="AF1805" s="193"/>
      <c r="AG1805" s="85"/>
      <c r="AH1805" s="100"/>
      <c r="AI1805" s="9"/>
      <c r="AJ1805" s="9"/>
      <c r="AK1805" s="9"/>
      <c r="AL1805" s="85"/>
      <c r="AM1805" s="85"/>
      <c r="AN1805" s="199"/>
      <c r="AO1805" s="199"/>
      <c r="AP1805" s="199"/>
      <c r="AQ1805" s="10"/>
      <c r="AR1805" s="10"/>
      <c r="AS1805" s="10"/>
      <c r="AT1805" s="10"/>
      <c r="AU1805" s="12"/>
      <c r="AV1805" s="10"/>
      <c r="AW1805" s="100"/>
      <c r="AX1805" s="160" t="str">
        <f>_xlfn.LET(_xlpm.vID,$B1805,_xlpm.vName,$C1805,_xlpm.vCountry,TRIM($M1805&amp;""),_xlpm.vPostal,TRIM($L1805&amp;""),_xlpm.vCityRaw,TRIM($J1805&amp;""),_xlpm.vCity,TRIM(LEFT(_xlpm.vCityRaw,IFERROR(FIND(",",_xlpm.vCityRaw&amp;","),LEN(_xlpm.vCityRaw)+1)-1)),_xlpm.vProv,TRIM($K1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05" s="5" t="str">
        <f>IF(AND(ISBLANK($B1805),ISBLANK($C1805)),"",IF(fund_fx = "USD",_xlfn.XLOOKUP($E1805,fx[currency_code],fx[rate],1), _xlfn.XLOOKUP($E1805,fx[currency_code],fx[rate],1)/_xlfn.XLOOKUP(fund_fx,fx[currency_code],fx[rate],1)))</f>
        <v/>
      </c>
    </row>
    <row r="1806" spans="2:51" ht="13" customHeight="1" x14ac:dyDescent="0.3">
      <c r="B1806" s="9"/>
      <c r="C1806" s="9"/>
      <c r="D1806" s="9"/>
      <c r="E1806" s="9"/>
      <c r="F1806" s="9"/>
      <c r="G1806" s="9"/>
      <c r="H1806" s="9"/>
      <c r="I1806" s="9"/>
      <c r="J1806" s="9"/>
      <c r="K1806" s="9"/>
      <c r="L1806" s="9"/>
      <c r="M1806" s="13"/>
      <c r="N1806" s="84"/>
      <c r="O1806" s="10"/>
      <c r="P1806" s="10"/>
      <c r="Q1806" s="10"/>
      <c r="R1806" s="176"/>
      <c r="S1806" s="84"/>
      <c r="T1806" s="14"/>
      <c r="U1806" s="9"/>
      <c r="V1806" s="9"/>
      <c r="W1806" s="9"/>
      <c r="X1806" s="85"/>
      <c r="Y1806" s="85"/>
      <c r="Z1806" s="199"/>
      <c r="AA1806" s="199"/>
      <c r="AB1806" s="199"/>
      <c r="AC1806" s="193"/>
      <c r="AD1806" s="193"/>
      <c r="AE1806" s="193"/>
      <c r="AF1806" s="193"/>
      <c r="AG1806" s="85"/>
      <c r="AH1806" s="100"/>
      <c r="AI1806" s="9"/>
      <c r="AJ1806" s="9"/>
      <c r="AK1806" s="9"/>
      <c r="AL1806" s="85"/>
      <c r="AM1806" s="85"/>
      <c r="AN1806" s="199"/>
      <c r="AO1806" s="199"/>
      <c r="AP1806" s="199"/>
      <c r="AQ1806" s="10"/>
      <c r="AR1806" s="10"/>
      <c r="AS1806" s="10"/>
      <c r="AT1806" s="10"/>
      <c r="AU1806" s="12"/>
      <c r="AV1806" s="10"/>
      <c r="AW1806" s="100"/>
      <c r="AX1806" s="160" t="str">
        <f>_xlfn.LET(_xlpm.vID,$B1806,_xlpm.vName,$C1806,_xlpm.vCountry,TRIM($M1806&amp;""),_xlpm.vPostal,TRIM($L1806&amp;""),_xlpm.vCityRaw,TRIM($J1806&amp;""),_xlpm.vCity,TRIM(LEFT(_xlpm.vCityRaw,IFERROR(FIND(",",_xlpm.vCityRaw&amp;","),LEN(_xlpm.vCityRaw)+1)-1)),_xlpm.vProv,TRIM($K1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06" s="5" t="str">
        <f>IF(AND(ISBLANK($B1806),ISBLANK($C1806)),"",IF(fund_fx = "USD",_xlfn.XLOOKUP($E1806,fx[currency_code],fx[rate],1), _xlfn.XLOOKUP($E1806,fx[currency_code],fx[rate],1)/_xlfn.XLOOKUP(fund_fx,fx[currency_code],fx[rate],1)))</f>
        <v/>
      </c>
    </row>
    <row r="1807" spans="2:51" ht="13" customHeight="1" x14ac:dyDescent="0.3">
      <c r="B1807" s="9"/>
      <c r="C1807" s="9"/>
      <c r="D1807" s="9"/>
      <c r="E1807" s="9"/>
      <c r="F1807" s="9"/>
      <c r="G1807" s="9"/>
      <c r="H1807" s="9"/>
      <c r="I1807" s="9"/>
      <c r="J1807" s="9"/>
      <c r="K1807" s="9"/>
      <c r="L1807" s="9"/>
      <c r="M1807" s="13"/>
      <c r="N1807" s="84"/>
      <c r="O1807" s="10"/>
      <c r="P1807" s="10"/>
      <c r="Q1807" s="10"/>
      <c r="R1807" s="176"/>
      <c r="S1807" s="84"/>
      <c r="T1807" s="14"/>
      <c r="U1807" s="9"/>
      <c r="V1807" s="9"/>
      <c r="W1807" s="9"/>
      <c r="X1807" s="85"/>
      <c r="Y1807" s="85"/>
      <c r="Z1807" s="199"/>
      <c r="AA1807" s="199"/>
      <c r="AB1807" s="199"/>
      <c r="AC1807" s="193"/>
      <c r="AD1807" s="193"/>
      <c r="AE1807" s="193"/>
      <c r="AF1807" s="193"/>
      <c r="AG1807" s="85"/>
      <c r="AH1807" s="100"/>
      <c r="AI1807" s="9"/>
      <c r="AJ1807" s="9"/>
      <c r="AK1807" s="9"/>
      <c r="AL1807" s="85"/>
      <c r="AM1807" s="85"/>
      <c r="AN1807" s="199"/>
      <c r="AO1807" s="199"/>
      <c r="AP1807" s="199"/>
      <c r="AQ1807" s="10"/>
      <c r="AR1807" s="10"/>
      <c r="AS1807" s="10"/>
      <c r="AT1807" s="10"/>
      <c r="AU1807" s="12"/>
      <c r="AV1807" s="10"/>
      <c r="AW1807" s="100"/>
      <c r="AX1807" s="160" t="str">
        <f>_xlfn.LET(_xlpm.vID,$B1807,_xlpm.vName,$C1807,_xlpm.vCountry,TRIM($M1807&amp;""),_xlpm.vPostal,TRIM($L1807&amp;""),_xlpm.vCityRaw,TRIM($J1807&amp;""),_xlpm.vCity,TRIM(LEFT(_xlpm.vCityRaw,IFERROR(FIND(",",_xlpm.vCityRaw&amp;","),LEN(_xlpm.vCityRaw)+1)-1)),_xlpm.vProv,TRIM($K1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07" s="5" t="str">
        <f>IF(AND(ISBLANK($B1807),ISBLANK($C1807)),"",IF(fund_fx = "USD",_xlfn.XLOOKUP($E1807,fx[currency_code],fx[rate],1), _xlfn.XLOOKUP($E1807,fx[currency_code],fx[rate],1)/_xlfn.XLOOKUP(fund_fx,fx[currency_code],fx[rate],1)))</f>
        <v/>
      </c>
    </row>
    <row r="1808" spans="2:51" ht="13" customHeight="1" x14ac:dyDescent="0.3">
      <c r="B1808" s="9"/>
      <c r="C1808" s="9"/>
      <c r="D1808" s="9"/>
      <c r="E1808" s="9"/>
      <c r="F1808" s="9"/>
      <c r="G1808" s="9"/>
      <c r="H1808" s="9"/>
      <c r="I1808" s="9"/>
      <c r="J1808" s="9"/>
      <c r="K1808" s="9"/>
      <c r="L1808" s="9"/>
      <c r="M1808" s="13"/>
      <c r="N1808" s="84"/>
      <c r="O1808" s="10"/>
      <c r="P1808" s="10"/>
      <c r="Q1808" s="10"/>
      <c r="R1808" s="176"/>
      <c r="S1808" s="84"/>
      <c r="T1808" s="14"/>
      <c r="U1808" s="9"/>
      <c r="V1808" s="9"/>
      <c r="W1808" s="9"/>
      <c r="X1808" s="85"/>
      <c r="Y1808" s="85"/>
      <c r="Z1808" s="199"/>
      <c r="AA1808" s="199"/>
      <c r="AB1808" s="199"/>
      <c r="AC1808" s="193"/>
      <c r="AD1808" s="193"/>
      <c r="AE1808" s="193"/>
      <c r="AF1808" s="193"/>
      <c r="AG1808" s="85"/>
      <c r="AH1808" s="100"/>
      <c r="AI1808" s="9"/>
      <c r="AJ1808" s="9"/>
      <c r="AK1808" s="9"/>
      <c r="AL1808" s="85"/>
      <c r="AM1808" s="85"/>
      <c r="AN1808" s="199"/>
      <c r="AO1808" s="199"/>
      <c r="AP1808" s="199"/>
      <c r="AQ1808" s="10"/>
      <c r="AR1808" s="10"/>
      <c r="AS1808" s="10"/>
      <c r="AT1808" s="10"/>
      <c r="AU1808" s="12"/>
      <c r="AV1808" s="10"/>
      <c r="AW1808" s="100"/>
      <c r="AX1808" s="160" t="str">
        <f>_xlfn.LET(_xlpm.vID,$B1808,_xlpm.vName,$C1808,_xlpm.vCountry,TRIM($M1808&amp;""),_xlpm.vPostal,TRIM($L1808&amp;""),_xlpm.vCityRaw,TRIM($J1808&amp;""),_xlpm.vCity,TRIM(LEFT(_xlpm.vCityRaw,IFERROR(FIND(",",_xlpm.vCityRaw&amp;","),LEN(_xlpm.vCityRaw)+1)-1)),_xlpm.vProv,TRIM($K1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08" s="5" t="str">
        <f>IF(AND(ISBLANK($B1808),ISBLANK($C1808)),"",IF(fund_fx = "USD",_xlfn.XLOOKUP($E1808,fx[currency_code],fx[rate],1), _xlfn.XLOOKUP($E1808,fx[currency_code],fx[rate],1)/_xlfn.XLOOKUP(fund_fx,fx[currency_code],fx[rate],1)))</f>
        <v/>
      </c>
    </row>
    <row r="1809" spans="2:51" ht="13" customHeight="1" x14ac:dyDescent="0.3">
      <c r="B1809" s="9"/>
      <c r="C1809" s="9"/>
      <c r="D1809" s="9"/>
      <c r="E1809" s="9"/>
      <c r="F1809" s="9"/>
      <c r="G1809" s="9"/>
      <c r="H1809" s="9"/>
      <c r="I1809" s="9"/>
      <c r="J1809" s="9"/>
      <c r="K1809" s="9"/>
      <c r="L1809" s="9"/>
      <c r="M1809" s="13"/>
      <c r="N1809" s="84"/>
      <c r="O1809" s="10"/>
      <c r="P1809" s="10"/>
      <c r="Q1809" s="10"/>
      <c r="R1809" s="176"/>
      <c r="S1809" s="84"/>
      <c r="T1809" s="14"/>
      <c r="U1809" s="9"/>
      <c r="V1809" s="9"/>
      <c r="W1809" s="9"/>
      <c r="X1809" s="85"/>
      <c r="Y1809" s="85"/>
      <c r="Z1809" s="199"/>
      <c r="AA1809" s="199"/>
      <c r="AB1809" s="199"/>
      <c r="AC1809" s="193"/>
      <c r="AD1809" s="193"/>
      <c r="AE1809" s="193"/>
      <c r="AF1809" s="193"/>
      <c r="AG1809" s="85"/>
      <c r="AH1809" s="100"/>
      <c r="AI1809" s="9"/>
      <c r="AJ1809" s="9"/>
      <c r="AK1809" s="9"/>
      <c r="AL1809" s="85"/>
      <c r="AM1809" s="85"/>
      <c r="AN1809" s="199"/>
      <c r="AO1809" s="199"/>
      <c r="AP1809" s="199"/>
      <c r="AQ1809" s="10"/>
      <c r="AR1809" s="10"/>
      <c r="AS1809" s="10"/>
      <c r="AT1809" s="10"/>
      <c r="AU1809" s="12"/>
      <c r="AV1809" s="10"/>
      <c r="AW1809" s="100"/>
      <c r="AX1809" s="160" t="str">
        <f>_xlfn.LET(_xlpm.vID,$B1809,_xlpm.vName,$C1809,_xlpm.vCountry,TRIM($M1809&amp;""),_xlpm.vPostal,TRIM($L1809&amp;""),_xlpm.vCityRaw,TRIM($J1809&amp;""),_xlpm.vCity,TRIM(LEFT(_xlpm.vCityRaw,IFERROR(FIND(",",_xlpm.vCityRaw&amp;","),LEN(_xlpm.vCityRaw)+1)-1)),_xlpm.vProv,TRIM($K1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09" s="5" t="str">
        <f>IF(AND(ISBLANK($B1809),ISBLANK($C1809)),"",IF(fund_fx = "USD",_xlfn.XLOOKUP($E1809,fx[currency_code],fx[rate],1), _xlfn.XLOOKUP($E1809,fx[currency_code],fx[rate],1)/_xlfn.XLOOKUP(fund_fx,fx[currency_code],fx[rate],1)))</f>
        <v/>
      </c>
    </row>
    <row r="1810" spans="2:51" ht="13" customHeight="1" x14ac:dyDescent="0.3">
      <c r="B1810" s="9"/>
      <c r="C1810" s="9"/>
      <c r="D1810" s="9"/>
      <c r="E1810" s="9"/>
      <c r="F1810" s="9"/>
      <c r="G1810" s="9"/>
      <c r="H1810" s="9"/>
      <c r="I1810" s="9"/>
      <c r="J1810" s="9"/>
      <c r="K1810" s="9"/>
      <c r="L1810" s="9"/>
      <c r="M1810" s="13"/>
      <c r="N1810" s="84"/>
      <c r="O1810" s="10"/>
      <c r="P1810" s="10"/>
      <c r="Q1810" s="10"/>
      <c r="R1810" s="176"/>
      <c r="S1810" s="84"/>
      <c r="T1810" s="14"/>
      <c r="U1810" s="9"/>
      <c r="V1810" s="9"/>
      <c r="W1810" s="9"/>
      <c r="X1810" s="85"/>
      <c r="Y1810" s="85"/>
      <c r="Z1810" s="199"/>
      <c r="AA1810" s="199"/>
      <c r="AB1810" s="199"/>
      <c r="AC1810" s="193"/>
      <c r="AD1810" s="193"/>
      <c r="AE1810" s="193"/>
      <c r="AF1810" s="193"/>
      <c r="AG1810" s="85"/>
      <c r="AH1810" s="100"/>
      <c r="AI1810" s="9"/>
      <c r="AJ1810" s="9"/>
      <c r="AK1810" s="9"/>
      <c r="AL1810" s="85"/>
      <c r="AM1810" s="85"/>
      <c r="AN1810" s="199"/>
      <c r="AO1810" s="199"/>
      <c r="AP1810" s="199"/>
      <c r="AQ1810" s="10"/>
      <c r="AR1810" s="10"/>
      <c r="AS1810" s="10"/>
      <c r="AT1810" s="10"/>
      <c r="AU1810" s="12"/>
      <c r="AV1810" s="10"/>
      <c r="AW1810" s="100"/>
      <c r="AX1810" s="160" t="str">
        <f>_xlfn.LET(_xlpm.vID,$B1810,_xlpm.vName,$C1810,_xlpm.vCountry,TRIM($M1810&amp;""),_xlpm.vPostal,TRIM($L1810&amp;""),_xlpm.vCityRaw,TRIM($J1810&amp;""),_xlpm.vCity,TRIM(LEFT(_xlpm.vCityRaw,IFERROR(FIND(",",_xlpm.vCityRaw&amp;","),LEN(_xlpm.vCityRaw)+1)-1)),_xlpm.vProv,TRIM($K1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10" s="5" t="str">
        <f>IF(AND(ISBLANK($B1810),ISBLANK($C1810)),"",IF(fund_fx = "USD",_xlfn.XLOOKUP($E1810,fx[currency_code],fx[rate],1), _xlfn.XLOOKUP($E1810,fx[currency_code],fx[rate],1)/_xlfn.XLOOKUP(fund_fx,fx[currency_code],fx[rate],1)))</f>
        <v/>
      </c>
    </row>
    <row r="1811" spans="2:51" ht="13" customHeight="1" x14ac:dyDescent="0.3">
      <c r="B1811" s="9"/>
      <c r="C1811" s="9"/>
      <c r="D1811" s="9"/>
      <c r="E1811" s="9"/>
      <c r="F1811" s="9"/>
      <c r="G1811" s="9"/>
      <c r="H1811" s="9"/>
      <c r="I1811" s="9"/>
      <c r="J1811" s="9"/>
      <c r="K1811" s="9"/>
      <c r="L1811" s="9"/>
      <c r="M1811" s="13"/>
      <c r="N1811" s="84"/>
      <c r="O1811" s="10"/>
      <c r="P1811" s="10"/>
      <c r="Q1811" s="10"/>
      <c r="R1811" s="176"/>
      <c r="S1811" s="84"/>
      <c r="T1811" s="14"/>
      <c r="U1811" s="9"/>
      <c r="V1811" s="9"/>
      <c r="W1811" s="9"/>
      <c r="X1811" s="85"/>
      <c r="Y1811" s="85"/>
      <c r="Z1811" s="199"/>
      <c r="AA1811" s="199"/>
      <c r="AB1811" s="199"/>
      <c r="AC1811" s="193"/>
      <c r="AD1811" s="193"/>
      <c r="AE1811" s="193"/>
      <c r="AF1811" s="193"/>
      <c r="AG1811" s="85"/>
      <c r="AH1811" s="100"/>
      <c r="AI1811" s="9"/>
      <c r="AJ1811" s="9"/>
      <c r="AK1811" s="9"/>
      <c r="AL1811" s="85"/>
      <c r="AM1811" s="85"/>
      <c r="AN1811" s="199"/>
      <c r="AO1811" s="199"/>
      <c r="AP1811" s="199"/>
      <c r="AQ1811" s="10"/>
      <c r="AR1811" s="10"/>
      <c r="AS1811" s="10"/>
      <c r="AT1811" s="10"/>
      <c r="AU1811" s="12"/>
      <c r="AV1811" s="10"/>
      <c r="AW1811" s="100"/>
      <c r="AX1811" s="160" t="str">
        <f>_xlfn.LET(_xlpm.vID,$B1811,_xlpm.vName,$C1811,_xlpm.vCountry,TRIM($M1811&amp;""),_xlpm.vPostal,TRIM($L1811&amp;""),_xlpm.vCityRaw,TRIM($J1811&amp;""),_xlpm.vCity,TRIM(LEFT(_xlpm.vCityRaw,IFERROR(FIND(",",_xlpm.vCityRaw&amp;","),LEN(_xlpm.vCityRaw)+1)-1)),_xlpm.vProv,TRIM($K1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11" s="5" t="str">
        <f>IF(AND(ISBLANK($B1811),ISBLANK($C1811)),"",IF(fund_fx = "USD",_xlfn.XLOOKUP($E1811,fx[currency_code],fx[rate],1), _xlfn.XLOOKUP($E1811,fx[currency_code],fx[rate],1)/_xlfn.XLOOKUP(fund_fx,fx[currency_code],fx[rate],1)))</f>
        <v/>
      </c>
    </row>
    <row r="1812" spans="2:51" ht="13" customHeight="1" x14ac:dyDescent="0.3">
      <c r="B1812" s="9"/>
      <c r="C1812" s="9"/>
      <c r="D1812" s="9"/>
      <c r="E1812" s="9"/>
      <c r="F1812" s="9"/>
      <c r="G1812" s="9"/>
      <c r="H1812" s="9"/>
      <c r="I1812" s="9"/>
      <c r="J1812" s="9"/>
      <c r="K1812" s="9"/>
      <c r="L1812" s="9"/>
      <c r="M1812" s="13"/>
      <c r="N1812" s="84"/>
      <c r="O1812" s="10"/>
      <c r="P1812" s="10"/>
      <c r="Q1812" s="10"/>
      <c r="R1812" s="176"/>
      <c r="S1812" s="84"/>
      <c r="T1812" s="14"/>
      <c r="U1812" s="9"/>
      <c r="V1812" s="9"/>
      <c r="W1812" s="9"/>
      <c r="X1812" s="85"/>
      <c r="Y1812" s="85"/>
      <c r="Z1812" s="199"/>
      <c r="AA1812" s="199"/>
      <c r="AB1812" s="199"/>
      <c r="AC1812" s="193"/>
      <c r="AD1812" s="193"/>
      <c r="AE1812" s="193"/>
      <c r="AF1812" s="193"/>
      <c r="AG1812" s="85"/>
      <c r="AH1812" s="100"/>
      <c r="AI1812" s="9"/>
      <c r="AJ1812" s="9"/>
      <c r="AK1812" s="9"/>
      <c r="AL1812" s="85"/>
      <c r="AM1812" s="85"/>
      <c r="AN1812" s="199"/>
      <c r="AO1812" s="199"/>
      <c r="AP1812" s="199"/>
      <c r="AQ1812" s="10"/>
      <c r="AR1812" s="10"/>
      <c r="AS1812" s="10"/>
      <c r="AT1812" s="10"/>
      <c r="AU1812" s="12"/>
      <c r="AV1812" s="10"/>
      <c r="AW1812" s="100"/>
      <c r="AX1812" s="160" t="str">
        <f>_xlfn.LET(_xlpm.vID,$B1812,_xlpm.vName,$C1812,_xlpm.vCountry,TRIM($M1812&amp;""),_xlpm.vPostal,TRIM($L1812&amp;""),_xlpm.vCityRaw,TRIM($J1812&amp;""),_xlpm.vCity,TRIM(LEFT(_xlpm.vCityRaw,IFERROR(FIND(",",_xlpm.vCityRaw&amp;","),LEN(_xlpm.vCityRaw)+1)-1)),_xlpm.vProv,TRIM($K1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12" s="5" t="str">
        <f>IF(AND(ISBLANK($B1812),ISBLANK($C1812)),"",IF(fund_fx = "USD",_xlfn.XLOOKUP($E1812,fx[currency_code],fx[rate],1), _xlfn.XLOOKUP($E1812,fx[currency_code],fx[rate],1)/_xlfn.XLOOKUP(fund_fx,fx[currency_code],fx[rate],1)))</f>
        <v/>
      </c>
    </row>
    <row r="1813" spans="2:51" ht="13" customHeight="1" x14ac:dyDescent="0.3">
      <c r="B1813" s="9"/>
      <c r="C1813" s="9"/>
      <c r="D1813" s="9"/>
      <c r="E1813" s="9"/>
      <c r="F1813" s="9"/>
      <c r="G1813" s="9"/>
      <c r="H1813" s="9"/>
      <c r="I1813" s="9"/>
      <c r="J1813" s="9"/>
      <c r="K1813" s="9"/>
      <c r="L1813" s="9"/>
      <c r="M1813" s="13"/>
      <c r="N1813" s="84"/>
      <c r="O1813" s="10"/>
      <c r="P1813" s="10"/>
      <c r="Q1813" s="10"/>
      <c r="R1813" s="176"/>
      <c r="S1813" s="84"/>
      <c r="T1813" s="14"/>
      <c r="U1813" s="9"/>
      <c r="V1813" s="9"/>
      <c r="W1813" s="9"/>
      <c r="X1813" s="85"/>
      <c r="Y1813" s="85"/>
      <c r="Z1813" s="199"/>
      <c r="AA1813" s="199"/>
      <c r="AB1813" s="199"/>
      <c r="AC1813" s="193"/>
      <c r="AD1813" s="193"/>
      <c r="AE1813" s="193"/>
      <c r="AF1813" s="193"/>
      <c r="AG1813" s="85"/>
      <c r="AH1813" s="100"/>
      <c r="AI1813" s="9"/>
      <c r="AJ1813" s="9"/>
      <c r="AK1813" s="9"/>
      <c r="AL1813" s="85"/>
      <c r="AM1813" s="85"/>
      <c r="AN1813" s="199"/>
      <c r="AO1813" s="199"/>
      <c r="AP1813" s="199"/>
      <c r="AQ1813" s="10"/>
      <c r="AR1813" s="10"/>
      <c r="AS1813" s="10"/>
      <c r="AT1813" s="10"/>
      <c r="AU1813" s="12"/>
      <c r="AV1813" s="10"/>
      <c r="AW1813" s="100"/>
      <c r="AX1813" s="160" t="str">
        <f>_xlfn.LET(_xlpm.vID,$B1813,_xlpm.vName,$C1813,_xlpm.vCountry,TRIM($M1813&amp;""),_xlpm.vPostal,TRIM($L1813&amp;""),_xlpm.vCityRaw,TRIM($J1813&amp;""),_xlpm.vCity,TRIM(LEFT(_xlpm.vCityRaw,IFERROR(FIND(",",_xlpm.vCityRaw&amp;","),LEN(_xlpm.vCityRaw)+1)-1)),_xlpm.vProv,TRIM($K1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13" s="5" t="str">
        <f>IF(AND(ISBLANK($B1813),ISBLANK($C1813)),"",IF(fund_fx = "USD",_xlfn.XLOOKUP($E1813,fx[currency_code],fx[rate],1), _xlfn.XLOOKUP($E1813,fx[currency_code],fx[rate],1)/_xlfn.XLOOKUP(fund_fx,fx[currency_code],fx[rate],1)))</f>
        <v/>
      </c>
    </row>
    <row r="1814" spans="2:51" ht="13" customHeight="1" x14ac:dyDescent="0.3">
      <c r="B1814" s="9"/>
      <c r="C1814" s="9"/>
      <c r="D1814" s="9"/>
      <c r="E1814" s="9"/>
      <c r="F1814" s="9"/>
      <c r="G1814" s="9"/>
      <c r="H1814" s="9"/>
      <c r="I1814" s="9"/>
      <c r="J1814" s="9"/>
      <c r="K1814" s="9"/>
      <c r="L1814" s="9"/>
      <c r="M1814" s="13"/>
      <c r="N1814" s="84"/>
      <c r="O1814" s="10"/>
      <c r="P1814" s="10"/>
      <c r="Q1814" s="10"/>
      <c r="R1814" s="176"/>
      <c r="S1814" s="84"/>
      <c r="T1814" s="14"/>
      <c r="U1814" s="9"/>
      <c r="V1814" s="9"/>
      <c r="W1814" s="9"/>
      <c r="X1814" s="85"/>
      <c r="Y1814" s="85"/>
      <c r="Z1814" s="199"/>
      <c r="AA1814" s="199"/>
      <c r="AB1814" s="199"/>
      <c r="AC1814" s="193"/>
      <c r="AD1814" s="193"/>
      <c r="AE1814" s="193"/>
      <c r="AF1814" s="193"/>
      <c r="AG1814" s="85"/>
      <c r="AH1814" s="100"/>
      <c r="AI1814" s="9"/>
      <c r="AJ1814" s="9"/>
      <c r="AK1814" s="9"/>
      <c r="AL1814" s="85"/>
      <c r="AM1814" s="85"/>
      <c r="AN1814" s="199"/>
      <c r="AO1814" s="199"/>
      <c r="AP1814" s="199"/>
      <c r="AQ1814" s="10"/>
      <c r="AR1814" s="10"/>
      <c r="AS1814" s="10"/>
      <c r="AT1814" s="10"/>
      <c r="AU1814" s="12"/>
      <c r="AV1814" s="10"/>
      <c r="AW1814" s="100"/>
      <c r="AX1814" s="160" t="str">
        <f>_xlfn.LET(_xlpm.vID,$B1814,_xlpm.vName,$C1814,_xlpm.vCountry,TRIM($M1814&amp;""),_xlpm.vPostal,TRIM($L1814&amp;""),_xlpm.vCityRaw,TRIM($J1814&amp;""),_xlpm.vCity,TRIM(LEFT(_xlpm.vCityRaw,IFERROR(FIND(",",_xlpm.vCityRaw&amp;","),LEN(_xlpm.vCityRaw)+1)-1)),_xlpm.vProv,TRIM($K1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14" s="5" t="str">
        <f>IF(AND(ISBLANK($B1814),ISBLANK($C1814)),"",IF(fund_fx = "USD",_xlfn.XLOOKUP($E1814,fx[currency_code],fx[rate],1), _xlfn.XLOOKUP($E1814,fx[currency_code],fx[rate],1)/_xlfn.XLOOKUP(fund_fx,fx[currency_code],fx[rate],1)))</f>
        <v/>
      </c>
    </row>
    <row r="1815" spans="2:51" ht="13" customHeight="1" x14ac:dyDescent="0.3">
      <c r="B1815" s="9"/>
      <c r="C1815" s="9"/>
      <c r="D1815" s="9"/>
      <c r="E1815" s="9"/>
      <c r="F1815" s="9"/>
      <c r="G1815" s="9"/>
      <c r="H1815" s="9"/>
      <c r="I1815" s="9"/>
      <c r="J1815" s="9"/>
      <c r="K1815" s="9"/>
      <c r="L1815" s="9"/>
      <c r="M1815" s="13"/>
      <c r="N1815" s="84"/>
      <c r="O1815" s="10"/>
      <c r="P1815" s="10"/>
      <c r="Q1815" s="10"/>
      <c r="R1815" s="176"/>
      <c r="S1815" s="84"/>
      <c r="T1815" s="14"/>
      <c r="U1815" s="9"/>
      <c r="V1815" s="9"/>
      <c r="W1815" s="9"/>
      <c r="X1815" s="85"/>
      <c r="Y1815" s="85"/>
      <c r="Z1815" s="199"/>
      <c r="AA1815" s="199"/>
      <c r="AB1815" s="199"/>
      <c r="AC1815" s="193"/>
      <c r="AD1815" s="193"/>
      <c r="AE1815" s="193"/>
      <c r="AF1815" s="193"/>
      <c r="AG1815" s="85"/>
      <c r="AH1815" s="100"/>
      <c r="AI1815" s="9"/>
      <c r="AJ1815" s="9"/>
      <c r="AK1815" s="9"/>
      <c r="AL1815" s="85"/>
      <c r="AM1815" s="85"/>
      <c r="AN1815" s="199"/>
      <c r="AO1815" s="199"/>
      <c r="AP1815" s="199"/>
      <c r="AQ1815" s="10"/>
      <c r="AR1815" s="10"/>
      <c r="AS1815" s="10"/>
      <c r="AT1815" s="10"/>
      <c r="AU1815" s="12"/>
      <c r="AV1815" s="10"/>
      <c r="AW1815" s="100"/>
      <c r="AX1815" s="160" t="str">
        <f>_xlfn.LET(_xlpm.vID,$B1815,_xlpm.vName,$C1815,_xlpm.vCountry,TRIM($M1815&amp;""),_xlpm.vPostal,TRIM($L1815&amp;""),_xlpm.vCityRaw,TRIM($J1815&amp;""),_xlpm.vCity,TRIM(LEFT(_xlpm.vCityRaw,IFERROR(FIND(",",_xlpm.vCityRaw&amp;","),LEN(_xlpm.vCityRaw)+1)-1)),_xlpm.vProv,TRIM($K1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15" s="5" t="str">
        <f>IF(AND(ISBLANK($B1815),ISBLANK($C1815)),"",IF(fund_fx = "USD",_xlfn.XLOOKUP($E1815,fx[currency_code],fx[rate],1), _xlfn.XLOOKUP($E1815,fx[currency_code],fx[rate],1)/_xlfn.XLOOKUP(fund_fx,fx[currency_code],fx[rate],1)))</f>
        <v/>
      </c>
    </row>
    <row r="1816" spans="2:51" ht="13" customHeight="1" x14ac:dyDescent="0.3">
      <c r="B1816" s="9"/>
      <c r="C1816" s="9"/>
      <c r="D1816" s="9"/>
      <c r="E1816" s="9"/>
      <c r="F1816" s="9"/>
      <c r="G1816" s="9"/>
      <c r="H1816" s="9"/>
      <c r="I1816" s="9"/>
      <c r="J1816" s="9"/>
      <c r="K1816" s="9"/>
      <c r="L1816" s="9"/>
      <c r="M1816" s="13"/>
      <c r="N1816" s="84"/>
      <c r="O1816" s="10"/>
      <c r="P1816" s="10"/>
      <c r="Q1816" s="10"/>
      <c r="R1816" s="176"/>
      <c r="S1816" s="84"/>
      <c r="T1816" s="14"/>
      <c r="U1816" s="9"/>
      <c r="V1816" s="9"/>
      <c r="W1816" s="9"/>
      <c r="X1816" s="85"/>
      <c r="Y1816" s="85"/>
      <c r="Z1816" s="199"/>
      <c r="AA1816" s="199"/>
      <c r="AB1816" s="199"/>
      <c r="AC1816" s="193"/>
      <c r="AD1816" s="193"/>
      <c r="AE1816" s="193"/>
      <c r="AF1816" s="193"/>
      <c r="AG1816" s="85"/>
      <c r="AH1816" s="100"/>
      <c r="AI1816" s="9"/>
      <c r="AJ1816" s="9"/>
      <c r="AK1816" s="9"/>
      <c r="AL1816" s="85"/>
      <c r="AM1816" s="85"/>
      <c r="AN1816" s="199"/>
      <c r="AO1816" s="199"/>
      <c r="AP1816" s="199"/>
      <c r="AQ1816" s="10"/>
      <c r="AR1816" s="10"/>
      <c r="AS1816" s="10"/>
      <c r="AT1816" s="10"/>
      <c r="AU1816" s="12"/>
      <c r="AV1816" s="10"/>
      <c r="AW1816" s="100"/>
      <c r="AX1816" s="160" t="str">
        <f>_xlfn.LET(_xlpm.vID,$B1816,_xlpm.vName,$C1816,_xlpm.vCountry,TRIM($M1816&amp;""),_xlpm.vPostal,TRIM($L1816&amp;""),_xlpm.vCityRaw,TRIM($J1816&amp;""),_xlpm.vCity,TRIM(LEFT(_xlpm.vCityRaw,IFERROR(FIND(",",_xlpm.vCityRaw&amp;","),LEN(_xlpm.vCityRaw)+1)-1)),_xlpm.vProv,TRIM($K1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16" s="5" t="str">
        <f>IF(AND(ISBLANK($B1816),ISBLANK($C1816)),"",IF(fund_fx = "USD",_xlfn.XLOOKUP($E1816,fx[currency_code],fx[rate],1), _xlfn.XLOOKUP($E1816,fx[currency_code],fx[rate],1)/_xlfn.XLOOKUP(fund_fx,fx[currency_code],fx[rate],1)))</f>
        <v/>
      </c>
    </row>
    <row r="1817" spans="2:51" ht="13" customHeight="1" x14ac:dyDescent="0.3">
      <c r="B1817" s="9"/>
      <c r="C1817" s="9"/>
      <c r="D1817" s="9"/>
      <c r="E1817" s="9"/>
      <c r="F1817" s="9"/>
      <c r="G1817" s="9"/>
      <c r="H1817" s="9"/>
      <c r="I1817" s="9"/>
      <c r="J1817" s="9"/>
      <c r="K1817" s="9"/>
      <c r="L1817" s="9"/>
      <c r="M1817" s="13"/>
      <c r="N1817" s="84"/>
      <c r="O1817" s="10"/>
      <c r="P1817" s="10"/>
      <c r="Q1817" s="10"/>
      <c r="R1817" s="176"/>
      <c r="S1817" s="84"/>
      <c r="T1817" s="14"/>
      <c r="U1817" s="9"/>
      <c r="V1817" s="9"/>
      <c r="W1817" s="9"/>
      <c r="X1817" s="85"/>
      <c r="Y1817" s="85"/>
      <c r="Z1817" s="199"/>
      <c r="AA1817" s="199"/>
      <c r="AB1817" s="199"/>
      <c r="AC1817" s="193"/>
      <c r="AD1817" s="193"/>
      <c r="AE1817" s="193"/>
      <c r="AF1817" s="193"/>
      <c r="AG1817" s="85"/>
      <c r="AH1817" s="100"/>
      <c r="AI1817" s="9"/>
      <c r="AJ1817" s="9"/>
      <c r="AK1817" s="9"/>
      <c r="AL1817" s="85"/>
      <c r="AM1817" s="85"/>
      <c r="AN1817" s="199"/>
      <c r="AO1817" s="199"/>
      <c r="AP1817" s="199"/>
      <c r="AQ1817" s="10"/>
      <c r="AR1817" s="10"/>
      <c r="AS1817" s="10"/>
      <c r="AT1817" s="10"/>
      <c r="AU1817" s="12"/>
      <c r="AV1817" s="10"/>
      <c r="AW1817" s="100"/>
      <c r="AX1817" s="160" t="str">
        <f>_xlfn.LET(_xlpm.vID,$B1817,_xlpm.vName,$C1817,_xlpm.vCountry,TRIM($M1817&amp;""),_xlpm.vPostal,TRIM($L1817&amp;""),_xlpm.vCityRaw,TRIM($J1817&amp;""),_xlpm.vCity,TRIM(LEFT(_xlpm.vCityRaw,IFERROR(FIND(",",_xlpm.vCityRaw&amp;","),LEN(_xlpm.vCityRaw)+1)-1)),_xlpm.vProv,TRIM($K1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17" s="5" t="str">
        <f>IF(AND(ISBLANK($B1817),ISBLANK($C1817)),"",IF(fund_fx = "USD",_xlfn.XLOOKUP($E1817,fx[currency_code],fx[rate],1), _xlfn.XLOOKUP($E1817,fx[currency_code],fx[rate],1)/_xlfn.XLOOKUP(fund_fx,fx[currency_code],fx[rate],1)))</f>
        <v/>
      </c>
    </row>
    <row r="1818" spans="2:51" ht="13" customHeight="1" x14ac:dyDescent="0.3">
      <c r="B1818" s="9"/>
      <c r="C1818" s="9"/>
      <c r="D1818" s="9"/>
      <c r="E1818" s="9"/>
      <c r="F1818" s="9"/>
      <c r="G1818" s="9"/>
      <c r="H1818" s="9"/>
      <c r="I1818" s="9"/>
      <c r="J1818" s="9"/>
      <c r="K1818" s="9"/>
      <c r="L1818" s="9"/>
      <c r="M1818" s="13"/>
      <c r="N1818" s="84"/>
      <c r="O1818" s="10"/>
      <c r="P1818" s="10"/>
      <c r="Q1818" s="10"/>
      <c r="R1818" s="176"/>
      <c r="S1818" s="84"/>
      <c r="T1818" s="14"/>
      <c r="U1818" s="9"/>
      <c r="V1818" s="9"/>
      <c r="W1818" s="9"/>
      <c r="X1818" s="85"/>
      <c r="Y1818" s="85"/>
      <c r="Z1818" s="199"/>
      <c r="AA1818" s="199"/>
      <c r="AB1818" s="199"/>
      <c r="AC1818" s="193"/>
      <c r="AD1818" s="193"/>
      <c r="AE1818" s="193"/>
      <c r="AF1818" s="193"/>
      <c r="AG1818" s="85"/>
      <c r="AH1818" s="100"/>
      <c r="AI1818" s="9"/>
      <c r="AJ1818" s="9"/>
      <c r="AK1818" s="9"/>
      <c r="AL1818" s="85"/>
      <c r="AM1818" s="85"/>
      <c r="AN1818" s="199"/>
      <c r="AO1818" s="199"/>
      <c r="AP1818" s="199"/>
      <c r="AQ1818" s="10"/>
      <c r="AR1818" s="10"/>
      <c r="AS1818" s="10"/>
      <c r="AT1818" s="10"/>
      <c r="AU1818" s="12"/>
      <c r="AV1818" s="10"/>
      <c r="AW1818" s="100"/>
      <c r="AX1818" s="160" t="str">
        <f>_xlfn.LET(_xlpm.vID,$B1818,_xlpm.vName,$C1818,_xlpm.vCountry,TRIM($M1818&amp;""),_xlpm.vPostal,TRIM($L1818&amp;""),_xlpm.vCityRaw,TRIM($J1818&amp;""),_xlpm.vCity,TRIM(LEFT(_xlpm.vCityRaw,IFERROR(FIND(",",_xlpm.vCityRaw&amp;","),LEN(_xlpm.vCityRaw)+1)-1)),_xlpm.vProv,TRIM($K1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18" s="5" t="str">
        <f>IF(AND(ISBLANK($B1818),ISBLANK($C1818)),"",IF(fund_fx = "USD",_xlfn.XLOOKUP($E1818,fx[currency_code],fx[rate],1), _xlfn.XLOOKUP($E1818,fx[currency_code],fx[rate],1)/_xlfn.XLOOKUP(fund_fx,fx[currency_code],fx[rate],1)))</f>
        <v/>
      </c>
    </row>
    <row r="1819" spans="2:51" ht="13" customHeight="1" x14ac:dyDescent="0.3">
      <c r="B1819" s="9"/>
      <c r="C1819" s="9"/>
      <c r="D1819" s="9"/>
      <c r="E1819" s="9"/>
      <c r="F1819" s="9"/>
      <c r="G1819" s="9"/>
      <c r="H1819" s="9"/>
      <c r="I1819" s="9"/>
      <c r="J1819" s="9"/>
      <c r="K1819" s="9"/>
      <c r="L1819" s="9"/>
      <c r="M1819" s="13"/>
      <c r="N1819" s="84"/>
      <c r="O1819" s="10"/>
      <c r="P1819" s="10"/>
      <c r="Q1819" s="10"/>
      <c r="R1819" s="176"/>
      <c r="S1819" s="84"/>
      <c r="T1819" s="14"/>
      <c r="U1819" s="9"/>
      <c r="V1819" s="9"/>
      <c r="W1819" s="9"/>
      <c r="X1819" s="85"/>
      <c r="Y1819" s="85"/>
      <c r="Z1819" s="199"/>
      <c r="AA1819" s="199"/>
      <c r="AB1819" s="199"/>
      <c r="AC1819" s="193"/>
      <c r="AD1819" s="193"/>
      <c r="AE1819" s="193"/>
      <c r="AF1819" s="193"/>
      <c r="AG1819" s="85"/>
      <c r="AH1819" s="100"/>
      <c r="AI1819" s="9"/>
      <c r="AJ1819" s="9"/>
      <c r="AK1819" s="9"/>
      <c r="AL1819" s="85"/>
      <c r="AM1819" s="85"/>
      <c r="AN1819" s="199"/>
      <c r="AO1819" s="199"/>
      <c r="AP1819" s="199"/>
      <c r="AQ1819" s="10"/>
      <c r="AR1819" s="10"/>
      <c r="AS1819" s="10"/>
      <c r="AT1819" s="10"/>
      <c r="AU1819" s="12"/>
      <c r="AV1819" s="10"/>
      <c r="AW1819" s="100"/>
      <c r="AX1819" s="160" t="str">
        <f>_xlfn.LET(_xlpm.vID,$B1819,_xlpm.vName,$C1819,_xlpm.vCountry,TRIM($M1819&amp;""),_xlpm.vPostal,TRIM($L1819&amp;""),_xlpm.vCityRaw,TRIM($J1819&amp;""),_xlpm.vCity,TRIM(LEFT(_xlpm.vCityRaw,IFERROR(FIND(",",_xlpm.vCityRaw&amp;","),LEN(_xlpm.vCityRaw)+1)-1)),_xlpm.vProv,TRIM($K1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19" s="5" t="str">
        <f>IF(AND(ISBLANK($B1819),ISBLANK($C1819)),"",IF(fund_fx = "USD",_xlfn.XLOOKUP($E1819,fx[currency_code],fx[rate],1), _xlfn.XLOOKUP($E1819,fx[currency_code],fx[rate],1)/_xlfn.XLOOKUP(fund_fx,fx[currency_code],fx[rate],1)))</f>
        <v/>
      </c>
    </row>
    <row r="1820" spans="2:51" ht="13" customHeight="1" x14ac:dyDescent="0.3">
      <c r="B1820" s="9"/>
      <c r="C1820" s="9"/>
      <c r="D1820" s="9"/>
      <c r="E1820" s="9"/>
      <c r="F1820" s="9"/>
      <c r="G1820" s="9"/>
      <c r="H1820" s="9"/>
      <c r="I1820" s="9"/>
      <c r="J1820" s="9"/>
      <c r="K1820" s="9"/>
      <c r="L1820" s="9"/>
      <c r="M1820" s="13"/>
      <c r="N1820" s="84"/>
      <c r="O1820" s="10"/>
      <c r="P1820" s="10"/>
      <c r="Q1820" s="10"/>
      <c r="R1820" s="176"/>
      <c r="S1820" s="84"/>
      <c r="T1820" s="14"/>
      <c r="U1820" s="9"/>
      <c r="V1820" s="9"/>
      <c r="W1820" s="9"/>
      <c r="X1820" s="85"/>
      <c r="Y1820" s="85"/>
      <c r="Z1820" s="199"/>
      <c r="AA1820" s="199"/>
      <c r="AB1820" s="199"/>
      <c r="AC1820" s="193"/>
      <c r="AD1820" s="193"/>
      <c r="AE1820" s="193"/>
      <c r="AF1820" s="193"/>
      <c r="AG1820" s="85"/>
      <c r="AH1820" s="100"/>
      <c r="AI1820" s="9"/>
      <c r="AJ1820" s="9"/>
      <c r="AK1820" s="9"/>
      <c r="AL1820" s="85"/>
      <c r="AM1820" s="85"/>
      <c r="AN1820" s="199"/>
      <c r="AO1820" s="199"/>
      <c r="AP1820" s="199"/>
      <c r="AQ1820" s="10"/>
      <c r="AR1820" s="10"/>
      <c r="AS1820" s="10"/>
      <c r="AT1820" s="10"/>
      <c r="AU1820" s="12"/>
      <c r="AV1820" s="10"/>
      <c r="AW1820" s="100"/>
      <c r="AX1820" s="160" t="str">
        <f>_xlfn.LET(_xlpm.vID,$B1820,_xlpm.vName,$C1820,_xlpm.vCountry,TRIM($M1820&amp;""),_xlpm.vPostal,TRIM($L1820&amp;""),_xlpm.vCityRaw,TRIM($J1820&amp;""),_xlpm.vCity,TRIM(LEFT(_xlpm.vCityRaw,IFERROR(FIND(",",_xlpm.vCityRaw&amp;","),LEN(_xlpm.vCityRaw)+1)-1)),_xlpm.vProv,TRIM($K1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20" s="5" t="str">
        <f>IF(AND(ISBLANK($B1820),ISBLANK($C1820)),"",IF(fund_fx = "USD",_xlfn.XLOOKUP($E1820,fx[currency_code],fx[rate],1), _xlfn.XLOOKUP($E1820,fx[currency_code],fx[rate],1)/_xlfn.XLOOKUP(fund_fx,fx[currency_code],fx[rate],1)))</f>
        <v/>
      </c>
    </row>
    <row r="1821" spans="2:51" ht="13" customHeight="1" x14ac:dyDescent="0.3">
      <c r="B1821" s="9"/>
      <c r="C1821" s="9"/>
      <c r="D1821" s="9"/>
      <c r="E1821" s="9"/>
      <c r="F1821" s="9"/>
      <c r="G1821" s="9"/>
      <c r="H1821" s="9"/>
      <c r="I1821" s="9"/>
      <c r="J1821" s="9"/>
      <c r="K1821" s="9"/>
      <c r="L1821" s="9"/>
      <c r="M1821" s="13"/>
      <c r="N1821" s="84"/>
      <c r="O1821" s="10"/>
      <c r="P1821" s="10"/>
      <c r="Q1821" s="10"/>
      <c r="R1821" s="176"/>
      <c r="S1821" s="84"/>
      <c r="T1821" s="14"/>
      <c r="U1821" s="9"/>
      <c r="V1821" s="9"/>
      <c r="W1821" s="9"/>
      <c r="X1821" s="85"/>
      <c r="Y1821" s="85"/>
      <c r="Z1821" s="199"/>
      <c r="AA1821" s="199"/>
      <c r="AB1821" s="199"/>
      <c r="AC1821" s="193"/>
      <c r="AD1821" s="193"/>
      <c r="AE1821" s="193"/>
      <c r="AF1821" s="193"/>
      <c r="AG1821" s="85"/>
      <c r="AH1821" s="100"/>
      <c r="AI1821" s="9"/>
      <c r="AJ1821" s="9"/>
      <c r="AK1821" s="9"/>
      <c r="AL1821" s="85"/>
      <c r="AM1821" s="85"/>
      <c r="AN1821" s="199"/>
      <c r="AO1821" s="199"/>
      <c r="AP1821" s="199"/>
      <c r="AQ1821" s="10"/>
      <c r="AR1821" s="10"/>
      <c r="AS1821" s="10"/>
      <c r="AT1821" s="10"/>
      <c r="AU1821" s="12"/>
      <c r="AV1821" s="10"/>
      <c r="AW1821" s="100"/>
      <c r="AX1821" s="160" t="str">
        <f>_xlfn.LET(_xlpm.vID,$B1821,_xlpm.vName,$C1821,_xlpm.vCountry,TRIM($M1821&amp;""),_xlpm.vPostal,TRIM($L1821&amp;""),_xlpm.vCityRaw,TRIM($J1821&amp;""),_xlpm.vCity,TRIM(LEFT(_xlpm.vCityRaw,IFERROR(FIND(",",_xlpm.vCityRaw&amp;","),LEN(_xlpm.vCityRaw)+1)-1)),_xlpm.vProv,TRIM($K1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21" s="5" t="str">
        <f>IF(AND(ISBLANK($B1821),ISBLANK($C1821)),"",IF(fund_fx = "USD",_xlfn.XLOOKUP($E1821,fx[currency_code],fx[rate],1), _xlfn.XLOOKUP($E1821,fx[currency_code],fx[rate],1)/_xlfn.XLOOKUP(fund_fx,fx[currency_code],fx[rate],1)))</f>
        <v/>
      </c>
    </row>
    <row r="1822" spans="2:51" ht="13" customHeight="1" x14ac:dyDescent="0.3">
      <c r="B1822" s="9"/>
      <c r="C1822" s="9"/>
      <c r="D1822" s="9"/>
      <c r="E1822" s="9"/>
      <c r="F1822" s="9"/>
      <c r="G1822" s="9"/>
      <c r="H1822" s="9"/>
      <c r="I1822" s="9"/>
      <c r="J1822" s="9"/>
      <c r="K1822" s="9"/>
      <c r="L1822" s="9"/>
      <c r="M1822" s="13"/>
      <c r="N1822" s="84"/>
      <c r="O1822" s="10"/>
      <c r="P1822" s="10"/>
      <c r="Q1822" s="10"/>
      <c r="R1822" s="176"/>
      <c r="S1822" s="84"/>
      <c r="T1822" s="14"/>
      <c r="U1822" s="9"/>
      <c r="V1822" s="9"/>
      <c r="W1822" s="9"/>
      <c r="X1822" s="85"/>
      <c r="Y1822" s="85"/>
      <c r="Z1822" s="199"/>
      <c r="AA1822" s="199"/>
      <c r="AB1822" s="199"/>
      <c r="AC1822" s="193"/>
      <c r="AD1822" s="193"/>
      <c r="AE1822" s="193"/>
      <c r="AF1822" s="193"/>
      <c r="AG1822" s="85"/>
      <c r="AH1822" s="100"/>
      <c r="AI1822" s="9"/>
      <c r="AJ1822" s="9"/>
      <c r="AK1822" s="9"/>
      <c r="AL1822" s="85"/>
      <c r="AM1822" s="85"/>
      <c r="AN1822" s="199"/>
      <c r="AO1822" s="199"/>
      <c r="AP1822" s="199"/>
      <c r="AQ1822" s="10"/>
      <c r="AR1822" s="10"/>
      <c r="AS1822" s="10"/>
      <c r="AT1822" s="10"/>
      <c r="AU1822" s="12"/>
      <c r="AV1822" s="10"/>
      <c r="AW1822" s="100"/>
      <c r="AX1822" s="160" t="str">
        <f>_xlfn.LET(_xlpm.vID,$B1822,_xlpm.vName,$C1822,_xlpm.vCountry,TRIM($M1822&amp;""),_xlpm.vPostal,TRIM($L1822&amp;""),_xlpm.vCityRaw,TRIM($J1822&amp;""),_xlpm.vCity,TRIM(LEFT(_xlpm.vCityRaw,IFERROR(FIND(",",_xlpm.vCityRaw&amp;","),LEN(_xlpm.vCityRaw)+1)-1)),_xlpm.vProv,TRIM($K1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22" s="5" t="str">
        <f>IF(AND(ISBLANK($B1822),ISBLANK($C1822)),"",IF(fund_fx = "USD",_xlfn.XLOOKUP($E1822,fx[currency_code],fx[rate],1), _xlfn.XLOOKUP($E1822,fx[currency_code],fx[rate],1)/_xlfn.XLOOKUP(fund_fx,fx[currency_code],fx[rate],1)))</f>
        <v/>
      </c>
    </row>
    <row r="1823" spans="2:51" ht="13" customHeight="1" x14ac:dyDescent="0.3">
      <c r="B1823" s="9"/>
      <c r="C1823" s="9"/>
      <c r="D1823" s="9"/>
      <c r="E1823" s="9"/>
      <c r="F1823" s="9"/>
      <c r="G1823" s="9"/>
      <c r="H1823" s="9"/>
      <c r="I1823" s="9"/>
      <c r="J1823" s="9"/>
      <c r="K1823" s="9"/>
      <c r="L1823" s="9"/>
      <c r="M1823" s="13"/>
      <c r="N1823" s="84"/>
      <c r="O1823" s="10"/>
      <c r="P1823" s="10"/>
      <c r="Q1823" s="10"/>
      <c r="R1823" s="176"/>
      <c r="S1823" s="84"/>
      <c r="T1823" s="14"/>
      <c r="U1823" s="9"/>
      <c r="V1823" s="9"/>
      <c r="W1823" s="9"/>
      <c r="X1823" s="85"/>
      <c r="Y1823" s="85"/>
      <c r="Z1823" s="199"/>
      <c r="AA1823" s="199"/>
      <c r="AB1823" s="199"/>
      <c r="AC1823" s="193"/>
      <c r="AD1823" s="193"/>
      <c r="AE1823" s="193"/>
      <c r="AF1823" s="193"/>
      <c r="AG1823" s="85"/>
      <c r="AH1823" s="100"/>
      <c r="AI1823" s="9"/>
      <c r="AJ1823" s="9"/>
      <c r="AK1823" s="9"/>
      <c r="AL1823" s="85"/>
      <c r="AM1823" s="85"/>
      <c r="AN1823" s="199"/>
      <c r="AO1823" s="199"/>
      <c r="AP1823" s="199"/>
      <c r="AQ1823" s="10"/>
      <c r="AR1823" s="10"/>
      <c r="AS1823" s="10"/>
      <c r="AT1823" s="10"/>
      <c r="AU1823" s="12"/>
      <c r="AV1823" s="10"/>
      <c r="AW1823" s="100"/>
      <c r="AX1823" s="160" t="str">
        <f>_xlfn.LET(_xlpm.vID,$B1823,_xlpm.vName,$C1823,_xlpm.vCountry,TRIM($M1823&amp;""),_xlpm.vPostal,TRIM($L1823&amp;""),_xlpm.vCityRaw,TRIM($J1823&amp;""),_xlpm.vCity,TRIM(LEFT(_xlpm.vCityRaw,IFERROR(FIND(",",_xlpm.vCityRaw&amp;","),LEN(_xlpm.vCityRaw)+1)-1)),_xlpm.vProv,TRIM($K1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23" s="5" t="str">
        <f>IF(AND(ISBLANK($B1823),ISBLANK($C1823)),"",IF(fund_fx = "USD",_xlfn.XLOOKUP($E1823,fx[currency_code],fx[rate],1), _xlfn.XLOOKUP($E1823,fx[currency_code],fx[rate],1)/_xlfn.XLOOKUP(fund_fx,fx[currency_code],fx[rate],1)))</f>
        <v/>
      </c>
    </row>
    <row r="1824" spans="2:51" ht="13" customHeight="1" x14ac:dyDescent="0.3">
      <c r="B1824" s="9"/>
      <c r="C1824" s="9"/>
      <c r="D1824" s="9"/>
      <c r="E1824" s="9"/>
      <c r="F1824" s="9"/>
      <c r="G1824" s="9"/>
      <c r="H1824" s="9"/>
      <c r="I1824" s="9"/>
      <c r="J1824" s="9"/>
      <c r="K1824" s="9"/>
      <c r="L1824" s="9"/>
      <c r="M1824" s="13"/>
      <c r="N1824" s="84"/>
      <c r="O1824" s="10"/>
      <c r="P1824" s="10"/>
      <c r="Q1824" s="10"/>
      <c r="R1824" s="176"/>
      <c r="S1824" s="84"/>
      <c r="T1824" s="14"/>
      <c r="U1824" s="9"/>
      <c r="V1824" s="9"/>
      <c r="W1824" s="9"/>
      <c r="X1824" s="85"/>
      <c r="Y1824" s="85"/>
      <c r="Z1824" s="199"/>
      <c r="AA1824" s="199"/>
      <c r="AB1824" s="199"/>
      <c r="AC1824" s="193"/>
      <c r="AD1824" s="193"/>
      <c r="AE1824" s="193"/>
      <c r="AF1824" s="193"/>
      <c r="AG1824" s="85"/>
      <c r="AH1824" s="100"/>
      <c r="AI1824" s="9"/>
      <c r="AJ1824" s="9"/>
      <c r="AK1824" s="9"/>
      <c r="AL1824" s="85"/>
      <c r="AM1824" s="85"/>
      <c r="AN1824" s="199"/>
      <c r="AO1824" s="199"/>
      <c r="AP1824" s="199"/>
      <c r="AQ1824" s="10"/>
      <c r="AR1824" s="10"/>
      <c r="AS1824" s="10"/>
      <c r="AT1824" s="10"/>
      <c r="AU1824" s="12"/>
      <c r="AV1824" s="10"/>
      <c r="AW1824" s="100"/>
      <c r="AX1824" s="160" t="str">
        <f>_xlfn.LET(_xlpm.vID,$B1824,_xlpm.vName,$C1824,_xlpm.vCountry,TRIM($M1824&amp;""),_xlpm.vPostal,TRIM($L1824&amp;""),_xlpm.vCityRaw,TRIM($J1824&amp;""),_xlpm.vCity,TRIM(LEFT(_xlpm.vCityRaw,IFERROR(FIND(",",_xlpm.vCityRaw&amp;","),LEN(_xlpm.vCityRaw)+1)-1)),_xlpm.vProv,TRIM($K1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24" s="5" t="str">
        <f>IF(AND(ISBLANK($B1824),ISBLANK($C1824)),"",IF(fund_fx = "USD",_xlfn.XLOOKUP($E1824,fx[currency_code],fx[rate],1), _xlfn.XLOOKUP($E1824,fx[currency_code],fx[rate],1)/_xlfn.XLOOKUP(fund_fx,fx[currency_code],fx[rate],1)))</f>
        <v/>
      </c>
    </row>
    <row r="1825" spans="2:51" ht="13" customHeight="1" x14ac:dyDescent="0.3">
      <c r="B1825" s="9"/>
      <c r="C1825" s="9"/>
      <c r="D1825" s="9"/>
      <c r="E1825" s="9"/>
      <c r="F1825" s="9"/>
      <c r="G1825" s="9"/>
      <c r="H1825" s="9"/>
      <c r="I1825" s="9"/>
      <c r="J1825" s="9"/>
      <c r="K1825" s="9"/>
      <c r="L1825" s="9"/>
      <c r="M1825" s="13"/>
      <c r="N1825" s="84"/>
      <c r="O1825" s="10"/>
      <c r="P1825" s="10"/>
      <c r="Q1825" s="10"/>
      <c r="R1825" s="176"/>
      <c r="S1825" s="84"/>
      <c r="T1825" s="14"/>
      <c r="U1825" s="9"/>
      <c r="V1825" s="9"/>
      <c r="W1825" s="9"/>
      <c r="X1825" s="85"/>
      <c r="Y1825" s="85"/>
      <c r="Z1825" s="199"/>
      <c r="AA1825" s="199"/>
      <c r="AB1825" s="199"/>
      <c r="AC1825" s="193"/>
      <c r="AD1825" s="193"/>
      <c r="AE1825" s="193"/>
      <c r="AF1825" s="193"/>
      <c r="AG1825" s="85"/>
      <c r="AH1825" s="100"/>
      <c r="AI1825" s="9"/>
      <c r="AJ1825" s="9"/>
      <c r="AK1825" s="9"/>
      <c r="AL1825" s="85"/>
      <c r="AM1825" s="85"/>
      <c r="AN1825" s="199"/>
      <c r="AO1825" s="199"/>
      <c r="AP1825" s="199"/>
      <c r="AQ1825" s="10"/>
      <c r="AR1825" s="10"/>
      <c r="AS1825" s="10"/>
      <c r="AT1825" s="10"/>
      <c r="AU1825" s="12"/>
      <c r="AV1825" s="10"/>
      <c r="AW1825" s="100"/>
      <c r="AX1825" s="160" t="str">
        <f>_xlfn.LET(_xlpm.vID,$B1825,_xlpm.vName,$C1825,_xlpm.vCountry,TRIM($M1825&amp;""),_xlpm.vPostal,TRIM($L1825&amp;""),_xlpm.vCityRaw,TRIM($J1825&amp;""),_xlpm.vCity,TRIM(LEFT(_xlpm.vCityRaw,IFERROR(FIND(",",_xlpm.vCityRaw&amp;","),LEN(_xlpm.vCityRaw)+1)-1)),_xlpm.vProv,TRIM($K1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25" s="5" t="str">
        <f>IF(AND(ISBLANK($B1825),ISBLANK($C1825)),"",IF(fund_fx = "USD",_xlfn.XLOOKUP($E1825,fx[currency_code],fx[rate],1), _xlfn.XLOOKUP($E1825,fx[currency_code],fx[rate],1)/_xlfn.XLOOKUP(fund_fx,fx[currency_code],fx[rate],1)))</f>
        <v/>
      </c>
    </row>
    <row r="1826" spans="2:51" ht="13" customHeight="1" x14ac:dyDescent="0.3">
      <c r="B1826" s="9"/>
      <c r="C1826" s="9"/>
      <c r="D1826" s="9"/>
      <c r="E1826" s="9"/>
      <c r="F1826" s="9"/>
      <c r="G1826" s="9"/>
      <c r="H1826" s="9"/>
      <c r="I1826" s="9"/>
      <c r="J1826" s="9"/>
      <c r="K1826" s="9"/>
      <c r="L1826" s="9"/>
      <c r="M1826" s="13"/>
      <c r="N1826" s="84"/>
      <c r="O1826" s="10"/>
      <c r="P1826" s="10"/>
      <c r="Q1826" s="10"/>
      <c r="R1826" s="176"/>
      <c r="S1826" s="84"/>
      <c r="T1826" s="14"/>
      <c r="U1826" s="9"/>
      <c r="V1826" s="9"/>
      <c r="W1826" s="9"/>
      <c r="X1826" s="85"/>
      <c r="Y1826" s="85"/>
      <c r="Z1826" s="199"/>
      <c r="AA1826" s="199"/>
      <c r="AB1826" s="199"/>
      <c r="AC1826" s="193"/>
      <c r="AD1826" s="193"/>
      <c r="AE1826" s="193"/>
      <c r="AF1826" s="193"/>
      <c r="AG1826" s="85"/>
      <c r="AH1826" s="100"/>
      <c r="AI1826" s="9"/>
      <c r="AJ1826" s="9"/>
      <c r="AK1826" s="9"/>
      <c r="AL1826" s="85"/>
      <c r="AM1826" s="85"/>
      <c r="AN1826" s="199"/>
      <c r="AO1826" s="199"/>
      <c r="AP1826" s="199"/>
      <c r="AQ1826" s="10"/>
      <c r="AR1826" s="10"/>
      <c r="AS1826" s="10"/>
      <c r="AT1826" s="10"/>
      <c r="AU1826" s="12"/>
      <c r="AV1826" s="10"/>
      <c r="AW1826" s="100"/>
      <c r="AX1826" s="160" t="str">
        <f>_xlfn.LET(_xlpm.vID,$B1826,_xlpm.vName,$C1826,_xlpm.vCountry,TRIM($M1826&amp;""),_xlpm.vPostal,TRIM($L1826&amp;""),_xlpm.vCityRaw,TRIM($J1826&amp;""),_xlpm.vCity,TRIM(LEFT(_xlpm.vCityRaw,IFERROR(FIND(",",_xlpm.vCityRaw&amp;","),LEN(_xlpm.vCityRaw)+1)-1)),_xlpm.vProv,TRIM($K1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26" s="5" t="str">
        <f>IF(AND(ISBLANK($B1826),ISBLANK($C1826)),"",IF(fund_fx = "USD",_xlfn.XLOOKUP($E1826,fx[currency_code],fx[rate],1), _xlfn.XLOOKUP($E1826,fx[currency_code],fx[rate],1)/_xlfn.XLOOKUP(fund_fx,fx[currency_code],fx[rate],1)))</f>
        <v/>
      </c>
    </row>
    <row r="1827" spans="2:51" ht="13" customHeight="1" x14ac:dyDescent="0.3">
      <c r="B1827" s="9"/>
      <c r="C1827" s="9"/>
      <c r="D1827" s="9"/>
      <c r="E1827" s="9"/>
      <c r="F1827" s="9"/>
      <c r="G1827" s="9"/>
      <c r="H1827" s="9"/>
      <c r="I1827" s="9"/>
      <c r="J1827" s="9"/>
      <c r="K1827" s="9"/>
      <c r="L1827" s="9"/>
      <c r="M1827" s="13"/>
      <c r="N1827" s="84"/>
      <c r="O1827" s="10"/>
      <c r="P1827" s="10"/>
      <c r="Q1827" s="10"/>
      <c r="R1827" s="176"/>
      <c r="S1827" s="84"/>
      <c r="T1827" s="14"/>
      <c r="U1827" s="9"/>
      <c r="V1827" s="9"/>
      <c r="W1827" s="9"/>
      <c r="X1827" s="85"/>
      <c r="Y1827" s="85"/>
      <c r="Z1827" s="199"/>
      <c r="AA1827" s="199"/>
      <c r="AB1827" s="199"/>
      <c r="AC1827" s="193"/>
      <c r="AD1827" s="193"/>
      <c r="AE1827" s="193"/>
      <c r="AF1827" s="193"/>
      <c r="AG1827" s="85"/>
      <c r="AH1827" s="100"/>
      <c r="AI1827" s="9"/>
      <c r="AJ1827" s="9"/>
      <c r="AK1827" s="9"/>
      <c r="AL1827" s="85"/>
      <c r="AM1827" s="85"/>
      <c r="AN1827" s="199"/>
      <c r="AO1827" s="199"/>
      <c r="AP1827" s="199"/>
      <c r="AQ1827" s="10"/>
      <c r="AR1827" s="10"/>
      <c r="AS1827" s="10"/>
      <c r="AT1827" s="10"/>
      <c r="AU1827" s="12"/>
      <c r="AV1827" s="10"/>
      <c r="AW1827" s="100"/>
      <c r="AX1827" s="160" t="str">
        <f>_xlfn.LET(_xlpm.vID,$B1827,_xlpm.vName,$C1827,_xlpm.vCountry,TRIM($M1827&amp;""),_xlpm.vPostal,TRIM($L1827&amp;""),_xlpm.vCityRaw,TRIM($J1827&amp;""),_xlpm.vCity,TRIM(LEFT(_xlpm.vCityRaw,IFERROR(FIND(",",_xlpm.vCityRaw&amp;","),LEN(_xlpm.vCityRaw)+1)-1)),_xlpm.vProv,TRIM($K1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27" s="5" t="str">
        <f>IF(AND(ISBLANK($B1827),ISBLANK($C1827)),"",IF(fund_fx = "USD",_xlfn.XLOOKUP($E1827,fx[currency_code],fx[rate],1), _xlfn.XLOOKUP($E1827,fx[currency_code],fx[rate],1)/_xlfn.XLOOKUP(fund_fx,fx[currency_code],fx[rate],1)))</f>
        <v/>
      </c>
    </row>
    <row r="1828" spans="2:51" ht="13" customHeight="1" x14ac:dyDescent="0.3">
      <c r="B1828" s="9"/>
      <c r="C1828" s="9"/>
      <c r="D1828" s="9"/>
      <c r="E1828" s="9"/>
      <c r="F1828" s="9"/>
      <c r="G1828" s="9"/>
      <c r="H1828" s="9"/>
      <c r="I1828" s="9"/>
      <c r="J1828" s="9"/>
      <c r="K1828" s="9"/>
      <c r="L1828" s="9"/>
      <c r="M1828" s="13"/>
      <c r="N1828" s="84"/>
      <c r="O1828" s="10"/>
      <c r="P1828" s="10"/>
      <c r="Q1828" s="10"/>
      <c r="R1828" s="176"/>
      <c r="S1828" s="84"/>
      <c r="T1828" s="14"/>
      <c r="U1828" s="9"/>
      <c r="V1828" s="9"/>
      <c r="W1828" s="9"/>
      <c r="X1828" s="85"/>
      <c r="Y1828" s="85"/>
      <c r="Z1828" s="199"/>
      <c r="AA1828" s="199"/>
      <c r="AB1828" s="199"/>
      <c r="AC1828" s="193"/>
      <c r="AD1828" s="193"/>
      <c r="AE1828" s="193"/>
      <c r="AF1828" s="193"/>
      <c r="AG1828" s="85"/>
      <c r="AH1828" s="100"/>
      <c r="AI1828" s="9"/>
      <c r="AJ1828" s="9"/>
      <c r="AK1828" s="9"/>
      <c r="AL1828" s="85"/>
      <c r="AM1828" s="85"/>
      <c r="AN1828" s="199"/>
      <c r="AO1828" s="199"/>
      <c r="AP1828" s="199"/>
      <c r="AQ1828" s="10"/>
      <c r="AR1828" s="10"/>
      <c r="AS1828" s="10"/>
      <c r="AT1828" s="10"/>
      <c r="AU1828" s="12"/>
      <c r="AV1828" s="10"/>
      <c r="AW1828" s="100"/>
      <c r="AX1828" s="160" t="str">
        <f>_xlfn.LET(_xlpm.vID,$B1828,_xlpm.vName,$C1828,_xlpm.vCountry,TRIM($M1828&amp;""),_xlpm.vPostal,TRIM($L1828&amp;""),_xlpm.vCityRaw,TRIM($J1828&amp;""),_xlpm.vCity,TRIM(LEFT(_xlpm.vCityRaw,IFERROR(FIND(",",_xlpm.vCityRaw&amp;","),LEN(_xlpm.vCityRaw)+1)-1)),_xlpm.vProv,TRIM($K1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28" s="5" t="str">
        <f>IF(AND(ISBLANK($B1828),ISBLANK($C1828)),"",IF(fund_fx = "USD",_xlfn.XLOOKUP($E1828,fx[currency_code],fx[rate],1), _xlfn.XLOOKUP($E1828,fx[currency_code],fx[rate],1)/_xlfn.XLOOKUP(fund_fx,fx[currency_code],fx[rate],1)))</f>
        <v/>
      </c>
    </row>
    <row r="1829" spans="2:51" ht="13" customHeight="1" x14ac:dyDescent="0.3">
      <c r="B1829" s="9"/>
      <c r="C1829" s="9"/>
      <c r="D1829" s="9"/>
      <c r="E1829" s="9"/>
      <c r="F1829" s="9"/>
      <c r="G1829" s="9"/>
      <c r="H1829" s="9"/>
      <c r="I1829" s="9"/>
      <c r="J1829" s="9"/>
      <c r="K1829" s="9"/>
      <c r="L1829" s="9"/>
      <c r="M1829" s="13"/>
      <c r="N1829" s="84"/>
      <c r="O1829" s="10"/>
      <c r="P1829" s="10"/>
      <c r="Q1829" s="10"/>
      <c r="R1829" s="176"/>
      <c r="S1829" s="84"/>
      <c r="T1829" s="14"/>
      <c r="U1829" s="9"/>
      <c r="V1829" s="9"/>
      <c r="W1829" s="9"/>
      <c r="X1829" s="85"/>
      <c r="Y1829" s="85"/>
      <c r="Z1829" s="199"/>
      <c r="AA1829" s="199"/>
      <c r="AB1829" s="199"/>
      <c r="AC1829" s="193"/>
      <c r="AD1829" s="193"/>
      <c r="AE1829" s="193"/>
      <c r="AF1829" s="193"/>
      <c r="AG1829" s="85"/>
      <c r="AH1829" s="100"/>
      <c r="AI1829" s="9"/>
      <c r="AJ1829" s="9"/>
      <c r="AK1829" s="9"/>
      <c r="AL1829" s="85"/>
      <c r="AM1829" s="85"/>
      <c r="AN1829" s="199"/>
      <c r="AO1829" s="199"/>
      <c r="AP1829" s="199"/>
      <c r="AQ1829" s="10"/>
      <c r="AR1829" s="10"/>
      <c r="AS1829" s="10"/>
      <c r="AT1829" s="10"/>
      <c r="AU1829" s="12"/>
      <c r="AV1829" s="10"/>
      <c r="AW1829" s="100"/>
      <c r="AX1829" s="160" t="str">
        <f>_xlfn.LET(_xlpm.vID,$B1829,_xlpm.vName,$C1829,_xlpm.vCountry,TRIM($M1829&amp;""),_xlpm.vPostal,TRIM($L1829&amp;""),_xlpm.vCityRaw,TRIM($J1829&amp;""),_xlpm.vCity,TRIM(LEFT(_xlpm.vCityRaw,IFERROR(FIND(",",_xlpm.vCityRaw&amp;","),LEN(_xlpm.vCityRaw)+1)-1)),_xlpm.vProv,TRIM($K1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29" s="5" t="str">
        <f>IF(AND(ISBLANK($B1829),ISBLANK($C1829)),"",IF(fund_fx = "USD",_xlfn.XLOOKUP($E1829,fx[currency_code],fx[rate],1), _xlfn.XLOOKUP($E1829,fx[currency_code],fx[rate],1)/_xlfn.XLOOKUP(fund_fx,fx[currency_code],fx[rate],1)))</f>
        <v/>
      </c>
    </row>
    <row r="1830" spans="2:51" ht="13" customHeight="1" x14ac:dyDescent="0.3">
      <c r="B1830" s="9"/>
      <c r="C1830" s="9"/>
      <c r="D1830" s="9"/>
      <c r="E1830" s="9"/>
      <c r="F1830" s="9"/>
      <c r="G1830" s="9"/>
      <c r="H1830" s="9"/>
      <c r="I1830" s="9"/>
      <c r="J1830" s="9"/>
      <c r="K1830" s="9"/>
      <c r="L1830" s="9"/>
      <c r="M1830" s="13"/>
      <c r="N1830" s="84"/>
      <c r="O1830" s="10"/>
      <c r="P1830" s="10"/>
      <c r="Q1830" s="10"/>
      <c r="R1830" s="176"/>
      <c r="S1830" s="84"/>
      <c r="T1830" s="14"/>
      <c r="U1830" s="9"/>
      <c r="V1830" s="9"/>
      <c r="W1830" s="9"/>
      <c r="X1830" s="85"/>
      <c r="Y1830" s="85"/>
      <c r="Z1830" s="199"/>
      <c r="AA1830" s="199"/>
      <c r="AB1830" s="199"/>
      <c r="AC1830" s="193"/>
      <c r="AD1830" s="193"/>
      <c r="AE1830" s="193"/>
      <c r="AF1830" s="193"/>
      <c r="AG1830" s="85"/>
      <c r="AH1830" s="100"/>
      <c r="AI1830" s="9"/>
      <c r="AJ1830" s="9"/>
      <c r="AK1830" s="9"/>
      <c r="AL1830" s="85"/>
      <c r="AM1830" s="85"/>
      <c r="AN1830" s="199"/>
      <c r="AO1830" s="199"/>
      <c r="AP1830" s="199"/>
      <c r="AQ1830" s="10"/>
      <c r="AR1830" s="10"/>
      <c r="AS1830" s="10"/>
      <c r="AT1830" s="10"/>
      <c r="AU1830" s="12"/>
      <c r="AV1830" s="10"/>
      <c r="AW1830" s="100"/>
      <c r="AX1830" s="160" t="str">
        <f>_xlfn.LET(_xlpm.vID,$B1830,_xlpm.vName,$C1830,_xlpm.vCountry,TRIM($M1830&amp;""),_xlpm.vPostal,TRIM($L1830&amp;""),_xlpm.vCityRaw,TRIM($J1830&amp;""),_xlpm.vCity,TRIM(LEFT(_xlpm.vCityRaw,IFERROR(FIND(",",_xlpm.vCityRaw&amp;","),LEN(_xlpm.vCityRaw)+1)-1)),_xlpm.vProv,TRIM($K1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30" s="5" t="str">
        <f>IF(AND(ISBLANK($B1830),ISBLANK($C1830)),"",IF(fund_fx = "USD",_xlfn.XLOOKUP($E1830,fx[currency_code],fx[rate],1), _xlfn.XLOOKUP($E1830,fx[currency_code],fx[rate],1)/_xlfn.XLOOKUP(fund_fx,fx[currency_code],fx[rate],1)))</f>
        <v/>
      </c>
    </row>
    <row r="1831" spans="2:51" ht="13" customHeight="1" x14ac:dyDescent="0.3">
      <c r="B1831" s="9"/>
      <c r="C1831" s="9"/>
      <c r="D1831" s="9"/>
      <c r="E1831" s="9"/>
      <c r="F1831" s="9"/>
      <c r="G1831" s="9"/>
      <c r="H1831" s="9"/>
      <c r="I1831" s="9"/>
      <c r="J1831" s="9"/>
      <c r="K1831" s="9"/>
      <c r="L1831" s="9"/>
      <c r="M1831" s="13"/>
      <c r="N1831" s="84"/>
      <c r="O1831" s="10"/>
      <c r="P1831" s="10"/>
      <c r="Q1831" s="10"/>
      <c r="R1831" s="176"/>
      <c r="S1831" s="84"/>
      <c r="T1831" s="14"/>
      <c r="U1831" s="9"/>
      <c r="V1831" s="9"/>
      <c r="W1831" s="9"/>
      <c r="X1831" s="85"/>
      <c r="Y1831" s="85"/>
      <c r="Z1831" s="199"/>
      <c r="AA1831" s="199"/>
      <c r="AB1831" s="199"/>
      <c r="AC1831" s="193"/>
      <c r="AD1831" s="193"/>
      <c r="AE1831" s="193"/>
      <c r="AF1831" s="193"/>
      <c r="AG1831" s="85"/>
      <c r="AH1831" s="100"/>
      <c r="AI1831" s="9"/>
      <c r="AJ1831" s="9"/>
      <c r="AK1831" s="9"/>
      <c r="AL1831" s="85"/>
      <c r="AM1831" s="85"/>
      <c r="AN1831" s="199"/>
      <c r="AO1831" s="199"/>
      <c r="AP1831" s="199"/>
      <c r="AQ1831" s="10"/>
      <c r="AR1831" s="10"/>
      <c r="AS1831" s="10"/>
      <c r="AT1831" s="10"/>
      <c r="AU1831" s="12"/>
      <c r="AV1831" s="10"/>
      <c r="AW1831" s="100"/>
      <c r="AX1831" s="160" t="str">
        <f>_xlfn.LET(_xlpm.vID,$B1831,_xlpm.vName,$C1831,_xlpm.vCountry,TRIM($M1831&amp;""),_xlpm.vPostal,TRIM($L1831&amp;""),_xlpm.vCityRaw,TRIM($J1831&amp;""),_xlpm.vCity,TRIM(LEFT(_xlpm.vCityRaw,IFERROR(FIND(",",_xlpm.vCityRaw&amp;","),LEN(_xlpm.vCityRaw)+1)-1)),_xlpm.vProv,TRIM($K1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31" s="5" t="str">
        <f>IF(AND(ISBLANK($B1831),ISBLANK($C1831)),"",IF(fund_fx = "USD",_xlfn.XLOOKUP($E1831,fx[currency_code],fx[rate],1), _xlfn.XLOOKUP($E1831,fx[currency_code],fx[rate],1)/_xlfn.XLOOKUP(fund_fx,fx[currency_code],fx[rate],1)))</f>
        <v/>
      </c>
    </row>
    <row r="1832" spans="2:51" ht="13" customHeight="1" x14ac:dyDescent="0.3">
      <c r="B1832" s="9"/>
      <c r="C1832" s="9"/>
      <c r="D1832" s="9"/>
      <c r="E1832" s="9"/>
      <c r="F1832" s="9"/>
      <c r="G1832" s="9"/>
      <c r="H1832" s="9"/>
      <c r="I1832" s="9"/>
      <c r="J1832" s="9"/>
      <c r="K1832" s="9"/>
      <c r="L1832" s="9"/>
      <c r="M1832" s="13"/>
      <c r="N1832" s="84"/>
      <c r="O1832" s="10"/>
      <c r="P1832" s="10"/>
      <c r="Q1832" s="10"/>
      <c r="R1832" s="176"/>
      <c r="S1832" s="84"/>
      <c r="T1832" s="14"/>
      <c r="U1832" s="9"/>
      <c r="V1832" s="9"/>
      <c r="W1832" s="9"/>
      <c r="X1832" s="85"/>
      <c r="Y1832" s="85"/>
      <c r="Z1832" s="199"/>
      <c r="AA1832" s="199"/>
      <c r="AB1832" s="199"/>
      <c r="AC1832" s="193"/>
      <c r="AD1832" s="193"/>
      <c r="AE1832" s="193"/>
      <c r="AF1832" s="193"/>
      <c r="AG1832" s="85"/>
      <c r="AH1832" s="100"/>
      <c r="AI1832" s="9"/>
      <c r="AJ1832" s="9"/>
      <c r="AK1832" s="9"/>
      <c r="AL1832" s="85"/>
      <c r="AM1832" s="85"/>
      <c r="AN1832" s="199"/>
      <c r="AO1832" s="199"/>
      <c r="AP1832" s="199"/>
      <c r="AQ1832" s="10"/>
      <c r="AR1832" s="10"/>
      <c r="AS1832" s="10"/>
      <c r="AT1832" s="10"/>
      <c r="AU1832" s="12"/>
      <c r="AV1832" s="10"/>
      <c r="AW1832" s="100"/>
      <c r="AX1832" s="160" t="str">
        <f>_xlfn.LET(_xlpm.vID,$B1832,_xlpm.vName,$C1832,_xlpm.vCountry,TRIM($M1832&amp;""),_xlpm.vPostal,TRIM($L1832&amp;""),_xlpm.vCityRaw,TRIM($J1832&amp;""),_xlpm.vCity,TRIM(LEFT(_xlpm.vCityRaw,IFERROR(FIND(",",_xlpm.vCityRaw&amp;","),LEN(_xlpm.vCityRaw)+1)-1)),_xlpm.vProv,TRIM($K1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32" s="5" t="str">
        <f>IF(AND(ISBLANK($B1832),ISBLANK($C1832)),"",IF(fund_fx = "USD",_xlfn.XLOOKUP($E1832,fx[currency_code],fx[rate],1), _xlfn.XLOOKUP($E1832,fx[currency_code],fx[rate],1)/_xlfn.XLOOKUP(fund_fx,fx[currency_code],fx[rate],1)))</f>
        <v/>
      </c>
    </row>
    <row r="1833" spans="2:51" ht="13" customHeight="1" x14ac:dyDescent="0.3">
      <c r="B1833" s="9"/>
      <c r="C1833" s="9"/>
      <c r="D1833" s="9"/>
      <c r="E1833" s="9"/>
      <c r="F1833" s="9"/>
      <c r="G1833" s="9"/>
      <c r="H1833" s="9"/>
      <c r="I1833" s="9"/>
      <c r="J1833" s="9"/>
      <c r="K1833" s="9"/>
      <c r="L1833" s="9"/>
      <c r="M1833" s="13"/>
      <c r="N1833" s="84"/>
      <c r="O1833" s="10"/>
      <c r="P1833" s="10"/>
      <c r="Q1833" s="10"/>
      <c r="R1833" s="176"/>
      <c r="S1833" s="84"/>
      <c r="T1833" s="14"/>
      <c r="U1833" s="9"/>
      <c r="V1833" s="9"/>
      <c r="W1833" s="9"/>
      <c r="X1833" s="85"/>
      <c r="Y1833" s="85"/>
      <c r="Z1833" s="199"/>
      <c r="AA1833" s="199"/>
      <c r="AB1833" s="199"/>
      <c r="AC1833" s="193"/>
      <c r="AD1833" s="193"/>
      <c r="AE1833" s="193"/>
      <c r="AF1833" s="193"/>
      <c r="AG1833" s="85"/>
      <c r="AH1833" s="100"/>
      <c r="AI1833" s="9"/>
      <c r="AJ1833" s="9"/>
      <c r="AK1833" s="9"/>
      <c r="AL1833" s="85"/>
      <c r="AM1833" s="85"/>
      <c r="AN1833" s="199"/>
      <c r="AO1833" s="199"/>
      <c r="AP1833" s="199"/>
      <c r="AQ1833" s="10"/>
      <c r="AR1833" s="10"/>
      <c r="AS1833" s="10"/>
      <c r="AT1833" s="10"/>
      <c r="AU1833" s="12"/>
      <c r="AV1833" s="10"/>
      <c r="AW1833" s="100"/>
      <c r="AX1833" s="160" t="str">
        <f>_xlfn.LET(_xlpm.vID,$B1833,_xlpm.vName,$C1833,_xlpm.vCountry,TRIM($M1833&amp;""),_xlpm.vPostal,TRIM($L1833&amp;""),_xlpm.vCityRaw,TRIM($J1833&amp;""),_xlpm.vCity,TRIM(LEFT(_xlpm.vCityRaw,IFERROR(FIND(",",_xlpm.vCityRaw&amp;","),LEN(_xlpm.vCityRaw)+1)-1)),_xlpm.vProv,TRIM($K1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33" s="5" t="str">
        <f>IF(AND(ISBLANK($B1833),ISBLANK($C1833)),"",IF(fund_fx = "USD",_xlfn.XLOOKUP($E1833,fx[currency_code],fx[rate],1), _xlfn.XLOOKUP($E1833,fx[currency_code],fx[rate],1)/_xlfn.XLOOKUP(fund_fx,fx[currency_code],fx[rate],1)))</f>
        <v/>
      </c>
    </row>
    <row r="1834" spans="2:51" ht="13" customHeight="1" x14ac:dyDescent="0.3">
      <c r="B1834" s="9"/>
      <c r="C1834" s="9"/>
      <c r="D1834" s="9"/>
      <c r="E1834" s="9"/>
      <c r="F1834" s="9"/>
      <c r="G1834" s="9"/>
      <c r="H1834" s="9"/>
      <c r="I1834" s="9"/>
      <c r="J1834" s="9"/>
      <c r="K1834" s="9"/>
      <c r="L1834" s="9"/>
      <c r="M1834" s="13"/>
      <c r="N1834" s="84"/>
      <c r="O1834" s="10"/>
      <c r="P1834" s="10"/>
      <c r="Q1834" s="10"/>
      <c r="R1834" s="176"/>
      <c r="S1834" s="84"/>
      <c r="T1834" s="14"/>
      <c r="U1834" s="9"/>
      <c r="V1834" s="9"/>
      <c r="W1834" s="9"/>
      <c r="X1834" s="85"/>
      <c r="Y1834" s="85"/>
      <c r="Z1834" s="199"/>
      <c r="AA1834" s="199"/>
      <c r="AB1834" s="199"/>
      <c r="AC1834" s="193"/>
      <c r="AD1834" s="193"/>
      <c r="AE1834" s="193"/>
      <c r="AF1834" s="193"/>
      <c r="AG1834" s="85"/>
      <c r="AH1834" s="100"/>
      <c r="AI1834" s="9"/>
      <c r="AJ1834" s="9"/>
      <c r="AK1834" s="9"/>
      <c r="AL1834" s="85"/>
      <c r="AM1834" s="85"/>
      <c r="AN1834" s="199"/>
      <c r="AO1834" s="199"/>
      <c r="AP1834" s="199"/>
      <c r="AQ1834" s="10"/>
      <c r="AR1834" s="10"/>
      <c r="AS1834" s="10"/>
      <c r="AT1834" s="10"/>
      <c r="AU1834" s="12"/>
      <c r="AV1834" s="10"/>
      <c r="AW1834" s="100"/>
      <c r="AX1834" s="160" t="str">
        <f>_xlfn.LET(_xlpm.vID,$B1834,_xlpm.vName,$C1834,_xlpm.vCountry,TRIM($M1834&amp;""),_xlpm.vPostal,TRIM($L1834&amp;""),_xlpm.vCityRaw,TRIM($J1834&amp;""),_xlpm.vCity,TRIM(LEFT(_xlpm.vCityRaw,IFERROR(FIND(",",_xlpm.vCityRaw&amp;","),LEN(_xlpm.vCityRaw)+1)-1)),_xlpm.vProv,TRIM($K1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34" s="5" t="str">
        <f>IF(AND(ISBLANK($B1834),ISBLANK($C1834)),"",IF(fund_fx = "USD",_xlfn.XLOOKUP($E1834,fx[currency_code],fx[rate],1), _xlfn.XLOOKUP($E1834,fx[currency_code],fx[rate],1)/_xlfn.XLOOKUP(fund_fx,fx[currency_code],fx[rate],1)))</f>
        <v/>
      </c>
    </row>
    <row r="1835" spans="2:51" ht="13" customHeight="1" x14ac:dyDescent="0.3">
      <c r="B1835" s="9"/>
      <c r="C1835" s="9"/>
      <c r="D1835" s="9"/>
      <c r="E1835" s="9"/>
      <c r="F1835" s="9"/>
      <c r="G1835" s="9"/>
      <c r="H1835" s="9"/>
      <c r="I1835" s="9"/>
      <c r="J1835" s="9"/>
      <c r="K1835" s="9"/>
      <c r="L1835" s="9"/>
      <c r="M1835" s="13"/>
      <c r="N1835" s="84"/>
      <c r="O1835" s="10"/>
      <c r="P1835" s="10"/>
      <c r="Q1835" s="10"/>
      <c r="R1835" s="176"/>
      <c r="S1835" s="84"/>
      <c r="T1835" s="14"/>
      <c r="U1835" s="9"/>
      <c r="V1835" s="9"/>
      <c r="W1835" s="9"/>
      <c r="X1835" s="85"/>
      <c r="Y1835" s="85"/>
      <c r="Z1835" s="199"/>
      <c r="AA1835" s="199"/>
      <c r="AB1835" s="199"/>
      <c r="AC1835" s="193"/>
      <c r="AD1835" s="193"/>
      <c r="AE1835" s="193"/>
      <c r="AF1835" s="193"/>
      <c r="AG1835" s="85"/>
      <c r="AH1835" s="100"/>
      <c r="AI1835" s="9"/>
      <c r="AJ1835" s="9"/>
      <c r="AK1835" s="9"/>
      <c r="AL1835" s="85"/>
      <c r="AM1835" s="85"/>
      <c r="AN1835" s="199"/>
      <c r="AO1835" s="199"/>
      <c r="AP1835" s="199"/>
      <c r="AQ1835" s="10"/>
      <c r="AR1835" s="10"/>
      <c r="AS1835" s="10"/>
      <c r="AT1835" s="10"/>
      <c r="AU1835" s="12"/>
      <c r="AV1835" s="10"/>
      <c r="AW1835" s="100"/>
      <c r="AX1835" s="160" t="str">
        <f>_xlfn.LET(_xlpm.vID,$B1835,_xlpm.vName,$C1835,_xlpm.vCountry,TRIM($M1835&amp;""),_xlpm.vPostal,TRIM($L1835&amp;""),_xlpm.vCityRaw,TRIM($J1835&amp;""),_xlpm.vCity,TRIM(LEFT(_xlpm.vCityRaw,IFERROR(FIND(",",_xlpm.vCityRaw&amp;","),LEN(_xlpm.vCityRaw)+1)-1)),_xlpm.vProv,TRIM($K1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35" s="5" t="str">
        <f>IF(AND(ISBLANK($B1835),ISBLANK($C1835)),"",IF(fund_fx = "USD",_xlfn.XLOOKUP($E1835,fx[currency_code],fx[rate],1), _xlfn.XLOOKUP($E1835,fx[currency_code],fx[rate],1)/_xlfn.XLOOKUP(fund_fx,fx[currency_code],fx[rate],1)))</f>
        <v/>
      </c>
    </row>
    <row r="1836" spans="2:51" ht="13" customHeight="1" x14ac:dyDescent="0.3">
      <c r="B1836" s="9"/>
      <c r="C1836" s="9"/>
      <c r="D1836" s="9"/>
      <c r="E1836" s="9"/>
      <c r="F1836" s="9"/>
      <c r="G1836" s="9"/>
      <c r="H1836" s="9"/>
      <c r="I1836" s="9"/>
      <c r="J1836" s="9"/>
      <c r="K1836" s="9"/>
      <c r="L1836" s="9"/>
      <c r="M1836" s="13"/>
      <c r="N1836" s="84"/>
      <c r="O1836" s="10"/>
      <c r="P1836" s="10"/>
      <c r="Q1836" s="10"/>
      <c r="R1836" s="176"/>
      <c r="S1836" s="84"/>
      <c r="T1836" s="14"/>
      <c r="U1836" s="9"/>
      <c r="V1836" s="9"/>
      <c r="W1836" s="9"/>
      <c r="X1836" s="85"/>
      <c r="Y1836" s="85"/>
      <c r="Z1836" s="199"/>
      <c r="AA1836" s="199"/>
      <c r="AB1836" s="199"/>
      <c r="AC1836" s="193"/>
      <c r="AD1836" s="193"/>
      <c r="AE1836" s="193"/>
      <c r="AF1836" s="193"/>
      <c r="AG1836" s="85"/>
      <c r="AH1836" s="100"/>
      <c r="AI1836" s="9"/>
      <c r="AJ1836" s="9"/>
      <c r="AK1836" s="9"/>
      <c r="AL1836" s="85"/>
      <c r="AM1836" s="85"/>
      <c r="AN1836" s="199"/>
      <c r="AO1836" s="199"/>
      <c r="AP1836" s="199"/>
      <c r="AQ1836" s="10"/>
      <c r="AR1836" s="10"/>
      <c r="AS1836" s="10"/>
      <c r="AT1836" s="10"/>
      <c r="AU1836" s="12"/>
      <c r="AV1836" s="10"/>
      <c r="AW1836" s="100"/>
      <c r="AX1836" s="160" t="str">
        <f>_xlfn.LET(_xlpm.vID,$B1836,_xlpm.vName,$C1836,_xlpm.vCountry,TRIM($M1836&amp;""),_xlpm.vPostal,TRIM($L1836&amp;""),_xlpm.vCityRaw,TRIM($J1836&amp;""),_xlpm.vCity,TRIM(LEFT(_xlpm.vCityRaw,IFERROR(FIND(",",_xlpm.vCityRaw&amp;","),LEN(_xlpm.vCityRaw)+1)-1)),_xlpm.vProv,TRIM($K1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36" s="5" t="str">
        <f>IF(AND(ISBLANK($B1836),ISBLANK($C1836)),"",IF(fund_fx = "USD",_xlfn.XLOOKUP($E1836,fx[currency_code],fx[rate],1), _xlfn.XLOOKUP($E1836,fx[currency_code],fx[rate],1)/_xlfn.XLOOKUP(fund_fx,fx[currency_code],fx[rate],1)))</f>
        <v/>
      </c>
    </row>
    <row r="1837" spans="2:51" ht="13" customHeight="1" x14ac:dyDescent="0.3">
      <c r="B1837" s="9"/>
      <c r="C1837" s="9"/>
      <c r="D1837" s="9"/>
      <c r="E1837" s="9"/>
      <c r="F1837" s="9"/>
      <c r="G1837" s="9"/>
      <c r="H1837" s="9"/>
      <c r="I1837" s="9"/>
      <c r="J1837" s="9"/>
      <c r="K1837" s="9"/>
      <c r="L1837" s="9"/>
      <c r="M1837" s="13"/>
      <c r="N1837" s="84"/>
      <c r="O1837" s="10"/>
      <c r="P1837" s="10"/>
      <c r="Q1837" s="10"/>
      <c r="R1837" s="176"/>
      <c r="S1837" s="84"/>
      <c r="T1837" s="14"/>
      <c r="U1837" s="9"/>
      <c r="V1837" s="9"/>
      <c r="W1837" s="9"/>
      <c r="X1837" s="85"/>
      <c r="Y1837" s="85"/>
      <c r="Z1837" s="199"/>
      <c r="AA1837" s="199"/>
      <c r="AB1837" s="199"/>
      <c r="AC1837" s="193"/>
      <c r="AD1837" s="193"/>
      <c r="AE1837" s="193"/>
      <c r="AF1837" s="193"/>
      <c r="AG1837" s="85"/>
      <c r="AH1837" s="100"/>
      <c r="AI1837" s="9"/>
      <c r="AJ1837" s="9"/>
      <c r="AK1837" s="9"/>
      <c r="AL1837" s="85"/>
      <c r="AM1837" s="85"/>
      <c r="AN1837" s="199"/>
      <c r="AO1837" s="199"/>
      <c r="AP1837" s="199"/>
      <c r="AQ1837" s="10"/>
      <c r="AR1837" s="10"/>
      <c r="AS1837" s="10"/>
      <c r="AT1837" s="10"/>
      <c r="AU1837" s="12"/>
      <c r="AV1837" s="10"/>
      <c r="AW1837" s="100"/>
      <c r="AX1837" s="160" t="str">
        <f>_xlfn.LET(_xlpm.vID,$B1837,_xlpm.vName,$C1837,_xlpm.vCountry,TRIM($M1837&amp;""),_xlpm.vPostal,TRIM($L1837&amp;""),_xlpm.vCityRaw,TRIM($J1837&amp;""),_xlpm.vCity,TRIM(LEFT(_xlpm.vCityRaw,IFERROR(FIND(",",_xlpm.vCityRaw&amp;","),LEN(_xlpm.vCityRaw)+1)-1)),_xlpm.vProv,TRIM($K1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37" s="5" t="str">
        <f>IF(AND(ISBLANK($B1837),ISBLANK($C1837)),"",IF(fund_fx = "USD",_xlfn.XLOOKUP($E1837,fx[currency_code],fx[rate],1), _xlfn.XLOOKUP($E1837,fx[currency_code],fx[rate],1)/_xlfn.XLOOKUP(fund_fx,fx[currency_code],fx[rate],1)))</f>
        <v/>
      </c>
    </row>
    <row r="1838" spans="2:51" ht="13" customHeight="1" x14ac:dyDescent="0.3">
      <c r="B1838" s="9"/>
      <c r="C1838" s="9"/>
      <c r="D1838" s="9"/>
      <c r="E1838" s="9"/>
      <c r="F1838" s="9"/>
      <c r="G1838" s="9"/>
      <c r="H1838" s="9"/>
      <c r="I1838" s="9"/>
      <c r="J1838" s="9"/>
      <c r="K1838" s="9"/>
      <c r="L1838" s="9"/>
      <c r="M1838" s="13"/>
      <c r="N1838" s="84"/>
      <c r="O1838" s="10"/>
      <c r="P1838" s="10"/>
      <c r="Q1838" s="10"/>
      <c r="R1838" s="176"/>
      <c r="S1838" s="84"/>
      <c r="T1838" s="14"/>
      <c r="U1838" s="9"/>
      <c r="V1838" s="9"/>
      <c r="W1838" s="9"/>
      <c r="X1838" s="85"/>
      <c r="Y1838" s="85"/>
      <c r="Z1838" s="199"/>
      <c r="AA1838" s="199"/>
      <c r="AB1838" s="199"/>
      <c r="AC1838" s="193"/>
      <c r="AD1838" s="193"/>
      <c r="AE1838" s="193"/>
      <c r="AF1838" s="193"/>
      <c r="AG1838" s="85"/>
      <c r="AH1838" s="100"/>
      <c r="AI1838" s="9"/>
      <c r="AJ1838" s="9"/>
      <c r="AK1838" s="9"/>
      <c r="AL1838" s="85"/>
      <c r="AM1838" s="85"/>
      <c r="AN1838" s="199"/>
      <c r="AO1838" s="199"/>
      <c r="AP1838" s="199"/>
      <c r="AQ1838" s="10"/>
      <c r="AR1838" s="10"/>
      <c r="AS1838" s="10"/>
      <c r="AT1838" s="10"/>
      <c r="AU1838" s="12"/>
      <c r="AV1838" s="10"/>
      <c r="AW1838" s="100"/>
      <c r="AX1838" s="160" t="str">
        <f>_xlfn.LET(_xlpm.vID,$B1838,_xlpm.vName,$C1838,_xlpm.vCountry,TRIM($M1838&amp;""),_xlpm.vPostal,TRIM($L1838&amp;""),_xlpm.vCityRaw,TRIM($J1838&amp;""),_xlpm.vCity,TRIM(LEFT(_xlpm.vCityRaw,IFERROR(FIND(",",_xlpm.vCityRaw&amp;","),LEN(_xlpm.vCityRaw)+1)-1)),_xlpm.vProv,TRIM($K1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38" s="5" t="str">
        <f>IF(AND(ISBLANK($B1838),ISBLANK($C1838)),"",IF(fund_fx = "USD",_xlfn.XLOOKUP($E1838,fx[currency_code],fx[rate],1), _xlfn.XLOOKUP($E1838,fx[currency_code],fx[rate],1)/_xlfn.XLOOKUP(fund_fx,fx[currency_code],fx[rate],1)))</f>
        <v/>
      </c>
    </row>
    <row r="1839" spans="2:51" ht="13" customHeight="1" x14ac:dyDescent="0.3">
      <c r="B1839" s="9"/>
      <c r="C1839" s="9"/>
      <c r="D1839" s="9"/>
      <c r="E1839" s="9"/>
      <c r="F1839" s="9"/>
      <c r="G1839" s="9"/>
      <c r="H1839" s="9"/>
      <c r="I1839" s="9"/>
      <c r="J1839" s="9"/>
      <c r="K1839" s="9"/>
      <c r="L1839" s="9"/>
      <c r="M1839" s="13"/>
      <c r="N1839" s="84"/>
      <c r="O1839" s="10"/>
      <c r="P1839" s="10"/>
      <c r="Q1839" s="10"/>
      <c r="R1839" s="176"/>
      <c r="S1839" s="84"/>
      <c r="T1839" s="14"/>
      <c r="U1839" s="9"/>
      <c r="V1839" s="9"/>
      <c r="W1839" s="9"/>
      <c r="X1839" s="85"/>
      <c r="Y1839" s="85"/>
      <c r="Z1839" s="199"/>
      <c r="AA1839" s="199"/>
      <c r="AB1839" s="199"/>
      <c r="AC1839" s="193"/>
      <c r="AD1839" s="193"/>
      <c r="AE1839" s="193"/>
      <c r="AF1839" s="193"/>
      <c r="AG1839" s="85"/>
      <c r="AH1839" s="100"/>
      <c r="AI1839" s="9"/>
      <c r="AJ1839" s="9"/>
      <c r="AK1839" s="9"/>
      <c r="AL1839" s="85"/>
      <c r="AM1839" s="85"/>
      <c r="AN1839" s="199"/>
      <c r="AO1839" s="199"/>
      <c r="AP1839" s="199"/>
      <c r="AQ1839" s="10"/>
      <c r="AR1839" s="10"/>
      <c r="AS1839" s="10"/>
      <c r="AT1839" s="10"/>
      <c r="AU1839" s="12"/>
      <c r="AV1839" s="10"/>
      <c r="AW1839" s="100"/>
      <c r="AX1839" s="160" t="str">
        <f>_xlfn.LET(_xlpm.vID,$B1839,_xlpm.vName,$C1839,_xlpm.vCountry,TRIM($M1839&amp;""),_xlpm.vPostal,TRIM($L1839&amp;""),_xlpm.vCityRaw,TRIM($J1839&amp;""),_xlpm.vCity,TRIM(LEFT(_xlpm.vCityRaw,IFERROR(FIND(",",_xlpm.vCityRaw&amp;","),LEN(_xlpm.vCityRaw)+1)-1)),_xlpm.vProv,TRIM($K1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39" s="5" t="str">
        <f>IF(AND(ISBLANK($B1839),ISBLANK($C1839)),"",IF(fund_fx = "USD",_xlfn.XLOOKUP($E1839,fx[currency_code],fx[rate],1), _xlfn.XLOOKUP($E1839,fx[currency_code],fx[rate],1)/_xlfn.XLOOKUP(fund_fx,fx[currency_code],fx[rate],1)))</f>
        <v/>
      </c>
    </row>
    <row r="1840" spans="2:51" ht="13" customHeight="1" x14ac:dyDescent="0.3">
      <c r="B1840" s="9"/>
      <c r="C1840" s="9"/>
      <c r="D1840" s="9"/>
      <c r="E1840" s="9"/>
      <c r="F1840" s="9"/>
      <c r="G1840" s="9"/>
      <c r="H1840" s="9"/>
      <c r="I1840" s="9"/>
      <c r="J1840" s="9"/>
      <c r="K1840" s="9"/>
      <c r="L1840" s="9"/>
      <c r="M1840" s="13"/>
      <c r="N1840" s="84"/>
      <c r="O1840" s="10"/>
      <c r="P1840" s="10"/>
      <c r="Q1840" s="10"/>
      <c r="R1840" s="176"/>
      <c r="S1840" s="84"/>
      <c r="T1840" s="14"/>
      <c r="U1840" s="9"/>
      <c r="V1840" s="9"/>
      <c r="W1840" s="9"/>
      <c r="X1840" s="85"/>
      <c r="Y1840" s="85"/>
      <c r="Z1840" s="199"/>
      <c r="AA1840" s="199"/>
      <c r="AB1840" s="199"/>
      <c r="AC1840" s="193"/>
      <c r="AD1840" s="193"/>
      <c r="AE1840" s="193"/>
      <c r="AF1840" s="193"/>
      <c r="AG1840" s="85"/>
      <c r="AH1840" s="100"/>
      <c r="AI1840" s="9"/>
      <c r="AJ1840" s="9"/>
      <c r="AK1840" s="9"/>
      <c r="AL1840" s="85"/>
      <c r="AM1840" s="85"/>
      <c r="AN1840" s="199"/>
      <c r="AO1840" s="199"/>
      <c r="AP1840" s="199"/>
      <c r="AQ1840" s="10"/>
      <c r="AR1840" s="10"/>
      <c r="AS1840" s="10"/>
      <c r="AT1840" s="10"/>
      <c r="AU1840" s="12"/>
      <c r="AV1840" s="10"/>
      <c r="AW1840" s="100"/>
      <c r="AX1840" s="160" t="str">
        <f>_xlfn.LET(_xlpm.vID,$B1840,_xlpm.vName,$C1840,_xlpm.vCountry,TRIM($M1840&amp;""),_xlpm.vPostal,TRIM($L1840&amp;""),_xlpm.vCityRaw,TRIM($J1840&amp;""),_xlpm.vCity,TRIM(LEFT(_xlpm.vCityRaw,IFERROR(FIND(",",_xlpm.vCityRaw&amp;","),LEN(_xlpm.vCityRaw)+1)-1)),_xlpm.vProv,TRIM($K1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40" s="5" t="str">
        <f>IF(AND(ISBLANK($B1840),ISBLANK($C1840)),"",IF(fund_fx = "USD",_xlfn.XLOOKUP($E1840,fx[currency_code],fx[rate],1), _xlfn.XLOOKUP($E1840,fx[currency_code],fx[rate],1)/_xlfn.XLOOKUP(fund_fx,fx[currency_code],fx[rate],1)))</f>
        <v/>
      </c>
    </row>
    <row r="1841" spans="2:51" ht="13" customHeight="1" x14ac:dyDescent="0.3">
      <c r="B1841" s="9"/>
      <c r="C1841" s="9"/>
      <c r="D1841" s="9"/>
      <c r="E1841" s="9"/>
      <c r="F1841" s="9"/>
      <c r="G1841" s="9"/>
      <c r="H1841" s="9"/>
      <c r="I1841" s="9"/>
      <c r="J1841" s="9"/>
      <c r="K1841" s="9"/>
      <c r="L1841" s="9"/>
      <c r="M1841" s="13"/>
      <c r="N1841" s="84"/>
      <c r="O1841" s="10"/>
      <c r="P1841" s="10"/>
      <c r="Q1841" s="10"/>
      <c r="R1841" s="176"/>
      <c r="S1841" s="84"/>
      <c r="T1841" s="14"/>
      <c r="U1841" s="9"/>
      <c r="V1841" s="9"/>
      <c r="W1841" s="9"/>
      <c r="X1841" s="85"/>
      <c r="Y1841" s="85"/>
      <c r="Z1841" s="199"/>
      <c r="AA1841" s="199"/>
      <c r="AB1841" s="199"/>
      <c r="AC1841" s="193"/>
      <c r="AD1841" s="193"/>
      <c r="AE1841" s="193"/>
      <c r="AF1841" s="193"/>
      <c r="AG1841" s="85"/>
      <c r="AH1841" s="100"/>
      <c r="AI1841" s="9"/>
      <c r="AJ1841" s="9"/>
      <c r="AK1841" s="9"/>
      <c r="AL1841" s="85"/>
      <c r="AM1841" s="85"/>
      <c r="AN1841" s="199"/>
      <c r="AO1841" s="199"/>
      <c r="AP1841" s="199"/>
      <c r="AQ1841" s="10"/>
      <c r="AR1841" s="10"/>
      <c r="AS1841" s="10"/>
      <c r="AT1841" s="10"/>
      <c r="AU1841" s="12"/>
      <c r="AV1841" s="10"/>
      <c r="AW1841" s="100"/>
      <c r="AX1841" s="160" t="str">
        <f>_xlfn.LET(_xlpm.vID,$B1841,_xlpm.vName,$C1841,_xlpm.vCountry,TRIM($M1841&amp;""),_xlpm.vPostal,TRIM($L1841&amp;""),_xlpm.vCityRaw,TRIM($J1841&amp;""),_xlpm.vCity,TRIM(LEFT(_xlpm.vCityRaw,IFERROR(FIND(",",_xlpm.vCityRaw&amp;","),LEN(_xlpm.vCityRaw)+1)-1)),_xlpm.vProv,TRIM($K1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41" s="5" t="str">
        <f>IF(AND(ISBLANK($B1841),ISBLANK($C1841)),"",IF(fund_fx = "USD",_xlfn.XLOOKUP($E1841,fx[currency_code],fx[rate],1), _xlfn.XLOOKUP($E1841,fx[currency_code],fx[rate],1)/_xlfn.XLOOKUP(fund_fx,fx[currency_code],fx[rate],1)))</f>
        <v/>
      </c>
    </row>
    <row r="1842" spans="2:51" ht="13" customHeight="1" x14ac:dyDescent="0.3">
      <c r="B1842" s="9"/>
      <c r="C1842" s="9"/>
      <c r="D1842" s="9"/>
      <c r="E1842" s="9"/>
      <c r="F1842" s="9"/>
      <c r="G1842" s="9"/>
      <c r="H1842" s="9"/>
      <c r="I1842" s="9"/>
      <c r="J1842" s="9"/>
      <c r="K1842" s="9"/>
      <c r="L1842" s="9"/>
      <c r="M1842" s="13"/>
      <c r="N1842" s="84"/>
      <c r="O1842" s="10"/>
      <c r="P1842" s="10"/>
      <c r="Q1842" s="10"/>
      <c r="R1842" s="176"/>
      <c r="S1842" s="84"/>
      <c r="T1842" s="14"/>
      <c r="U1842" s="9"/>
      <c r="V1842" s="9"/>
      <c r="W1842" s="9"/>
      <c r="X1842" s="85"/>
      <c r="Y1842" s="85"/>
      <c r="Z1842" s="199"/>
      <c r="AA1842" s="199"/>
      <c r="AB1842" s="199"/>
      <c r="AC1842" s="193"/>
      <c r="AD1842" s="193"/>
      <c r="AE1842" s="193"/>
      <c r="AF1842" s="193"/>
      <c r="AG1842" s="85"/>
      <c r="AH1842" s="100"/>
      <c r="AI1842" s="9"/>
      <c r="AJ1842" s="9"/>
      <c r="AK1842" s="9"/>
      <c r="AL1842" s="85"/>
      <c r="AM1842" s="85"/>
      <c r="AN1842" s="199"/>
      <c r="AO1842" s="199"/>
      <c r="AP1842" s="199"/>
      <c r="AQ1842" s="10"/>
      <c r="AR1842" s="10"/>
      <c r="AS1842" s="10"/>
      <c r="AT1842" s="10"/>
      <c r="AU1842" s="12"/>
      <c r="AV1842" s="10"/>
      <c r="AW1842" s="100"/>
      <c r="AX1842" s="160" t="str">
        <f>_xlfn.LET(_xlpm.vID,$B1842,_xlpm.vName,$C1842,_xlpm.vCountry,TRIM($M1842&amp;""),_xlpm.vPostal,TRIM($L1842&amp;""),_xlpm.vCityRaw,TRIM($J1842&amp;""),_xlpm.vCity,TRIM(LEFT(_xlpm.vCityRaw,IFERROR(FIND(",",_xlpm.vCityRaw&amp;","),LEN(_xlpm.vCityRaw)+1)-1)),_xlpm.vProv,TRIM($K1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42" s="5" t="str">
        <f>IF(AND(ISBLANK($B1842),ISBLANK($C1842)),"",IF(fund_fx = "USD",_xlfn.XLOOKUP($E1842,fx[currency_code],fx[rate],1), _xlfn.XLOOKUP($E1842,fx[currency_code],fx[rate],1)/_xlfn.XLOOKUP(fund_fx,fx[currency_code],fx[rate],1)))</f>
        <v/>
      </c>
    </row>
    <row r="1843" spans="2:51" ht="13" customHeight="1" x14ac:dyDescent="0.3">
      <c r="B1843" s="9"/>
      <c r="C1843" s="9"/>
      <c r="D1843" s="9"/>
      <c r="E1843" s="9"/>
      <c r="F1843" s="9"/>
      <c r="G1843" s="9"/>
      <c r="H1843" s="9"/>
      <c r="I1843" s="9"/>
      <c r="J1843" s="9"/>
      <c r="K1843" s="9"/>
      <c r="L1843" s="9"/>
      <c r="M1843" s="13"/>
      <c r="N1843" s="84"/>
      <c r="O1843" s="10"/>
      <c r="P1843" s="10"/>
      <c r="Q1843" s="10"/>
      <c r="R1843" s="176"/>
      <c r="S1843" s="84"/>
      <c r="T1843" s="14"/>
      <c r="U1843" s="9"/>
      <c r="V1843" s="9"/>
      <c r="W1843" s="9"/>
      <c r="X1843" s="85"/>
      <c r="Y1843" s="85"/>
      <c r="Z1843" s="199"/>
      <c r="AA1843" s="199"/>
      <c r="AB1843" s="199"/>
      <c r="AC1843" s="193"/>
      <c r="AD1843" s="193"/>
      <c r="AE1843" s="193"/>
      <c r="AF1843" s="193"/>
      <c r="AG1843" s="85"/>
      <c r="AH1843" s="100"/>
      <c r="AI1843" s="9"/>
      <c r="AJ1843" s="9"/>
      <c r="AK1843" s="9"/>
      <c r="AL1843" s="85"/>
      <c r="AM1843" s="85"/>
      <c r="AN1843" s="199"/>
      <c r="AO1843" s="199"/>
      <c r="AP1843" s="199"/>
      <c r="AQ1843" s="10"/>
      <c r="AR1843" s="10"/>
      <c r="AS1843" s="10"/>
      <c r="AT1843" s="10"/>
      <c r="AU1843" s="12"/>
      <c r="AV1843" s="10"/>
      <c r="AW1843" s="100"/>
      <c r="AX1843" s="160" t="str">
        <f>_xlfn.LET(_xlpm.vID,$B1843,_xlpm.vName,$C1843,_xlpm.vCountry,TRIM($M1843&amp;""),_xlpm.vPostal,TRIM($L1843&amp;""),_xlpm.vCityRaw,TRIM($J1843&amp;""),_xlpm.vCity,TRIM(LEFT(_xlpm.vCityRaw,IFERROR(FIND(",",_xlpm.vCityRaw&amp;","),LEN(_xlpm.vCityRaw)+1)-1)),_xlpm.vProv,TRIM($K1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43" s="5" t="str">
        <f>IF(AND(ISBLANK($B1843),ISBLANK($C1843)),"",IF(fund_fx = "USD",_xlfn.XLOOKUP($E1843,fx[currency_code],fx[rate],1), _xlfn.XLOOKUP($E1843,fx[currency_code],fx[rate],1)/_xlfn.XLOOKUP(fund_fx,fx[currency_code],fx[rate],1)))</f>
        <v/>
      </c>
    </row>
    <row r="1844" spans="2:51" ht="13" customHeight="1" x14ac:dyDescent="0.3">
      <c r="B1844" s="9"/>
      <c r="C1844" s="9"/>
      <c r="D1844" s="9"/>
      <c r="E1844" s="9"/>
      <c r="F1844" s="9"/>
      <c r="G1844" s="9"/>
      <c r="H1844" s="9"/>
      <c r="I1844" s="9"/>
      <c r="J1844" s="9"/>
      <c r="K1844" s="9"/>
      <c r="L1844" s="9"/>
      <c r="M1844" s="13"/>
      <c r="N1844" s="84"/>
      <c r="O1844" s="10"/>
      <c r="P1844" s="10"/>
      <c r="Q1844" s="10"/>
      <c r="R1844" s="176"/>
      <c r="S1844" s="84"/>
      <c r="T1844" s="14"/>
      <c r="U1844" s="9"/>
      <c r="V1844" s="9"/>
      <c r="W1844" s="9"/>
      <c r="X1844" s="85"/>
      <c r="Y1844" s="85"/>
      <c r="Z1844" s="199"/>
      <c r="AA1844" s="199"/>
      <c r="AB1844" s="199"/>
      <c r="AC1844" s="193"/>
      <c r="AD1844" s="193"/>
      <c r="AE1844" s="193"/>
      <c r="AF1844" s="193"/>
      <c r="AG1844" s="85"/>
      <c r="AH1844" s="100"/>
      <c r="AI1844" s="9"/>
      <c r="AJ1844" s="9"/>
      <c r="AK1844" s="9"/>
      <c r="AL1844" s="85"/>
      <c r="AM1844" s="85"/>
      <c r="AN1844" s="199"/>
      <c r="AO1844" s="199"/>
      <c r="AP1844" s="199"/>
      <c r="AQ1844" s="10"/>
      <c r="AR1844" s="10"/>
      <c r="AS1844" s="10"/>
      <c r="AT1844" s="10"/>
      <c r="AU1844" s="12"/>
      <c r="AV1844" s="10"/>
      <c r="AW1844" s="100"/>
      <c r="AX1844" s="160" t="str">
        <f>_xlfn.LET(_xlpm.vID,$B1844,_xlpm.vName,$C1844,_xlpm.vCountry,TRIM($M1844&amp;""),_xlpm.vPostal,TRIM($L1844&amp;""),_xlpm.vCityRaw,TRIM($J1844&amp;""),_xlpm.vCity,TRIM(LEFT(_xlpm.vCityRaw,IFERROR(FIND(",",_xlpm.vCityRaw&amp;","),LEN(_xlpm.vCityRaw)+1)-1)),_xlpm.vProv,TRIM($K1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44" s="5" t="str">
        <f>IF(AND(ISBLANK($B1844),ISBLANK($C1844)),"",IF(fund_fx = "USD",_xlfn.XLOOKUP($E1844,fx[currency_code],fx[rate],1), _xlfn.XLOOKUP($E1844,fx[currency_code],fx[rate],1)/_xlfn.XLOOKUP(fund_fx,fx[currency_code],fx[rate],1)))</f>
        <v/>
      </c>
    </row>
    <row r="1845" spans="2:51" ht="13" customHeight="1" x14ac:dyDescent="0.3">
      <c r="B1845" s="9"/>
      <c r="C1845" s="9"/>
      <c r="D1845" s="9"/>
      <c r="E1845" s="9"/>
      <c r="F1845" s="9"/>
      <c r="G1845" s="9"/>
      <c r="H1845" s="9"/>
      <c r="I1845" s="9"/>
      <c r="J1845" s="9"/>
      <c r="K1845" s="9"/>
      <c r="L1845" s="9"/>
      <c r="M1845" s="13"/>
      <c r="N1845" s="84"/>
      <c r="O1845" s="10"/>
      <c r="P1845" s="10"/>
      <c r="Q1845" s="10"/>
      <c r="R1845" s="176"/>
      <c r="S1845" s="84"/>
      <c r="T1845" s="14"/>
      <c r="U1845" s="9"/>
      <c r="V1845" s="9"/>
      <c r="W1845" s="9"/>
      <c r="X1845" s="85"/>
      <c r="Y1845" s="85"/>
      <c r="Z1845" s="199"/>
      <c r="AA1845" s="199"/>
      <c r="AB1845" s="199"/>
      <c r="AC1845" s="193"/>
      <c r="AD1845" s="193"/>
      <c r="AE1845" s="193"/>
      <c r="AF1845" s="193"/>
      <c r="AG1845" s="85"/>
      <c r="AH1845" s="100"/>
      <c r="AI1845" s="9"/>
      <c r="AJ1845" s="9"/>
      <c r="AK1845" s="9"/>
      <c r="AL1845" s="85"/>
      <c r="AM1845" s="85"/>
      <c r="AN1845" s="199"/>
      <c r="AO1845" s="199"/>
      <c r="AP1845" s="199"/>
      <c r="AQ1845" s="10"/>
      <c r="AR1845" s="10"/>
      <c r="AS1845" s="10"/>
      <c r="AT1845" s="10"/>
      <c r="AU1845" s="12"/>
      <c r="AV1845" s="10"/>
      <c r="AW1845" s="100"/>
      <c r="AX1845" s="160" t="str">
        <f>_xlfn.LET(_xlpm.vID,$B1845,_xlpm.vName,$C1845,_xlpm.vCountry,TRIM($M1845&amp;""),_xlpm.vPostal,TRIM($L1845&amp;""),_xlpm.vCityRaw,TRIM($J1845&amp;""),_xlpm.vCity,TRIM(LEFT(_xlpm.vCityRaw,IFERROR(FIND(",",_xlpm.vCityRaw&amp;","),LEN(_xlpm.vCityRaw)+1)-1)),_xlpm.vProv,TRIM($K1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45" s="5" t="str">
        <f>IF(AND(ISBLANK($B1845),ISBLANK($C1845)),"",IF(fund_fx = "USD",_xlfn.XLOOKUP($E1845,fx[currency_code],fx[rate],1), _xlfn.XLOOKUP($E1845,fx[currency_code],fx[rate],1)/_xlfn.XLOOKUP(fund_fx,fx[currency_code],fx[rate],1)))</f>
        <v/>
      </c>
    </row>
    <row r="1846" spans="2:51" ht="13" customHeight="1" x14ac:dyDescent="0.3">
      <c r="B1846" s="9"/>
      <c r="C1846" s="9"/>
      <c r="D1846" s="9"/>
      <c r="E1846" s="9"/>
      <c r="F1846" s="9"/>
      <c r="G1846" s="9"/>
      <c r="H1846" s="9"/>
      <c r="I1846" s="9"/>
      <c r="J1846" s="9"/>
      <c r="K1846" s="9"/>
      <c r="L1846" s="9"/>
      <c r="M1846" s="13"/>
      <c r="N1846" s="84"/>
      <c r="O1846" s="10"/>
      <c r="P1846" s="10"/>
      <c r="Q1846" s="10"/>
      <c r="R1846" s="176"/>
      <c r="S1846" s="84"/>
      <c r="T1846" s="14"/>
      <c r="U1846" s="9"/>
      <c r="V1846" s="9"/>
      <c r="W1846" s="9"/>
      <c r="X1846" s="85"/>
      <c r="Y1846" s="85"/>
      <c r="Z1846" s="199"/>
      <c r="AA1846" s="199"/>
      <c r="AB1846" s="199"/>
      <c r="AC1846" s="193"/>
      <c r="AD1846" s="193"/>
      <c r="AE1846" s="193"/>
      <c r="AF1846" s="193"/>
      <c r="AG1846" s="85"/>
      <c r="AH1846" s="100"/>
      <c r="AI1846" s="9"/>
      <c r="AJ1846" s="9"/>
      <c r="AK1846" s="9"/>
      <c r="AL1846" s="85"/>
      <c r="AM1846" s="85"/>
      <c r="AN1846" s="199"/>
      <c r="AO1846" s="199"/>
      <c r="AP1846" s="199"/>
      <c r="AQ1846" s="10"/>
      <c r="AR1846" s="10"/>
      <c r="AS1846" s="10"/>
      <c r="AT1846" s="10"/>
      <c r="AU1846" s="12"/>
      <c r="AV1846" s="10"/>
      <c r="AW1846" s="100"/>
      <c r="AX1846" s="160" t="str">
        <f>_xlfn.LET(_xlpm.vID,$B1846,_xlpm.vName,$C1846,_xlpm.vCountry,TRIM($M1846&amp;""),_xlpm.vPostal,TRIM($L1846&amp;""),_xlpm.vCityRaw,TRIM($J1846&amp;""),_xlpm.vCity,TRIM(LEFT(_xlpm.vCityRaw,IFERROR(FIND(",",_xlpm.vCityRaw&amp;","),LEN(_xlpm.vCityRaw)+1)-1)),_xlpm.vProv,TRIM($K1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46" s="5" t="str">
        <f>IF(AND(ISBLANK($B1846),ISBLANK($C1846)),"",IF(fund_fx = "USD",_xlfn.XLOOKUP($E1846,fx[currency_code],fx[rate],1), _xlfn.XLOOKUP($E1846,fx[currency_code],fx[rate],1)/_xlfn.XLOOKUP(fund_fx,fx[currency_code],fx[rate],1)))</f>
        <v/>
      </c>
    </row>
    <row r="1847" spans="2:51" ht="13" customHeight="1" x14ac:dyDescent="0.3">
      <c r="B1847" s="9"/>
      <c r="C1847" s="9"/>
      <c r="D1847" s="9"/>
      <c r="E1847" s="9"/>
      <c r="F1847" s="9"/>
      <c r="G1847" s="9"/>
      <c r="H1847" s="9"/>
      <c r="I1847" s="9"/>
      <c r="J1847" s="9"/>
      <c r="K1847" s="9"/>
      <c r="L1847" s="9"/>
      <c r="M1847" s="13"/>
      <c r="N1847" s="84"/>
      <c r="O1847" s="10"/>
      <c r="P1847" s="10"/>
      <c r="Q1847" s="10"/>
      <c r="R1847" s="176"/>
      <c r="S1847" s="84"/>
      <c r="T1847" s="14"/>
      <c r="U1847" s="9"/>
      <c r="V1847" s="9"/>
      <c r="W1847" s="9"/>
      <c r="X1847" s="85"/>
      <c r="Y1847" s="85"/>
      <c r="Z1847" s="199"/>
      <c r="AA1847" s="199"/>
      <c r="AB1847" s="199"/>
      <c r="AC1847" s="193"/>
      <c r="AD1847" s="193"/>
      <c r="AE1847" s="193"/>
      <c r="AF1847" s="193"/>
      <c r="AG1847" s="85"/>
      <c r="AH1847" s="100"/>
      <c r="AI1847" s="9"/>
      <c r="AJ1847" s="9"/>
      <c r="AK1847" s="9"/>
      <c r="AL1847" s="85"/>
      <c r="AM1847" s="85"/>
      <c r="AN1847" s="199"/>
      <c r="AO1847" s="199"/>
      <c r="AP1847" s="199"/>
      <c r="AQ1847" s="10"/>
      <c r="AR1847" s="10"/>
      <c r="AS1847" s="10"/>
      <c r="AT1847" s="10"/>
      <c r="AU1847" s="12"/>
      <c r="AV1847" s="10"/>
      <c r="AW1847" s="100"/>
      <c r="AX1847" s="160" t="str">
        <f>_xlfn.LET(_xlpm.vID,$B1847,_xlpm.vName,$C1847,_xlpm.vCountry,TRIM($M1847&amp;""),_xlpm.vPostal,TRIM($L1847&amp;""),_xlpm.vCityRaw,TRIM($J1847&amp;""),_xlpm.vCity,TRIM(LEFT(_xlpm.vCityRaw,IFERROR(FIND(",",_xlpm.vCityRaw&amp;","),LEN(_xlpm.vCityRaw)+1)-1)),_xlpm.vProv,TRIM($K1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47" s="5" t="str">
        <f>IF(AND(ISBLANK($B1847),ISBLANK($C1847)),"",IF(fund_fx = "USD",_xlfn.XLOOKUP($E1847,fx[currency_code],fx[rate],1), _xlfn.XLOOKUP($E1847,fx[currency_code],fx[rate],1)/_xlfn.XLOOKUP(fund_fx,fx[currency_code],fx[rate],1)))</f>
        <v/>
      </c>
    </row>
    <row r="1848" spans="2:51" ht="13" customHeight="1" x14ac:dyDescent="0.3">
      <c r="B1848" s="9"/>
      <c r="C1848" s="9"/>
      <c r="D1848" s="9"/>
      <c r="E1848" s="9"/>
      <c r="F1848" s="9"/>
      <c r="G1848" s="9"/>
      <c r="H1848" s="9"/>
      <c r="I1848" s="9"/>
      <c r="J1848" s="9"/>
      <c r="K1848" s="9"/>
      <c r="L1848" s="9"/>
      <c r="M1848" s="13"/>
      <c r="N1848" s="84"/>
      <c r="O1848" s="10"/>
      <c r="P1848" s="10"/>
      <c r="Q1848" s="10"/>
      <c r="R1848" s="176"/>
      <c r="S1848" s="84"/>
      <c r="T1848" s="14"/>
      <c r="U1848" s="9"/>
      <c r="V1848" s="9"/>
      <c r="W1848" s="9"/>
      <c r="X1848" s="85"/>
      <c r="Y1848" s="85"/>
      <c r="Z1848" s="199"/>
      <c r="AA1848" s="199"/>
      <c r="AB1848" s="199"/>
      <c r="AC1848" s="193"/>
      <c r="AD1848" s="193"/>
      <c r="AE1848" s="193"/>
      <c r="AF1848" s="193"/>
      <c r="AG1848" s="85"/>
      <c r="AH1848" s="100"/>
      <c r="AI1848" s="9"/>
      <c r="AJ1848" s="9"/>
      <c r="AK1848" s="9"/>
      <c r="AL1848" s="85"/>
      <c r="AM1848" s="85"/>
      <c r="AN1848" s="199"/>
      <c r="AO1848" s="199"/>
      <c r="AP1848" s="199"/>
      <c r="AQ1848" s="10"/>
      <c r="AR1848" s="10"/>
      <c r="AS1848" s="10"/>
      <c r="AT1848" s="10"/>
      <c r="AU1848" s="12"/>
      <c r="AV1848" s="10"/>
      <c r="AW1848" s="100"/>
      <c r="AX1848" s="160" t="str">
        <f>_xlfn.LET(_xlpm.vID,$B1848,_xlpm.vName,$C1848,_xlpm.vCountry,TRIM($M1848&amp;""),_xlpm.vPostal,TRIM($L1848&amp;""),_xlpm.vCityRaw,TRIM($J1848&amp;""),_xlpm.vCity,TRIM(LEFT(_xlpm.vCityRaw,IFERROR(FIND(",",_xlpm.vCityRaw&amp;","),LEN(_xlpm.vCityRaw)+1)-1)),_xlpm.vProv,TRIM($K1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48" s="5" t="str">
        <f>IF(AND(ISBLANK($B1848),ISBLANK($C1848)),"",IF(fund_fx = "USD",_xlfn.XLOOKUP($E1848,fx[currency_code],fx[rate],1), _xlfn.XLOOKUP($E1848,fx[currency_code],fx[rate],1)/_xlfn.XLOOKUP(fund_fx,fx[currency_code],fx[rate],1)))</f>
        <v/>
      </c>
    </row>
    <row r="1849" spans="2:51" ht="13" customHeight="1" x14ac:dyDescent="0.3">
      <c r="B1849" s="9"/>
      <c r="C1849" s="9"/>
      <c r="D1849" s="9"/>
      <c r="E1849" s="9"/>
      <c r="F1849" s="9"/>
      <c r="G1849" s="9"/>
      <c r="H1849" s="9"/>
      <c r="I1849" s="9"/>
      <c r="J1849" s="9"/>
      <c r="K1849" s="9"/>
      <c r="L1849" s="9"/>
      <c r="M1849" s="13"/>
      <c r="N1849" s="84"/>
      <c r="O1849" s="10"/>
      <c r="P1849" s="10"/>
      <c r="Q1849" s="10"/>
      <c r="R1849" s="176"/>
      <c r="S1849" s="84"/>
      <c r="T1849" s="14"/>
      <c r="U1849" s="9"/>
      <c r="V1849" s="9"/>
      <c r="W1849" s="9"/>
      <c r="X1849" s="85"/>
      <c r="Y1849" s="85"/>
      <c r="Z1849" s="199"/>
      <c r="AA1849" s="199"/>
      <c r="AB1849" s="199"/>
      <c r="AC1849" s="193"/>
      <c r="AD1849" s="193"/>
      <c r="AE1849" s="193"/>
      <c r="AF1849" s="193"/>
      <c r="AG1849" s="85"/>
      <c r="AH1849" s="100"/>
      <c r="AI1849" s="9"/>
      <c r="AJ1849" s="9"/>
      <c r="AK1849" s="9"/>
      <c r="AL1849" s="85"/>
      <c r="AM1849" s="85"/>
      <c r="AN1849" s="199"/>
      <c r="AO1849" s="199"/>
      <c r="AP1849" s="199"/>
      <c r="AQ1849" s="10"/>
      <c r="AR1849" s="10"/>
      <c r="AS1849" s="10"/>
      <c r="AT1849" s="10"/>
      <c r="AU1849" s="12"/>
      <c r="AV1849" s="10"/>
      <c r="AW1849" s="100"/>
      <c r="AX1849" s="160" t="str">
        <f>_xlfn.LET(_xlpm.vID,$B1849,_xlpm.vName,$C1849,_xlpm.vCountry,TRIM($M1849&amp;""),_xlpm.vPostal,TRIM($L1849&amp;""),_xlpm.vCityRaw,TRIM($J1849&amp;""),_xlpm.vCity,TRIM(LEFT(_xlpm.vCityRaw,IFERROR(FIND(",",_xlpm.vCityRaw&amp;","),LEN(_xlpm.vCityRaw)+1)-1)),_xlpm.vProv,TRIM($K1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49" s="5" t="str">
        <f>IF(AND(ISBLANK($B1849),ISBLANK($C1849)),"",IF(fund_fx = "USD",_xlfn.XLOOKUP($E1849,fx[currency_code],fx[rate],1), _xlfn.XLOOKUP($E1849,fx[currency_code],fx[rate],1)/_xlfn.XLOOKUP(fund_fx,fx[currency_code],fx[rate],1)))</f>
        <v/>
      </c>
    </row>
    <row r="1850" spans="2:51" ht="13" customHeight="1" x14ac:dyDescent="0.3">
      <c r="B1850" s="9"/>
      <c r="C1850" s="9"/>
      <c r="D1850" s="9"/>
      <c r="E1850" s="9"/>
      <c r="F1850" s="9"/>
      <c r="G1850" s="9"/>
      <c r="H1850" s="9"/>
      <c r="I1850" s="9"/>
      <c r="J1850" s="9"/>
      <c r="K1850" s="9"/>
      <c r="L1850" s="9"/>
      <c r="M1850" s="13"/>
      <c r="N1850" s="84"/>
      <c r="O1850" s="10"/>
      <c r="P1850" s="10"/>
      <c r="Q1850" s="10"/>
      <c r="R1850" s="176"/>
      <c r="S1850" s="84"/>
      <c r="T1850" s="14"/>
      <c r="U1850" s="9"/>
      <c r="V1850" s="9"/>
      <c r="W1850" s="9"/>
      <c r="X1850" s="85"/>
      <c r="Y1850" s="85"/>
      <c r="Z1850" s="199"/>
      <c r="AA1850" s="199"/>
      <c r="AB1850" s="199"/>
      <c r="AC1850" s="193"/>
      <c r="AD1850" s="193"/>
      <c r="AE1850" s="193"/>
      <c r="AF1850" s="193"/>
      <c r="AG1850" s="85"/>
      <c r="AH1850" s="100"/>
      <c r="AI1850" s="9"/>
      <c r="AJ1850" s="9"/>
      <c r="AK1850" s="9"/>
      <c r="AL1850" s="85"/>
      <c r="AM1850" s="85"/>
      <c r="AN1850" s="199"/>
      <c r="AO1850" s="199"/>
      <c r="AP1850" s="199"/>
      <c r="AQ1850" s="10"/>
      <c r="AR1850" s="10"/>
      <c r="AS1850" s="10"/>
      <c r="AT1850" s="10"/>
      <c r="AU1850" s="12"/>
      <c r="AV1850" s="10"/>
      <c r="AW1850" s="100"/>
      <c r="AX1850" s="160" t="str">
        <f>_xlfn.LET(_xlpm.vID,$B1850,_xlpm.vName,$C1850,_xlpm.vCountry,TRIM($M1850&amp;""),_xlpm.vPostal,TRIM($L1850&amp;""),_xlpm.vCityRaw,TRIM($J1850&amp;""),_xlpm.vCity,TRIM(LEFT(_xlpm.vCityRaw,IFERROR(FIND(",",_xlpm.vCityRaw&amp;","),LEN(_xlpm.vCityRaw)+1)-1)),_xlpm.vProv,TRIM($K1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50" s="5" t="str">
        <f>IF(AND(ISBLANK($B1850),ISBLANK($C1850)),"",IF(fund_fx = "USD",_xlfn.XLOOKUP($E1850,fx[currency_code],fx[rate],1), _xlfn.XLOOKUP($E1850,fx[currency_code],fx[rate],1)/_xlfn.XLOOKUP(fund_fx,fx[currency_code],fx[rate],1)))</f>
        <v/>
      </c>
    </row>
    <row r="1851" spans="2:51" ht="13" customHeight="1" x14ac:dyDescent="0.3">
      <c r="B1851" s="9"/>
      <c r="C1851" s="9"/>
      <c r="D1851" s="9"/>
      <c r="E1851" s="9"/>
      <c r="F1851" s="9"/>
      <c r="G1851" s="9"/>
      <c r="H1851" s="9"/>
      <c r="I1851" s="9"/>
      <c r="J1851" s="9"/>
      <c r="K1851" s="9"/>
      <c r="L1851" s="9"/>
      <c r="M1851" s="13"/>
      <c r="N1851" s="84"/>
      <c r="O1851" s="10"/>
      <c r="P1851" s="10"/>
      <c r="Q1851" s="10"/>
      <c r="R1851" s="176"/>
      <c r="S1851" s="84"/>
      <c r="T1851" s="14"/>
      <c r="U1851" s="9"/>
      <c r="V1851" s="9"/>
      <c r="W1851" s="9"/>
      <c r="X1851" s="85"/>
      <c r="Y1851" s="85"/>
      <c r="Z1851" s="199"/>
      <c r="AA1851" s="199"/>
      <c r="AB1851" s="199"/>
      <c r="AC1851" s="193"/>
      <c r="AD1851" s="193"/>
      <c r="AE1851" s="193"/>
      <c r="AF1851" s="193"/>
      <c r="AG1851" s="85"/>
      <c r="AH1851" s="100"/>
      <c r="AI1851" s="9"/>
      <c r="AJ1851" s="9"/>
      <c r="AK1851" s="9"/>
      <c r="AL1851" s="85"/>
      <c r="AM1851" s="85"/>
      <c r="AN1851" s="199"/>
      <c r="AO1851" s="199"/>
      <c r="AP1851" s="199"/>
      <c r="AQ1851" s="10"/>
      <c r="AR1851" s="10"/>
      <c r="AS1851" s="10"/>
      <c r="AT1851" s="10"/>
      <c r="AU1851" s="12"/>
      <c r="AV1851" s="10"/>
      <c r="AW1851" s="100"/>
      <c r="AX1851" s="160" t="str">
        <f>_xlfn.LET(_xlpm.vID,$B1851,_xlpm.vName,$C1851,_xlpm.vCountry,TRIM($M1851&amp;""),_xlpm.vPostal,TRIM($L1851&amp;""),_xlpm.vCityRaw,TRIM($J1851&amp;""),_xlpm.vCity,TRIM(LEFT(_xlpm.vCityRaw,IFERROR(FIND(",",_xlpm.vCityRaw&amp;","),LEN(_xlpm.vCityRaw)+1)-1)),_xlpm.vProv,TRIM($K1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51" s="5" t="str">
        <f>IF(AND(ISBLANK($B1851),ISBLANK($C1851)),"",IF(fund_fx = "USD",_xlfn.XLOOKUP($E1851,fx[currency_code],fx[rate],1), _xlfn.XLOOKUP($E1851,fx[currency_code],fx[rate],1)/_xlfn.XLOOKUP(fund_fx,fx[currency_code],fx[rate],1)))</f>
        <v/>
      </c>
    </row>
    <row r="1852" spans="2:51" ht="13" customHeight="1" x14ac:dyDescent="0.3">
      <c r="B1852" s="9"/>
      <c r="C1852" s="9"/>
      <c r="D1852" s="9"/>
      <c r="E1852" s="9"/>
      <c r="F1852" s="9"/>
      <c r="G1852" s="9"/>
      <c r="H1852" s="9"/>
      <c r="I1852" s="9"/>
      <c r="J1852" s="9"/>
      <c r="K1852" s="9"/>
      <c r="L1852" s="9"/>
      <c r="M1852" s="13"/>
      <c r="N1852" s="84"/>
      <c r="O1852" s="10"/>
      <c r="P1852" s="10"/>
      <c r="Q1852" s="10"/>
      <c r="R1852" s="176"/>
      <c r="S1852" s="84"/>
      <c r="T1852" s="14"/>
      <c r="U1852" s="9"/>
      <c r="V1852" s="9"/>
      <c r="W1852" s="9"/>
      <c r="X1852" s="85"/>
      <c r="Y1852" s="85"/>
      <c r="Z1852" s="199"/>
      <c r="AA1852" s="199"/>
      <c r="AB1852" s="199"/>
      <c r="AC1852" s="193"/>
      <c r="AD1852" s="193"/>
      <c r="AE1852" s="193"/>
      <c r="AF1852" s="193"/>
      <c r="AG1852" s="85"/>
      <c r="AH1852" s="100"/>
      <c r="AI1852" s="9"/>
      <c r="AJ1852" s="9"/>
      <c r="AK1852" s="9"/>
      <c r="AL1852" s="85"/>
      <c r="AM1852" s="85"/>
      <c r="AN1852" s="199"/>
      <c r="AO1852" s="199"/>
      <c r="AP1852" s="199"/>
      <c r="AQ1852" s="10"/>
      <c r="AR1852" s="10"/>
      <c r="AS1852" s="10"/>
      <c r="AT1852" s="10"/>
      <c r="AU1852" s="12"/>
      <c r="AV1852" s="10"/>
      <c r="AW1852" s="100"/>
      <c r="AX1852" s="160" t="str">
        <f>_xlfn.LET(_xlpm.vID,$B1852,_xlpm.vName,$C1852,_xlpm.vCountry,TRIM($M1852&amp;""),_xlpm.vPostal,TRIM($L1852&amp;""),_xlpm.vCityRaw,TRIM($J1852&amp;""),_xlpm.vCity,TRIM(LEFT(_xlpm.vCityRaw,IFERROR(FIND(",",_xlpm.vCityRaw&amp;","),LEN(_xlpm.vCityRaw)+1)-1)),_xlpm.vProv,TRIM($K1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52" s="5" t="str">
        <f>IF(AND(ISBLANK($B1852),ISBLANK($C1852)),"",IF(fund_fx = "USD",_xlfn.XLOOKUP($E1852,fx[currency_code],fx[rate],1), _xlfn.XLOOKUP($E1852,fx[currency_code],fx[rate],1)/_xlfn.XLOOKUP(fund_fx,fx[currency_code],fx[rate],1)))</f>
        <v/>
      </c>
    </row>
    <row r="1853" spans="2:51" ht="13" customHeight="1" x14ac:dyDescent="0.3">
      <c r="B1853" s="9"/>
      <c r="C1853" s="9"/>
      <c r="D1853" s="9"/>
      <c r="E1853" s="9"/>
      <c r="F1853" s="9"/>
      <c r="G1853" s="9"/>
      <c r="H1853" s="9"/>
      <c r="I1853" s="9"/>
      <c r="J1853" s="9"/>
      <c r="K1853" s="9"/>
      <c r="L1853" s="9"/>
      <c r="M1853" s="13"/>
      <c r="N1853" s="84"/>
      <c r="O1853" s="10"/>
      <c r="P1853" s="10"/>
      <c r="Q1853" s="10"/>
      <c r="R1853" s="176"/>
      <c r="S1853" s="84"/>
      <c r="T1853" s="14"/>
      <c r="U1853" s="9"/>
      <c r="V1853" s="9"/>
      <c r="W1853" s="9"/>
      <c r="X1853" s="85"/>
      <c r="Y1853" s="85"/>
      <c r="Z1853" s="199"/>
      <c r="AA1853" s="199"/>
      <c r="AB1853" s="199"/>
      <c r="AC1853" s="193"/>
      <c r="AD1853" s="193"/>
      <c r="AE1853" s="193"/>
      <c r="AF1853" s="193"/>
      <c r="AG1853" s="85"/>
      <c r="AH1853" s="100"/>
      <c r="AI1853" s="9"/>
      <c r="AJ1853" s="9"/>
      <c r="AK1853" s="9"/>
      <c r="AL1853" s="85"/>
      <c r="AM1853" s="85"/>
      <c r="AN1853" s="199"/>
      <c r="AO1853" s="199"/>
      <c r="AP1853" s="199"/>
      <c r="AQ1853" s="10"/>
      <c r="AR1853" s="10"/>
      <c r="AS1853" s="10"/>
      <c r="AT1853" s="10"/>
      <c r="AU1853" s="12"/>
      <c r="AV1853" s="10"/>
      <c r="AW1853" s="100"/>
      <c r="AX1853" s="160" t="str">
        <f>_xlfn.LET(_xlpm.vID,$B1853,_xlpm.vName,$C1853,_xlpm.vCountry,TRIM($M1853&amp;""),_xlpm.vPostal,TRIM($L1853&amp;""),_xlpm.vCityRaw,TRIM($J1853&amp;""),_xlpm.vCity,TRIM(LEFT(_xlpm.vCityRaw,IFERROR(FIND(",",_xlpm.vCityRaw&amp;","),LEN(_xlpm.vCityRaw)+1)-1)),_xlpm.vProv,TRIM($K1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53" s="5" t="str">
        <f>IF(AND(ISBLANK($B1853),ISBLANK($C1853)),"",IF(fund_fx = "USD",_xlfn.XLOOKUP($E1853,fx[currency_code],fx[rate],1), _xlfn.XLOOKUP($E1853,fx[currency_code],fx[rate],1)/_xlfn.XLOOKUP(fund_fx,fx[currency_code],fx[rate],1)))</f>
        <v/>
      </c>
    </row>
    <row r="1854" spans="2:51" ht="13" customHeight="1" x14ac:dyDescent="0.3">
      <c r="B1854" s="9"/>
      <c r="C1854" s="9"/>
      <c r="D1854" s="9"/>
      <c r="E1854" s="9"/>
      <c r="F1854" s="9"/>
      <c r="G1854" s="9"/>
      <c r="H1854" s="9"/>
      <c r="I1854" s="9"/>
      <c r="J1854" s="9"/>
      <c r="K1854" s="9"/>
      <c r="L1854" s="9"/>
      <c r="M1854" s="13"/>
      <c r="N1854" s="84"/>
      <c r="O1854" s="10"/>
      <c r="P1854" s="10"/>
      <c r="Q1854" s="10"/>
      <c r="R1854" s="176"/>
      <c r="S1854" s="84"/>
      <c r="T1854" s="14"/>
      <c r="U1854" s="9"/>
      <c r="V1854" s="9"/>
      <c r="W1854" s="9"/>
      <c r="X1854" s="85"/>
      <c r="Y1854" s="85"/>
      <c r="Z1854" s="199"/>
      <c r="AA1854" s="199"/>
      <c r="AB1854" s="199"/>
      <c r="AC1854" s="193"/>
      <c r="AD1854" s="193"/>
      <c r="AE1854" s="193"/>
      <c r="AF1854" s="193"/>
      <c r="AG1854" s="85"/>
      <c r="AH1854" s="100"/>
      <c r="AI1854" s="9"/>
      <c r="AJ1854" s="9"/>
      <c r="AK1854" s="9"/>
      <c r="AL1854" s="85"/>
      <c r="AM1854" s="85"/>
      <c r="AN1854" s="199"/>
      <c r="AO1854" s="199"/>
      <c r="AP1854" s="199"/>
      <c r="AQ1854" s="10"/>
      <c r="AR1854" s="10"/>
      <c r="AS1854" s="10"/>
      <c r="AT1854" s="10"/>
      <c r="AU1854" s="12"/>
      <c r="AV1854" s="10"/>
      <c r="AW1854" s="100"/>
      <c r="AX1854" s="160" t="str">
        <f>_xlfn.LET(_xlpm.vID,$B1854,_xlpm.vName,$C1854,_xlpm.vCountry,TRIM($M1854&amp;""),_xlpm.vPostal,TRIM($L1854&amp;""),_xlpm.vCityRaw,TRIM($J1854&amp;""),_xlpm.vCity,TRIM(LEFT(_xlpm.vCityRaw,IFERROR(FIND(",",_xlpm.vCityRaw&amp;","),LEN(_xlpm.vCityRaw)+1)-1)),_xlpm.vProv,TRIM($K1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54" s="5" t="str">
        <f>IF(AND(ISBLANK($B1854),ISBLANK($C1854)),"",IF(fund_fx = "USD",_xlfn.XLOOKUP($E1854,fx[currency_code],fx[rate],1), _xlfn.XLOOKUP($E1854,fx[currency_code],fx[rate],1)/_xlfn.XLOOKUP(fund_fx,fx[currency_code],fx[rate],1)))</f>
        <v/>
      </c>
    </row>
    <row r="1855" spans="2:51" ht="13" customHeight="1" x14ac:dyDescent="0.3">
      <c r="B1855" s="9"/>
      <c r="C1855" s="9"/>
      <c r="D1855" s="9"/>
      <c r="E1855" s="9"/>
      <c r="F1855" s="9"/>
      <c r="G1855" s="9"/>
      <c r="H1855" s="9"/>
      <c r="I1855" s="9"/>
      <c r="J1855" s="9"/>
      <c r="K1855" s="9"/>
      <c r="L1855" s="9"/>
      <c r="M1855" s="13"/>
      <c r="N1855" s="84"/>
      <c r="O1855" s="10"/>
      <c r="P1855" s="10"/>
      <c r="Q1855" s="10"/>
      <c r="R1855" s="176"/>
      <c r="S1855" s="84"/>
      <c r="T1855" s="14"/>
      <c r="U1855" s="9"/>
      <c r="V1855" s="9"/>
      <c r="W1855" s="9"/>
      <c r="X1855" s="85"/>
      <c r="Y1855" s="85"/>
      <c r="Z1855" s="199"/>
      <c r="AA1855" s="199"/>
      <c r="AB1855" s="199"/>
      <c r="AC1855" s="193"/>
      <c r="AD1855" s="193"/>
      <c r="AE1855" s="193"/>
      <c r="AF1855" s="193"/>
      <c r="AG1855" s="85"/>
      <c r="AH1855" s="100"/>
      <c r="AI1855" s="9"/>
      <c r="AJ1855" s="9"/>
      <c r="AK1855" s="9"/>
      <c r="AL1855" s="85"/>
      <c r="AM1855" s="85"/>
      <c r="AN1855" s="199"/>
      <c r="AO1855" s="199"/>
      <c r="AP1855" s="199"/>
      <c r="AQ1855" s="10"/>
      <c r="AR1855" s="10"/>
      <c r="AS1855" s="10"/>
      <c r="AT1855" s="10"/>
      <c r="AU1855" s="12"/>
      <c r="AV1855" s="10"/>
      <c r="AW1855" s="100"/>
      <c r="AX1855" s="160" t="str">
        <f>_xlfn.LET(_xlpm.vID,$B1855,_xlpm.vName,$C1855,_xlpm.vCountry,TRIM($M1855&amp;""),_xlpm.vPostal,TRIM($L1855&amp;""),_xlpm.vCityRaw,TRIM($J1855&amp;""),_xlpm.vCity,TRIM(LEFT(_xlpm.vCityRaw,IFERROR(FIND(",",_xlpm.vCityRaw&amp;","),LEN(_xlpm.vCityRaw)+1)-1)),_xlpm.vProv,TRIM($K1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55" s="5" t="str">
        <f>IF(AND(ISBLANK($B1855),ISBLANK($C1855)),"",IF(fund_fx = "USD",_xlfn.XLOOKUP($E1855,fx[currency_code],fx[rate],1), _xlfn.XLOOKUP($E1855,fx[currency_code],fx[rate],1)/_xlfn.XLOOKUP(fund_fx,fx[currency_code],fx[rate],1)))</f>
        <v/>
      </c>
    </row>
    <row r="1856" spans="2:51" ht="13" customHeight="1" x14ac:dyDescent="0.3">
      <c r="B1856" s="9"/>
      <c r="C1856" s="9"/>
      <c r="D1856" s="9"/>
      <c r="E1856" s="9"/>
      <c r="F1856" s="9"/>
      <c r="G1856" s="9"/>
      <c r="H1856" s="9"/>
      <c r="I1856" s="9"/>
      <c r="J1856" s="9"/>
      <c r="K1856" s="9"/>
      <c r="L1856" s="9"/>
      <c r="M1856" s="13"/>
      <c r="N1856" s="84"/>
      <c r="O1856" s="10"/>
      <c r="P1856" s="10"/>
      <c r="Q1856" s="10"/>
      <c r="R1856" s="176"/>
      <c r="S1856" s="84"/>
      <c r="T1856" s="14"/>
      <c r="U1856" s="9"/>
      <c r="V1856" s="9"/>
      <c r="W1856" s="9"/>
      <c r="X1856" s="85"/>
      <c r="Y1856" s="85"/>
      <c r="Z1856" s="199"/>
      <c r="AA1856" s="199"/>
      <c r="AB1856" s="199"/>
      <c r="AC1856" s="193"/>
      <c r="AD1856" s="193"/>
      <c r="AE1856" s="193"/>
      <c r="AF1856" s="193"/>
      <c r="AG1856" s="85"/>
      <c r="AH1856" s="100"/>
      <c r="AI1856" s="9"/>
      <c r="AJ1856" s="9"/>
      <c r="AK1856" s="9"/>
      <c r="AL1856" s="85"/>
      <c r="AM1856" s="85"/>
      <c r="AN1856" s="199"/>
      <c r="AO1856" s="199"/>
      <c r="AP1856" s="199"/>
      <c r="AQ1856" s="10"/>
      <c r="AR1856" s="10"/>
      <c r="AS1856" s="10"/>
      <c r="AT1856" s="10"/>
      <c r="AU1856" s="12"/>
      <c r="AV1856" s="10"/>
      <c r="AW1856" s="100"/>
      <c r="AX1856" s="160" t="str">
        <f>_xlfn.LET(_xlpm.vID,$B1856,_xlpm.vName,$C1856,_xlpm.vCountry,TRIM($M1856&amp;""),_xlpm.vPostal,TRIM($L1856&amp;""),_xlpm.vCityRaw,TRIM($J1856&amp;""),_xlpm.vCity,TRIM(LEFT(_xlpm.vCityRaw,IFERROR(FIND(",",_xlpm.vCityRaw&amp;","),LEN(_xlpm.vCityRaw)+1)-1)),_xlpm.vProv,TRIM($K1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56" s="5" t="str">
        <f>IF(AND(ISBLANK($B1856),ISBLANK($C1856)),"",IF(fund_fx = "USD",_xlfn.XLOOKUP($E1856,fx[currency_code],fx[rate],1), _xlfn.XLOOKUP($E1856,fx[currency_code],fx[rate],1)/_xlfn.XLOOKUP(fund_fx,fx[currency_code],fx[rate],1)))</f>
        <v/>
      </c>
    </row>
    <row r="1857" spans="2:51" ht="13" customHeight="1" x14ac:dyDescent="0.3">
      <c r="B1857" s="9"/>
      <c r="C1857" s="9"/>
      <c r="D1857" s="9"/>
      <c r="E1857" s="9"/>
      <c r="F1857" s="9"/>
      <c r="G1857" s="9"/>
      <c r="H1857" s="9"/>
      <c r="I1857" s="9"/>
      <c r="J1857" s="9"/>
      <c r="K1857" s="9"/>
      <c r="L1857" s="9"/>
      <c r="M1857" s="13"/>
      <c r="N1857" s="84"/>
      <c r="O1857" s="10"/>
      <c r="P1857" s="10"/>
      <c r="Q1857" s="10"/>
      <c r="R1857" s="176"/>
      <c r="S1857" s="84"/>
      <c r="T1857" s="14"/>
      <c r="U1857" s="9"/>
      <c r="V1857" s="9"/>
      <c r="W1857" s="9"/>
      <c r="X1857" s="85"/>
      <c r="Y1857" s="85"/>
      <c r="Z1857" s="199"/>
      <c r="AA1857" s="199"/>
      <c r="AB1857" s="199"/>
      <c r="AC1857" s="193"/>
      <c r="AD1857" s="193"/>
      <c r="AE1857" s="193"/>
      <c r="AF1857" s="193"/>
      <c r="AG1857" s="85"/>
      <c r="AH1857" s="100"/>
      <c r="AI1857" s="9"/>
      <c r="AJ1857" s="9"/>
      <c r="AK1857" s="9"/>
      <c r="AL1857" s="85"/>
      <c r="AM1857" s="85"/>
      <c r="AN1857" s="199"/>
      <c r="AO1857" s="199"/>
      <c r="AP1857" s="199"/>
      <c r="AQ1857" s="10"/>
      <c r="AR1857" s="10"/>
      <c r="AS1857" s="10"/>
      <c r="AT1857" s="10"/>
      <c r="AU1857" s="12"/>
      <c r="AV1857" s="10"/>
      <c r="AW1857" s="100"/>
      <c r="AX1857" s="160" t="str">
        <f>_xlfn.LET(_xlpm.vID,$B1857,_xlpm.vName,$C1857,_xlpm.vCountry,TRIM($M1857&amp;""),_xlpm.vPostal,TRIM($L1857&amp;""),_xlpm.vCityRaw,TRIM($J1857&amp;""),_xlpm.vCity,TRIM(LEFT(_xlpm.vCityRaw,IFERROR(FIND(",",_xlpm.vCityRaw&amp;","),LEN(_xlpm.vCityRaw)+1)-1)),_xlpm.vProv,TRIM($K1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57" s="5" t="str">
        <f>IF(AND(ISBLANK($B1857),ISBLANK($C1857)),"",IF(fund_fx = "USD",_xlfn.XLOOKUP($E1857,fx[currency_code],fx[rate],1), _xlfn.XLOOKUP($E1857,fx[currency_code],fx[rate],1)/_xlfn.XLOOKUP(fund_fx,fx[currency_code],fx[rate],1)))</f>
        <v/>
      </c>
    </row>
    <row r="1858" spans="2:51" ht="13" customHeight="1" x14ac:dyDescent="0.3">
      <c r="B1858" s="9"/>
      <c r="C1858" s="9"/>
      <c r="D1858" s="9"/>
      <c r="E1858" s="9"/>
      <c r="F1858" s="9"/>
      <c r="G1858" s="9"/>
      <c r="H1858" s="9"/>
      <c r="I1858" s="9"/>
      <c r="J1858" s="9"/>
      <c r="K1858" s="9"/>
      <c r="L1858" s="9"/>
      <c r="M1858" s="13"/>
      <c r="N1858" s="84"/>
      <c r="O1858" s="10"/>
      <c r="P1858" s="10"/>
      <c r="Q1858" s="10"/>
      <c r="R1858" s="176"/>
      <c r="S1858" s="84"/>
      <c r="T1858" s="14"/>
      <c r="U1858" s="9"/>
      <c r="V1858" s="9"/>
      <c r="W1858" s="9"/>
      <c r="X1858" s="85"/>
      <c r="Y1858" s="85"/>
      <c r="Z1858" s="199"/>
      <c r="AA1858" s="199"/>
      <c r="AB1858" s="199"/>
      <c r="AC1858" s="193"/>
      <c r="AD1858" s="193"/>
      <c r="AE1858" s="193"/>
      <c r="AF1858" s="193"/>
      <c r="AG1858" s="85"/>
      <c r="AH1858" s="100"/>
      <c r="AI1858" s="9"/>
      <c r="AJ1858" s="9"/>
      <c r="AK1858" s="9"/>
      <c r="AL1858" s="85"/>
      <c r="AM1858" s="85"/>
      <c r="AN1858" s="199"/>
      <c r="AO1858" s="199"/>
      <c r="AP1858" s="199"/>
      <c r="AQ1858" s="10"/>
      <c r="AR1858" s="10"/>
      <c r="AS1858" s="10"/>
      <c r="AT1858" s="10"/>
      <c r="AU1858" s="12"/>
      <c r="AV1858" s="10"/>
      <c r="AW1858" s="100"/>
      <c r="AX1858" s="160" t="str">
        <f>_xlfn.LET(_xlpm.vID,$B1858,_xlpm.vName,$C1858,_xlpm.vCountry,TRIM($M1858&amp;""),_xlpm.vPostal,TRIM($L1858&amp;""),_xlpm.vCityRaw,TRIM($J1858&amp;""),_xlpm.vCity,TRIM(LEFT(_xlpm.vCityRaw,IFERROR(FIND(",",_xlpm.vCityRaw&amp;","),LEN(_xlpm.vCityRaw)+1)-1)),_xlpm.vProv,TRIM($K1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58" s="5" t="str">
        <f>IF(AND(ISBLANK($B1858),ISBLANK($C1858)),"",IF(fund_fx = "USD",_xlfn.XLOOKUP($E1858,fx[currency_code],fx[rate],1), _xlfn.XLOOKUP($E1858,fx[currency_code],fx[rate],1)/_xlfn.XLOOKUP(fund_fx,fx[currency_code],fx[rate],1)))</f>
        <v/>
      </c>
    </row>
    <row r="1859" spans="2:51" ht="13" customHeight="1" x14ac:dyDescent="0.3">
      <c r="B1859" s="9"/>
      <c r="C1859" s="9"/>
      <c r="D1859" s="9"/>
      <c r="E1859" s="9"/>
      <c r="F1859" s="9"/>
      <c r="G1859" s="9"/>
      <c r="H1859" s="9"/>
      <c r="I1859" s="9"/>
      <c r="J1859" s="9"/>
      <c r="K1859" s="9"/>
      <c r="L1859" s="9"/>
      <c r="M1859" s="13"/>
      <c r="N1859" s="84"/>
      <c r="O1859" s="10"/>
      <c r="P1859" s="10"/>
      <c r="Q1859" s="10"/>
      <c r="R1859" s="176"/>
      <c r="S1859" s="84"/>
      <c r="T1859" s="14"/>
      <c r="U1859" s="9"/>
      <c r="V1859" s="9"/>
      <c r="W1859" s="9"/>
      <c r="X1859" s="85"/>
      <c r="Y1859" s="85"/>
      <c r="Z1859" s="199"/>
      <c r="AA1859" s="199"/>
      <c r="AB1859" s="199"/>
      <c r="AC1859" s="193"/>
      <c r="AD1859" s="193"/>
      <c r="AE1859" s="193"/>
      <c r="AF1859" s="193"/>
      <c r="AG1859" s="85"/>
      <c r="AH1859" s="100"/>
      <c r="AI1859" s="9"/>
      <c r="AJ1859" s="9"/>
      <c r="AK1859" s="9"/>
      <c r="AL1859" s="85"/>
      <c r="AM1859" s="85"/>
      <c r="AN1859" s="199"/>
      <c r="AO1859" s="199"/>
      <c r="AP1859" s="199"/>
      <c r="AQ1859" s="10"/>
      <c r="AR1859" s="10"/>
      <c r="AS1859" s="10"/>
      <c r="AT1859" s="10"/>
      <c r="AU1859" s="12"/>
      <c r="AV1859" s="10"/>
      <c r="AW1859" s="100"/>
      <c r="AX1859" s="160" t="str">
        <f>_xlfn.LET(_xlpm.vID,$B1859,_xlpm.vName,$C1859,_xlpm.vCountry,TRIM($M1859&amp;""),_xlpm.vPostal,TRIM($L1859&amp;""),_xlpm.vCityRaw,TRIM($J1859&amp;""),_xlpm.vCity,TRIM(LEFT(_xlpm.vCityRaw,IFERROR(FIND(",",_xlpm.vCityRaw&amp;","),LEN(_xlpm.vCityRaw)+1)-1)),_xlpm.vProv,TRIM($K1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59" s="5" t="str">
        <f>IF(AND(ISBLANK($B1859),ISBLANK($C1859)),"",IF(fund_fx = "USD",_xlfn.XLOOKUP($E1859,fx[currency_code],fx[rate],1), _xlfn.XLOOKUP($E1859,fx[currency_code],fx[rate],1)/_xlfn.XLOOKUP(fund_fx,fx[currency_code],fx[rate],1)))</f>
        <v/>
      </c>
    </row>
    <row r="1860" spans="2:51" ht="13" customHeight="1" x14ac:dyDescent="0.3">
      <c r="B1860" s="9"/>
      <c r="C1860" s="9"/>
      <c r="D1860" s="9"/>
      <c r="E1860" s="9"/>
      <c r="F1860" s="9"/>
      <c r="G1860" s="9"/>
      <c r="H1860" s="9"/>
      <c r="I1860" s="9"/>
      <c r="J1860" s="9"/>
      <c r="K1860" s="9"/>
      <c r="L1860" s="9"/>
      <c r="M1860" s="13"/>
      <c r="N1860" s="84"/>
      <c r="O1860" s="10"/>
      <c r="P1860" s="10"/>
      <c r="Q1860" s="10"/>
      <c r="R1860" s="176"/>
      <c r="S1860" s="84"/>
      <c r="T1860" s="14"/>
      <c r="U1860" s="9"/>
      <c r="V1860" s="9"/>
      <c r="W1860" s="9"/>
      <c r="X1860" s="85"/>
      <c r="Y1860" s="85"/>
      <c r="Z1860" s="199"/>
      <c r="AA1860" s="199"/>
      <c r="AB1860" s="199"/>
      <c r="AC1860" s="193"/>
      <c r="AD1860" s="193"/>
      <c r="AE1860" s="193"/>
      <c r="AF1860" s="193"/>
      <c r="AG1860" s="85"/>
      <c r="AH1860" s="100"/>
      <c r="AI1860" s="9"/>
      <c r="AJ1860" s="9"/>
      <c r="AK1860" s="9"/>
      <c r="AL1860" s="85"/>
      <c r="AM1860" s="85"/>
      <c r="AN1860" s="199"/>
      <c r="AO1860" s="199"/>
      <c r="AP1860" s="199"/>
      <c r="AQ1860" s="10"/>
      <c r="AR1860" s="10"/>
      <c r="AS1860" s="10"/>
      <c r="AT1860" s="10"/>
      <c r="AU1860" s="12"/>
      <c r="AV1860" s="10"/>
      <c r="AW1860" s="100"/>
      <c r="AX1860" s="160" t="str">
        <f>_xlfn.LET(_xlpm.vID,$B1860,_xlpm.vName,$C1860,_xlpm.vCountry,TRIM($M1860&amp;""),_xlpm.vPostal,TRIM($L1860&amp;""),_xlpm.vCityRaw,TRIM($J1860&amp;""),_xlpm.vCity,TRIM(LEFT(_xlpm.vCityRaw,IFERROR(FIND(",",_xlpm.vCityRaw&amp;","),LEN(_xlpm.vCityRaw)+1)-1)),_xlpm.vProv,TRIM($K1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60" s="5" t="str">
        <f>IF(AND(ISBLANK($B1860),ISBLANK($C1860)),"",IF(fund_fx = "USD",_xlfn.XLOOKUP($E1860,fx[currency_code],fx[rate],1), _xlfn.XLOOKUP($E1860,fx[currency_code],fx[rate],1)/_xlfn.XLOOKUP(fund_fx,fx[currency_code],fx[rate],1)))</f>
        <v/>
      </c>
    </row>
    <row r="1861" spans="2:51" ht="13" customHeight="1" x14ac:dyDescent="0.3">
      <c r="B1861" s="9"/>
      <c r="C1861" s="9"/>
      <c r="D1861" s="9"/>
      <c r="E1861" s="9"/>
      <c r="F1861" s="9"/>
      <c r="G1861" s="9"/>
      <c r="H1861" s="9"/>
      <c r="I1861" s="9"/>
      <c r="J1861" s="9"/>
      <c r="K1861" s="9"/>
      <c r="L1861" s="9"/>
      <c r="M1861" s="13"/>
      <c r="N1861" s="84"/>
      <c r="O1861" s="10"/>
      <c r="P1861" s="10"/>
      <c r="Q1861" s="10"/>
      <c r="R1861" s="176"/>
      <c r="S1861" s="84"/>
      <c r="T1861" s="14"/>
      <c r="U1861" s="9"/>
      <c r="V1861" s="9"/>
      <c r="W1861" s="9"/>
      <c r="X1861" s="85"/>
      <c r="Y1861" s="85"/>
      <c r="Z1861" s="199"/>
      <c r="AA1861" s="199"/>
      <c r="AB1861" s="199"/>
      <c r="AC1861" s="193"/>
      <c r="AD1861" s="193"/>
      <c r="AE1861" s="193"/>
      <c r="AF1861" s="193"/>
      <c r="AG1861" s="85"/>
      <c r="AH1861" s="100"/>
      <c r="AI1861" s="9"/>
      <c r="AJ1861" s="9"/>
      <c r="AK1861" s="9"/>
      <c r="AL1861" s="85"/>
      <c r="AM1861" s="85"/>
      <c r="AN1861" s="199"/>
      <c r="AO1861" s="199"/>
      <c r="AP1861" s="199"/>
      <c r="AQ1861" s="10"/>
      <c r="AR1861" s="10"/>
      <c r="AS1861" s="10"/>
      <c r="AT1861" s="10"/>
      <c r="AU1861" s="12"/>
      <c r="AV1861" s="10"/>
      <c r="AW1861" s="100"/>
      <c r="AX1861" s="160" t="str">
        <f>_xlfn.LET(_xlpm.vID,$B1861,_xlpm.vName,$C1861,_xlpm.vCountry,TRIM($M1861&amp;""),_xlpm.vPostal,TRIM($L1861&amp;""),_xlpm.vCityRaw,TRIM($J1861&amp;""),_xlpm.vCity,TRIM(LEFT(_xlpm.vCityRaw,IFERROR(FIND(",",_xlpm.vCityRaw&amp;","),LEN(_xlpm.vCityRaw)+1)-1)),_xlpm.vProv,TRIM($K1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61" s="5" t="str">
        <f>IF(AND(ISBLANK($B1861),ISBLANK($C1861)),"",IF(fund_fx = "USD",_xlfn.XLOOKUP($E1861,fx[currency_code],fx[rate],1), _xlfn.XLOOKUP($E1861,fx[currency_code],fx[rate],1)/_xlfn.XLOOKUP(fund_fx,fx[currency_code],fx[rate],1)))</f>
        <v/>
      </c>
    </row>
    <row r="1862" spans="2:51" ht="13" customHeight="1" x14ac:dyDescent="0.3">
      <c r="B1862" s="9"/>
      <c r="C1862" s="9"/>
      <c r="D1862" s="9"/>
      <c r="E1862" s="9"/>
      <c r="F1862" s="9"/>
      <c r="G1862" s="9"/>
      <c r="H1862" s="9"/>
      <c r="I1862" s="9"/>
      <c r="J1862" s="9"/>
      <c r="K1862" s="9"/>
      <c r="L1862" s="9"/>
      <c r="M1862" s="13"/>
      <c r="N1862" s="84"/>
      <c r="O1862" s="10"/>
      <c r="P1862" s="10"/>
      <c r="Q1862" s="10"/>
      <c r="R1862" s="176"/>
      <c r="S1862" s="84"/>
      <c r="T1862" s="14"/>
      <c r="U1862" s="9"/>
      <c r="V1862" s="9"/>
      <c r="W1862" s="9"/>
      <c r="X1862" s="85"/>
      <c r="Y1862" s="85"/>
      <c r="Z1862" s="199"/>
      <c r="AA1862" s="199"/>
      <c r="AB1862" s="199"/>
      <c r="AC1862" s="193"/>
      <c r="AD1862" s="193"/>
      <c r="AE1862" s="193"/>
      <c r="AF1862" s="193"/>
      <c r="AG1862" s="85"/>
      <c r="AH1862" s="100"/>
      <c r="AI1862" s="9"/>
      <c r="AJ1862" s="9"/>
      <c r="AK1862" s="9"/>
      <c r="AL1862" s="85"/>
      <c r="AM1862" s="85"/>
      <c r="AN1862" s="199"/>
      <c r="AO1862" s="199"/>
      <c r="AP1862" s="199"/>
      <c r="AQ1862" s="10"/>
      <c r="AR1862" s="10"/>
      <c r="AS1862" s="10"/>
      <c r="AT1862" s="10"/>
      <c r="AU1862" s="12"/>
      <c r="AV1862" s="10"/>
      <c r="AW1862" s="100"/>
      <c r="AX1862" s="160" t="str">
        <f>_xlfn.LET(_xlpm.vID,$B1862,_xlpm.vName,$C1862,_xlpm.vCountry,TRIM($M1862&amp;""),_xlpm.vPostal,TRIM($L1862&amp;""),_xlpm.vCityRaw,TRIM($J1862&amp;""),_xlpm.vCity,TRIM(LEFT(_xlpm.vCityRaw,IFERROR(FIND(",",_xlpm.vCityRaw&amp;","),LEN(_xlpm.vCityRaw)+1)-1)),_xlpm.vProv,TRIM($K1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62" s="5" t="str">
        <f>IF(AND(ISBLANK($B1862),ISBLANK($C1862)),"",IF(fund_fx = "USD",_xlfn.XLOOKUP($E1862,fx[currency_code],fx[rate],1), _xlfn.XLOOKUP($E1862,fx[currency_code],fx[rate],1)/_xlfn.XLOOKUP(fund_fx,fx[currency_code],fx[rate],1)))</f>
        <v/>
      </c>
    </row>
    <row r="1863" spans="2:51" ht="13" customHeight="1" x14ac:dyDescent="0.3">
      <c r="B1863" s="9"/>
      <c r="C1863" s="9"/>
      <c r="D1863" s="9"/>
      <c r="E1863" s="9"/>
      <c r="F1863" s="9"/>
      <c r="G1863" s="9"/>
      <c r="H1863" s="9"/>
      <c r="I1863" s="9"/>
      <c r="J1863" s="9"/>
      <c r="K1863" s="9"/>
      <c r="L1863" s="9"/>
      <c r="M1863" s="13"/>
      <c r="N1863" s="84"/>
      <c r="O1863" s="10"/>
      <c r="P1863" s="10"/>
      <c r="Q1863" s="10"/>
      <c r="R1863" s="176"/>
      <c r="S1863" s="84"/>
      <c r="T1863" s="14"/>
      <c r="U1863" s="9"/>
      <c r="V1863" s="9"/>
      <c r="W1863" s="9"/>
      <c r="X1863" s="85"/>
      <c r="Y1863" s="85"/>
      <c r="Z1863" s="199"/>
      <c r="AA1863" s="199"/>
      <c r="AB1863" s="199"/>
      <c r="AC1863" s="193"/>
      <c r="AD1863" s="193"/>
      <c r="AE1863" s="193"/>
      <c r="AF1863" s="193"/>
      <c r="AG1863" s="85"/>
      <c r="AH1863" s="100"/>
      <c r="AI1863" s="9"/>
      <c r="AJ1863" s="9"/>
      <c r="AK1863" s="9"/>
      <c r="AL1863" s="85"/>
      <c r="AM1863" s="85"/>
      <c r="AN1863" s="199"/>
      <c r="AO1863" s="199"/>
      <c r="AP1863" s="199"/>
      <c r="AQ1863" s="10"/>
      <c r="AR1863" s="10"/>
      <c r="AS1863" s="10"/>
      <c r="AT1863" s="10"/>
      <c r="AU1863" s="12"/>
      <c r="AV1863" s="10"/>
      <c r="AW1863" s="100"/>
      <c r="AX1863" s="160" t="str">
        <f>_xlfn.LET(_xlpm.vID,$B1863,_xlpm.vName,$C1863,_xlpm.vCountry,TRIM($M1863&amp;""),_xlpm.vPostal,TRIM($L1863&amp;""),_xlpm.vCityRaw,TRIM($J1863&amp;""),_xlpm.vCity,TRIM(LEFT(_xlpm.vCityRaw,IFERROR(FIND(",",_xlpm.vCityRaw&amp;","),LEN(_xlpm.vCityRaw)+1)-1)),_xlpm.vProv,TRIM($K1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63" s="5" t="str">
        <f>IF(AND(ISBLANK($B1863),ISBLANK($C1863)),"",IF(fund_fx = "USD",_xlfn.XLOOKUP($E1863,fx[currency_code],fx[rate],1), _xlfn.XLOOKUP($E1863,fx[currency_code],fx[rate],1)/_xlfn.XLOOKUP(fund_fx,fx[currency_code],fx[rate],1)))</f>
        <v/>
      </c>
    </row>
    <row r="1864" spans="2:51" ht="13" customHeight="1" x14ac:dyDescent="0.3">
      <c r="B1864" s="9"/>
      <c r="C1864" s="9"/>
      <c r="D1864" s="9"/>
      <c r="E1864" s="9"/>
      <c r="F1864" s="9"/>
      <c r="G1864" s="9"/>
      <c r="H1864" s="9"/>
      <c r="I1864" s="9"/>
      <c r="J1864" s="9"/>
      <c r="K1864" s="9"/>
      <c r="L1864" s="9"/>
      <c r="M1864" s="13"/>
      <c r="N1864" s="84"/>
      <c r="O1864" s="10"/>
      <c r="P1864" s="10"/>
      <c r="Q1864" s="10"/>
      <c r="R1864" s="176"/>
      <c r="S1864" s="84"/>
      <c r="T1864" s="14"/>
      <c r="U1864" s="9"/>
      <c r="V1864" s="9"/>
      <c r="W1864" s="9"/>
      <c r="X1864" s="85"/>
      <c r="Y1864" s="85"/>
      <c r="Z1864" s="199"/>
      <c r="AA1864" s="199"/>
      <c r="AB1864" s="199"/>
      <c r="AC1864" s="193"/>
      <c r="AD1864" s="193"/>
      <c r="AE1864" s="193"/>
      <c r="AF1864" s="193"/>
      <c r="AG1864" s="85"/>
      <c r="AH1864" s="100"/>
      <c r="AI1864" s="9"/>
      <c r="AJ1864" s="9"/>
      <c r="AK1864" s="9"/>
      <c r="AL1864" s="85"/>
      <c r="AM1864" s="85"/>
      <c r="AN1864" s="199"/>
      <c r="AO1864" s="199"/>
      <c r="AP1864" s="199"/>
      <c r="AQ1864" s="10"/>
      <c r="AR1864" s="10"/>
      <c r="AS1864" s="10"/>
      <c r="AT1864" s="10"/>
      <c r="AU1864" s="12"/>
      <c r="AV1864" s="10"/>
      <c r="AW1864" s="100"/>
      <c r="AX1864" s="160" t="str">
        <f>_xlfn.LET(_xlpm.vID,$B1864,_xlpm.vName,$C1864,_xlpm.vCountry,TRIM($M1864&amp;""),_xlpm.vPostal,TRIM($L1864&amp;""),_xlpm.vCityRaw,TRIM($J1864&amp;""),_xlpm.vCity,TRIM(LEFT(_xlpm.vCityRaw,IFERROR(FIND(",",_xlpm.vCityRaw&amp;","),LEN(_xlpm.vCityRaw)+1)-1)),_xlpm.vProv,TRIM($K1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64" s="5" t="str">
        <f>IF(AND(ISBLANK($B1864),ISBLANK($C1864)),"",IF(fund_fx = "USD",_xlfn.XLOOKUP($E1864,fx[currency_code],fx[rate],1), _xlfn.XLOOKUP($E1864,fx[currency_code],fx[rate],1)/_xlfn.XLOOKUP(fund_fx,fx[currency_code],fx[rate],1)))</f>
        <v/>
      </c>
    </row>
    <row r="1865" spans="2:51" ht="13" customHeight="1" x14ac:dyDescent="0.3">
      <c r="B1865" s="9"/>
      <c r="C1865" s="9"/>
      <c r="D1865" s="9"/>
      <c r="E1865" s="9"/>
      <c r="F1865" s="9"/>
      <c r="G1865" s="9"/>
      <c r="H1865" s="9"/>
      <c r="I1865" s="9"/>
      <c r="J1865" s="9"/>
      <c r="K1865" s="9"/>
      <c r="L1865" s="9"/>
      <c r="M1865" s="13"/>
      <c r="N1865" s="84"/>
      <c r="O1865" s="10"/>
      <c r="P1865" s="10"/>
      <c r="Q1865" s="10"/>
      <c r="R1865" s="176"/>
      <c r="S1865" s="84"/>
      <c r="T1865" s="14"/>
      <c r="U1865" s="9"/>
      <c r="V1865" s="9"/>
      <c r="W1865" s="9"/>
      <c r="X1865" s="85"/>
      <c r="Y1865" s="85"/>
      <c r="Z1865" s="199"/>
      <c r="AA1865" s="199"/>
      <c r="AB1865" s="199"/>
      <c r="AC1865" s="193"/>
      <c r="AD1865" s="193"/>
      <c r="AE1865" s="193"/>
      <c r="AF1865" s="193"/>
      <c r="AG1865" s="85"/>
      <c r="AH1865" s="100"/>
      <c r="AI1865" s="9"/>
      <c r="AJ1865" s="9"/>
      <c r="AK1865" s="9"/>
      <c r="AL1865" s="85"/>
      <c r="AM1865" s="85"/>
      <c r="AN1865" s="199"/>
      <c r="AO1865" s="199"/>
      <c r="AP1865" s="199"/>
      <c r="AQ1865" s="10"/>
      <c r="AR1865" s="10"/>
      <c r="AS1865" s="10"/>
      <c r="AT1865" s="10"/>
      <c r="AU1865" s="12"/>
      <c r="AV1865" s="10"/>
      <c r="AW1865" s="100"/>
      <c r="AX1865" s="160" t="str">
        <f>_xlfn.LET(_xlpm.vID,$B1865,_xlpm.vName,$C1865,_xlpm.vCountry,TRIM($M1865&amp;""),_xlpm.vPostal,TRIM($L1865&amp;""),_xlpm.vCityRaw,TRIM($J1865&amp;""),_xlpm.vCity,TRIM(LEFT(_xlpm.vCityRaw,IFERROR(FIND(",",_xlpm.vCityRaw&amp;","),LEN(_xlpm.vCityRaw)+1)-1)),_xlpm.vProv,TRIM($K1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65" s="5" t="str">
        <f>IF(AND(ISBLANK($B1865),ISBLANK($C1865)),"",IF(fund_fx = "USD",_xlfn.XLOOKUP($E1865,fx[currency_code],fx[rate],1), _xlfn.XLOOKUP($E1865,fx[currency_code],fx[rate],1)/_xlfn.XLOOKUP(fund_fx,fx[currency_code],fx[rate],1)))</f>
        <v/>
      </c>
    </row>
    <row r="1866" spans="2:51" ht="13" customHeight="1" x14ac:dyDescent="0.3">
      <c r="B1866" s="9"/>
      <c r="C1866" s="9"/>
      <c r="D1866" s="9"/>
      <c r="E1866" s="9"/>
      <c r="F1866" s="9"/>
      <c r="G1866" s="9"/>
      <c r="H1866" s="9"/>
      <c r="I1866" s="9"/>
      <c r="J1866" s="9"/>
      <c r="K1866" s="9"/>
      <c r="L1866" s="9"/>
      <c r="M1866" s="13"/>
      <c r="N1866" s="84"/>
      <c r="O1866" s="10"/>
      <c r="P1866" s="10"/>
      <c r="Q1866" s="10"/>
      <c r="R1866" s="176"/>
      <c r="S1866" s="84"/>
      <c r="T1866" s="14"/>
      <c r="U1866" s="9"/>
      <c r="V1866" s="9"/>
      <c r="W1866" s="9"/>
      <c r="X1866" s="85"/>
      <c r="Y1866" s="85"/>
      <c r="Z1866" s="199"/>
      <c r="AA1866" s="199"/>
      <c r="AB1866" s="199"/>
      <c r="AC1866" s="193"/>
      <c r="AD1866" s="193"/>
      <c r="AE1866" s="193"/>
      <c r="AF1866" s="193"/>
      <c r="AG1866" s="85"/>
      <c r="AH1866" s="100"/>
      <c r="AI1866" s="9"/>
      <c r="AJ1866" s="9"/>
      <c r="AK1866" s="9"/>
      <c r="AL1866" s="85"/>
      <c r="AM1866" s="85"/>
      <c r="AN1866" s="199"/>
      <c r="AO1866" s="199"/>
      <c r="AP1866" s="199"/>
      <c r="AQ1866" s="10"/>
      <c r="AR1866" s="10"/>
      <c r="AS1866" s="10"/>
      <c r="AT1866" s="10"/>
      <c r="AU1866" s="12"/>
      <c r="AV1866" s="10"/>
      <c r="AW1866" s="100"/>
      <c r="AX1866" s="160" t="str">
        <f>_xlfn.LET(_xlpm.vID,$B1866,_xlpm.vName,$C1866,_xlpm.vCountry,TRIM($M1866&amp;""),_xlpm.vPostal,TRIM($L1866&amp;""),_xlpm.vCityRaw,TRIM($J1866&amp;""),_xlpm.vCity,TRIM(LEFT(_xlpm.vCityRaw,IFERROR(FIND(",",_xlpm.vCityRaw&amp;","),LEN(_xlpm.vCityRaw)+1)-1)),_xlpm.vProv,TRIM($K1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66" s="5" t="str">
        <f>IF(AND(ISBLANK($B1866),ISBLANK($C1866)),"",IF(fund_fx = "USD",_xlfn.XLOOKUP($E1866,fx[currency_code],fx[rate],1), _xlfn.XLOOKUP($E1866,fx[currency_code],fx[rate],1)/_xlfn.XLOOKUP(fund_fx,fx[currency_code],fx[rate],1)))</f>
        <v/>
      </c>
    </row>
    <row r="1867" spans="2:51" ht="13" customHeight="1" x14ac:dyDescent="0.3">
      <c r="B1867" s="9"/>
      <c r="C1867" s="9"/>
      <c r="D1867" s="9"/>
      <c r="E1867" s="9"/>
      <c r="F1867" s="9"/>
      <c r="G1867" s="9"/>
      <c r="H1867" s="9"/>
      <c r="I1867" s="9"/>
      <c r="J1867" s="9"/>
      <c r="K1867" s="9"/>
      <c r="L1867" s="9"/>
      <c r="M1867" s="13"/>
      <c r="N1867" s="84"/>
      <c r="O1867" s="10"/>
      <c r="P1867" s="10"/>
      <c r="Q1867" s="10"/>
      <c r="R1867" s="176"/>
      <c r="S1867" s="84"/>
      <c r="T1867" s="14"/>
      <c r="U1867" s="9"/>
      <c r="V1867" s="9"/>
      <c r="W1867" s="9"/>
      <c r="X1867" s="85"/>
      <c r="Y1867" s="85"/>
      <c r="Z1867" s="199"/>
      <c r="AA1867" s="199"/>
      <c r="AB1867" s="199"/>
      <c r="AC1867" s="193"/>
      <c r="AD1867" s="193"/>
      <c r="AE1867" s="193"/>
      <c r="AF1867" s="193"/>
      <c r="AG1867" s="85"/>
      <c r="AH1867" s="100"/>
      <c r="AI1867" s="9"/>
      <c r="AJ1867" s="9"/>
      <c r="AK1867" s="9"/>
      <c r="AL1867" s="85"/>
      <c r="AM1867" s="85"/>
      <c r="AN1867" s="199"/>
      <c r="AO1867" s="199"/>
      <c r="AP1867" s="199"/>
      <c r="AQ1867" s="10"/>
      <c r="AR1867" s="10"/>
      <c r="AS1867" s="10"/>
      <c r="AT1867" s="10"/>
      <c r="AU1867" s="12"/>
      <c r="AV1867" s="10"/>
      <c r="AW1867" s="100"/>
      <c r="AX1867" s="160" t="str">
        <f>_xlfn.LET(_xlpm.vID,$B1867,_xlpm.vName,$C1867,_xlpm.vCountry,TRIM($M1867&amp;""),_xlpm.vPostal,TRIM($L1867&amp;""),_xlpm.vCityRaw,TRIM($J1867&amp;""),_xlpm.vCity,TRIM(LEFT(_xlpm.vCityRaw,IFERROR(FIND(",",_xlpm.vCityRaw&amp;","),LEN(_xlpm.vCityRaw)+1)-1)),_xlpm.vProv,TRIM($K1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67" s="5" t="str">
        <f>IF(AND(ISBLANK($B1867),ISBLANK($C1867)),"",IF(fund_fx = "USD",_xlfn.XLOOKUP($E1867,fx[currency_code],fx[rate],1), _xlfn.XLOOKUP($E1867,fx[currency_code],fx[rate],1)/_xlfn.XLOOKUP(fund_fx,fx[currency_code],fx[rate],1)))</f>
        <v/>
      </c>
    </row>
    <row r="1868" spans="2:51" ht="13" customHeight="1" x14ac:dyDescent="0.3">
      <c r="B1868" s="9"/>
      <c r="C1868" s="9"/>
      <c r="D1868" s="9"/>
      <c r="E1868" s="9"/>
      <c r="F1868" s="9"/>
      <c r="G1868" s="9"/>
      <c r="H1868" s="9"/>
      <c r="I1868" s="9"/>
      <c r="J1868" s="9"/>
      <c r="K1868" s="9"/>
      <c r="L1868" s="9"/>
      <c r="M1868" s="13"/>
      <c r="N1868" s="84"/>
      <c r="O1868" s="10"/>
      <c r="P1868" s="10"/>
      <c r="Q1868" s="10"/>
      <c r="R1868" s="176"/>
      <c r="S1868" s="84"/>
      <c r="T1868" s="14"/>
      <c r="U1868" s="9"/>
      <c r="V1868" s="9"/>
      <c r="W1868" s="9"/>
      <c r="X1868" s="85"/>
      <c r="Y1868" s="85"/>
      <c r="Z1868" s="199"/>
      <c r="AA1868" s="199"/>
      <c r="AB1868" s="199"/>
      <c r="AC1868" s="193"/>
      <c r="AD1868" s="193"/>
      <c r="AE1868" s="193"/>
      <c r="AF1868" s="193"/>
      <c r="AG1868" s="85"/>
      <c r="AH1868" s="100"/>
      <c r="AI1868" s="9"/>
      <c r="AJ1868" s="9"/>
      <c r="AK1868" s="9"/>
      <c r="AL1868" s="85"/>
      <c r="AM1868" s="85"/>
      <c r="AN1868" s="199"/>
      <c r="AO1868" s="199"/>
      <c r="AP1868" s="199"/>
      <c r="AQ1868" s="10"/>
      <c r="AR1868" s="10"/>
      <c r="AS1868" s="10"/>
      <c r="AT1868" s="10"/>
      <c r="AU1868" s="12"/>
      <c r="AV1868" s="10"/>
      <c r="AW1868" s="100"/>
      <c r="AX1868" s="160" t="str">
        <f>_xlfn.LET(_xlpm.vID,$B1868,_xlpm.vName,$C1868,_xlpm.vCountry,TRIM($M1868&amp;""),_xlpm.vPostal,TRIM($L1868&amp;""),_xlpm.vCityRaw,TRIM($J1868&amp;""),_xlpm.vCity,TRIM(LEFT(_xlpm.vCityRaw,IFERROR(FIND(",",_xlpm.vCityRaw&amp;","),LEN(_xlpm.vCityRaw)+1)-1)),_xlpm.vProv,TRIM($K1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68" s="5" t="str">
        <f>IF(AND(ISBLANK($B1868),ISBLANK($C1868)),"",IF(fund_fx = "USD",_xlfn.XLOOKUP($E1868,fx[currency_code],fx[rate],1), _xlfn.XLOOKUP($E1868,fx[currency_code],fx[rate],1)/_xlfn.XLOOKUP(fund_fx,fx[currency_code],fx[rate],1)))</f>
        <v/>
      </c>
    </row>
    <row r="1869" spans="2:51" ht="13" customHeight="1" x14ac:dyDescent="0.3">
      <c r="B1869" s="9"/>
      <c r="C1869" s="9"/>
      <c r="D1869" s="9"/>
      <c r="E1869" s="9"/>
      <c r="F1869" s="9"/>
      <c r="G1869" s="9"/>
      <c r="H1869" s="9"/>
      <c r="I1869" s="9"/>
      <c r="J1869" s="9"/>
      <c r="K1869" s="9"/>
      <c r="L1869" s="9"/>
      <c r="M1869" s="13"/>
      <c r="N1869" s="84"/>
      <c r="O1869" s="10"/>
      <c r="P1869" s="10"/>
      <c r="Q1869" s="10"/>
      <c r="R1869" s="176"/>
      <c r="S1869" s="84"/>
      <c r="T1869" s="14"/>
      <c r="U1869" s="9"/>
      <c r="V1869" s="9"/>
      <c r="W1869" s="9"/>
      <c r="X1869" s="85"/>
      <c r="Y1869" s="85"/>
      <c r="Z1869" s="199"/>
      <c r="AA1869" s="199"/>
      <c r="AB1869" s="199"/>
      <c r="AC1869" s="193"/>
      <c r="AD1869" s="193"/>
      <c r="AE1869" s="193"/>
      <c r="AF1869" s="193"/>
      <c r="AG1869" s="85"/>
      <c r="AH1869" s="100"/>
      <c r="AI1869" s="9"/>
      <c r="AJ1869" s="9"/>
      <c r="AK1869" s="9"/>
      <c r="AL1869" s="85"/>
      <c r="AM1869" s="85"/>
      <c r="AN1869" s="199"/>
      <c r="AO1869" s="199"/>
      <c r="AP1869" s="199"/>
      <c r="AQ1869" s="10"/>
      <c r="AR1869" s="10"/>
      <c r="AS1869" s="10"/>
      <c r="AT1869" s="10"/>
      <c r="AU1869" s="12"/>
      <c r="AV1869" s="10"/>
      <c r="AW1869" s="100"/>
      <c r="AX1869" s="160" t="str">
        <f>_xlfn.LET(_xlpm.vID,$B1869,_xlpm.vName,$C1869,_xlpm.vCountry,TRIM($M1869&amp;""),_xlpm.vPostal,TRIM($L1869&amp;""),_xlpm.vCityRaw,TRIM($J1869&amp;""),_xlpm.vCity,TRIM(LEFT(_xlpm.vCityRaw,IFERROR(FIND(",",_xlpm.vCityRaw&amp;","),LEN(_xlpm.vCityRaw)+1)-1)),_xlpm.vProv,TRIM($K1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69" s="5" t="str">
        <f>IF(AND(ISBLANK($B1869),ISBLANK($C1869)),"",IF(fund_fx = "USD",_xlfn.XLOOKUP($E1869,fx[currency_code],fx[rate],1), _xlfn.XLOOKUP($E1869,fx[currency_code],fx[rate],1)/_xlfn.XLOOKUP(fund_fx,fx[currency_code],fx[rate],1)))</f>
        <v/>
      </c>
    </row>
    <row r="1870" spans="2:51" ht="13" customHeight="1" x14ac:dyDescent="0.3">
      <c r="B1870" s="9"/>
      <c r="C1870" s="9"/>
      <c r="D1870" s="9"/>
      <c r="E1870" s="9"/>
      <c r="F1870" s="9"/>
      <c r="G1870" s="9"/>
      <c r="H1870" s="9"/>
      <c r="I1870" s="9"/>
      <c r="J1870" s="9"/>
      <c r="K1870" s="9"/>
      <c r="L1870" s="9"/>
      <c r="M1870" s="13"/>
      <c r="N1870" s="84"/>
      <c r="O1870" s="10"/>
      <c r="P1870" s="10"/>
      <c r="Q1870" s="10"/>
      <c r="R1870" s="176"/>
      <c r="S1870" s="84"/>
      <c r="T1870" s="14"/>
      <c r="U1870" s="9"/>
      <c r="V1870" s="9"/>
      <c r="W1870" s="9"/>
      <c r="X1870" s="85"/>
      <c r="Y1870" s="85"/>
      <c r="Z1870" s="199"/>
      <c r="AA1870" s="199"/>
      <c r="AB1870" s="199"/>
      <c r="AC1870" s="193"/>
      <c r="AD1870" s="193"/>
      <c r="AE1870" s="193"/>
      <c r="AF1870" s="193"/>
      <c r="AG1870" s="85"/>
      <c r="AH1870" s="100"/>
      <c r="AI1870" s="9"/>
      <c r="AJ1870" s="9"/>
      <c r="AK1870" s="9"/>
      <c r="AL1870" s="85"/>
      <c r="AM1870" s="85"/>
      <c r="AN1870" s="199"/>
      <c r="AO1870" s="199"/>
      <c r="AP1870" s="199"/>
      <c r="AQ1870" s="10"/>
      <c r="AR1870" s="10"/>
      <c r="AS1870" s="10"/>
      <c r="AT1870" s="10"/>
      <c r="AU1870" s="12"/>
      <c r="AV1870" s="10"/>
      <c r="AW1870" s="100"/>
      <c r="AX1870" s="160" t="str">
        <f>_xlfn.LET(_xlpm.vID,$B1870,_xlpm.vName,$C1870,_xlpm.vCountry,TRIM($M1870&amp;""),_xlpm.vPostal,TRIM($L1870&amp;""),_xlpm.vCityRaw,TRIM($J1870&amp;""),_xlpm.vCity,TRIM(LEFT(_xlpm.vCityRaw,IFERROR(FIND(",",_xlpm.vCityRaw&amp;","),LEN(_xlpm.vCityRaw)+1)-1)),_xlpm.vProv,TRIM($K1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70" s="5" t="str">
        <f>IF(AND(ISBLANK($B1870),ISBLANK($C1870)),"",IF(fund_fx = "USD",_xlfn.XLOOKUP($E1870,fx[currency_code],fx[rate],1), _xlfn.XLOOKUP($E1870,fx[currency_code],fx[rate],1)/_xlfn.XLOOKUP(fund_fx,fx[currency_code],fx[rate],1)))</f>
        <v/>
      </c>
    </row>
    <row r="1871" spans="2:51" ht="13" customHeight="1" x14ac:dyDescent="0.3">
      <c r="B1871" s="9"/>
      <c r="C1871" s="9"/>
      <c r="D1871" s="9"/>
      <c r="E1871" s="9"/>
      <c r="F1871" s="9"/>
      <c r="G1871" s="9"/>
      <c r="H1871" s="9"/>
      <c r="I1871" s="9"/>
      <c r="J1871" s="9"/>
      <c r="K1871" s="9"/>
      <c r="L1871" s="9"/>
      <c r="M1871" s="13"/>
      <c r="N1871" s="84"/>
      <c r="O1871" s="10"/>
      <c r="P1871" s="10"/>
      <c r="Q1871" s="10"/>
      <c r="R1871" s="176"/>
      <c r="S1871" s="84"/>
      <c r="T1871" s="14"/>
      <c r="U1871" s="9"/>
      <c r="V1871" s="9"/>
      <c r="W1871" s="9"/>
      <c r="X1871" s="85"/>
      <c r="Y1871" s="85"/>
      <c r="Z1871" s="199"/>
      <c r="AA1871" s="199"/>
      <c r="AB1871" s="199"/>
      <c r="AC1871" s="193"/>
      <c r="AD1871" s="193"/>
      <c r="AE1871" s="193"/>
      <c r="AF1871" s="193"/>
      <c r="AG1871" s="85"/>
      <c r="AH1871" s="100"/>
      <c r="AI1871" s="9"/>
      <c r="AJ1871" s="9"/>
      <c r="AK1871" s="9"/>
      <c r="AL1871" s="85"/>
      <c r="AM1871" s="85"/>
      <c r="AN1871" s="199"/>
      <c r="AO1871" s="199"/>
      <c r="AP1871" s="199"/>
      <c r="AQ1871" s="10"/>
      <c r="AR1871" s="10"/>
      <c r="AS1871" s="10"/>
      <c r="AT1871" s="10"/>
      <c r="AU1871" s="12"/>
      <c r="AV1871" s="10"/>
      <c r="AW1871" s="100"/>
      <c r="AX1871" s="160" t="str">
        <f>_xlfn.LET(_xlpm.vID,$B1871,_xlpm.vName,$C1871,_xlpm.vCountry,TRIM($M1871&amp;""),_xlpm.vPostal,TRIM($L1871&amp;""),_xlpm.vCityRaw,TRIM($J1871&amp;""),_xlpm.vCity,TRIM(LEFT(_xlpm.vCityRaw,IFERROR(FIND(",",_xlpm.vCityRaw&amp;","),LEN(_xlpm.vCityRaw)+1)-1)),_xlpm.vProv,TRIM($K1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71" s="5" t="str">
        <f>IF(AND(ISBLANK($B1871),ISBLANK($C1871)),"",IF(fund_fx = "USD",_xlfn.XLOOKUP($E1871,fx[currency_code],fx[rate],1), _xlfn.XLOOKUP($E1871,fx[currency_code],fx[rate],1)/_xlfn.XLOOKUP(fund_fx,fx[currency_code],fx[rate],1)))</f>
        <v/>
      </c>
    </row>
    <row r="1872" spans="2:51" ht="13" customHeight="1" x14ac:dyDescent="0.3">
      <c r="B1872" s="9"/>
      <c r="C1872" s="9"/>
      <c r="D1872" s="9"/>
      <c r="E1872" s="9"/>
      <c r="F1872" s="9"/>
      <c r="G1872" s="9"/>
      <c r="H1872" s="9"/>
      <c r="I1872" s="9"/>
      <c r="J1872" s="9"/>
      <c r="K1872" s="9"/>
      <c r="L1872" s="9"/>
      <c r="M1872" s="13"/>
      <c r="N1872" s="84"/>
      <c r="O1872" s="10"/>
      <c r="P1872" s="10"/>
      <c r="Q1872" s="10"/>
      <c r="R1872" s="176"/>
      <c r="S1872" s="84"/>
      <c r="T1872" s="14"/>
      <c r="U1872" s="9"/>
      <c r="V1872" s="9"/>
      <c r="W1872" s="9"/>
      <c r="X1872" s="85"/>
      <c r="Y1872" s="85"/>
      <c r="Z1872" s="199"/>
      <c r="AA1872" s="199"/>
      <c r="AB1872" s="199"/>
      <c r="AC1872" s="193"/>
      <c r="AD1872" s="193"/>
      <c r="AE1872" s="193"/>
      <c r="AF1872" s="193"/>
      <c r="AG1872" s="85"/>
      <c r="AH1872" s="100"/>
      <c r="AI1872" s="9"/>
      <c r="AJ1872" s="9"/>
      <c r="AK1872" s="9"/>
      <c r="AL1872" s="85"/>
      <c r="AM1872" s="85"/>
      <c r="AN1872" s="199"/>
      <c r="AO1872" s="199"/>
      <c r="AP1872" s="199"/>
      <c r="AQ1872" s="10"/>
      <c r="AR1872" s="10"/>
      <c r="AS1872" s="10"/>
      <c r="AT1872" s="10"/>
      <c r="AU1872" s="12"/>
      <c r="AV1872" s="10"/>
      <c r="AW1872" s="100"/>
      <c r="AX1872" s="160" t="str">
        <f>_xlfn.LET(_xlpm.vID,$B1872,_xlpm.vName,$C1872,_xlpm.vCountry,TRIM($M1872&amp;""),_xlpm.vPostal,TRIM($L1872&amp;""),_xlpm.vCityRaw,TRIM($J1872&amp;""),_xlpm.vCity,TRIM(LEFT(_xlpm.vCityRaw,IFERROR(FIND(",",_xlpm.vCityRaw&amp;","),LEN(_xlpm.vCityRaw)+1)-1)),_xlpm.vProv,TRIM($K1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72" s="5" t="str">
        <f>IF(AND(ISBLANK($B1872),ISBLANK($C1872)),"",IF(fund_fx = "USD",_xlfn.XLOOKUP($E1872,fx[currency_code],fx[rate],1), _xlfn.XLOOKUP($E1872,fx[currency_code],fx[rate],1)/_xlfn.XLOOKUP(fund_fx,fx[currency_code],fx[rate],1)))</f>
        <v/>
      </c>
    </row>
    <row r="1873" spans="2:51" ht="13" customHeight="1" x14ac:dyDescent="0.3">
      <c r="B1873" s="9"/>
      <c r="C1873" s="9"/>
      <c r="D1873" s="9"/>
      <c r="E1873" s="9"/>
      <c r="F1873" s="9"/>
      <c r="G1873" s="9"/>
      <c r="H1873" s="9"/>
      <c r="I1873" s="9"/>
      <c r="J1873" s="9"/>
      <c r="K1873" s="9"/>
      <c r="L1873" s="9"/>
      <c r="M1873" s="13"/>
      <c r="N1873" s="84"/>
      <c r="O1873" s="10"/>
      <c r="P1873" s="10"/>
      <c r="Q1873" s="10"/>
      <c r="R1873" s="176"/>
      <c r="S1873" s="84"/>
      <c r="T1873" s="14"/>
      <c r="U1873" s="9"/>
      <c r="V1873" s="9"/>
      <c r="W1873" s="9"/>
      <c r="X1873" s="85"/>
      <c r="Y1873" s="85"/>
      <c r="Z1873" s="199"/>
      <c r="AA1873" s="199"/>
      <c r="AB1873" s="199"/>
      <c r="AC1873" s="193"/>
      <c r="AD1873" s="193"/>
      <c r="AE1873" s="193"/>
      <c r="AF1873" s="193"/>
      <c r="AG1873" s="85"/>
      <c r="AH1873" s="100"/>
      <c r="AI1873" s="9"/>
      <c r="AJ1873" s="9"/>
      <c r="AK1873" s="9"/>
      <c r="AL1873" s="85"/>
      <c r="AM1873" s="85"/>
      <c r="AN1873" s="199"/>
      <c r="AO1873" s="199"/>
      <c r="AP1873" s="199"/>
      <c r="AQ1873" s="10"/>
      <c r="AR1873" s="10"/>
      <c r="AS1873" s="10"/>
      <c r="AT1873" s="10"/>
      <c r="AU1873" s="12"/>
      <c r="AV1873" s="10"/>
      <c r="AW1873" s="100"/>
      <c r="AX1873" s="160" t="str">
        <f>_xlfn.LET(_xlpm.vID,$B1873,_xlpm.vName,$C1873,_xlpm.vCountry,TRIM($M1873&amp;""),_xlpm.vPostal,TRIM($L1873&amp;""),_xlpm.vCityRaw,TRIM($J1873&amp;""),_xlpm.vCity,TRIM(LEFT(_xlpm.vCityRaw,IFERROR(FIND(",",_xlpm.vCityRaw&amp;","),LEN(_xlpm.vCityRaw)+1)-1)),_xlpm.vProv,TRIM($K1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73" s="5" t="str">
        <f>IF(AND(ISBLANK($B1873),ISBLANK($C1873)),"",IF(fund_fx = "USD",_xlfn.XLOOKUP($E1873,fx[currency_code],fx[rate],1), _xlfn.XLOOKUP($E1873,fx[currency_code],fx[rate],1)/_xlfn.XLOOKUP(fund_fx,fx[currency_code],fx[rate],1)))</f>
        <v/>
      </c>
    </row>
    <row r="1874" spans="2:51" ht="13" customHeight="1" x14ac:dyDescent="0.3">
      <c r="B1874" s="9"/>
      <c r="C1874" s="9"/>
      <c r="D1874" s="9"/>
      <c r="E1874" s="9"/>
      <c r="F1874" s="9"/>
      <c r="G1874" s="9"/>
      <c r="H1874" s="9"/>
      <c r="I1874" s="9"/>
      <c r="J1874" s="9"/>
      <c r="K1874" s="9"/>
      <c r="L1874" s="9"/>
      <c r="M1874" s="13"/>
      <c r="N1874" s="84"/>
      <c r="O1874" s="10"/>
      <c r="P1874" s="10"/>
      <c r="Q1874" s="10"/>
      <c r="R1874" s="176"/>
      <c r="S1874" s="84"/>
      <c r="T1874" s="14"/>
      <c r="U1874" s="9"/>
      <c r="V1874" s="9"/>
      <c r="W1874" s="9"/>
      <c r="X1874" s="85"/>
      <c r="Y1874" s="85"/>
      <c r="Z1874" s="199"/>
      <c r="AA1874" s="199"/>
      <c r="AB1874" s="199"/>
      <c r="AC1874" s="193"/>
      <c r="AD1874" s="193"/>
      <c r="AE1874" s="193"/>
      <c r="AF1874" s="193"/>
      <c r="AG1874" s="85"/>
      <c r="AH1874" s="100"/>
      <c r="AI1874" s="9"/>
      <c r="AJ1874" s="9"/>
      <c r="AK1874" s="9"/>
      <c r="AL1874" s="85"/>
      <c r="AM1874" s="85"/>
      <c r="AN1874" s="199"/>
      <c r="AO1874" s="199"/>
      <c r="AP1874" s="199"/>
      <c r="AQ1874" s="10"/>
      <c r="AR1874" s="10"/>
      <c r="AS1874" s="10"/>
      <c r="AT1874" s="10"/>
      <c r="AU1874" s="12"/>
      <c r="AV1874" s="10"/>
      <c r="AW1874" s="100"/>
      <c r="AX1874" s="160" t="str">
        <f>_xlfn.LET(_xlpm.vID,$B1874,_xlpm.vName,$C1874,_xlpm.vCountry,TRIM($M1874&amp;""),_xlpm.vPostal,TRIM($L1874&amp;""),_xlpm.vCityRaw,TRIM($J1874&amp;""),_xlpm.vCity,TRIM(LEFT(_xlpm.vCityRaw,IFERROR(FIND(",",_xlpm.vCityRaw&amp;","),LEN(_xlpm.vCityRaw)+1)-1)),_xlpm.vProv,TRIM($K1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74" s="5" t="str">
        <f>IF(AND(ISBLANK($B1874),ISBLANK($C1874)),"",IF(fund_fx = "USD",_xlfn.XLOOKUP($E1874,fx[currency_code],fx[rate],1), _xlfn.XLOOKUP($E1874,fx[currency_code],fx[rate],1)/_xlfn.XLOOKUP(fund_fx,fx[currency_code],fx[rate],1)))</f>
        <v/>
      </c>
    </row>
    <row r="1875" spans="2:51" ht="13" customHeight="1" x14ac:dyDescent="0.3">
      <c r="B1875" s="9"/>
      <c r="C1875" s="9"/>
      <c r="D1875" s="9"/>
      <c r="E1875" s="9"/>
      <c r="F1875" s="9"/>
      <c r="G1875" s="9"/>
      <c r="H1875" s="9"/>
      <c r="I1875" s="9"/>
      <c r="J1875" s="9"/>
      <c r="K1875" s="9"/>
      <c r="L1875" s="9"/>
      <c r="M1875" s="13"/>
      <c r="N1875" s="84"/>
      <c r="O1875" s="10"/>
      <c r="P1875" s="10"/>
      <c r="Q1875" s="10"/>
      <c r="R1875" s="176"/>
      <c r="S1875" s="84"/>
      <c r="T1875" s="14"/>
      <c r="U1875" s="9"/>
      <c r="V1875" s="9"/>
      <c r="W1875" s="9"/>
      <c r="X1875" s="85"/>
      <c r="Y1875" s="85"/>
      <c r="Z1875" s="199"/>
      <c r="AA1875" s="199"/>
      <c r="AB1875" s="199"/>
      <c r="AC1875" s="193"/>
      <c r="AD1875" s="193"/>
      <c r="AE1875" s="193"/>
      <c r="AF1875" s="193"/>
      <c r="AG1875" s="85"/>
      <c r="AH1875" s="100"/>
      <c r="AI1875" s="9"/>
      <c r="AJ1875" s="9"/>
      <c r="AK1875" s="9"/>
      <c r="AL1875" s="85"/>
      <c r="AM1875" s="85"/>
      <c r="AN1875" s="199"/>
      <c r="AO1875" s="199"/>
      <c r="AP1875" s="199"/>
      <c r="AQ1875" s="10"/>
      <c r="AR1875" s="10"/>
      <c r="AS1875" s="10"/>
      <c r="AT1875" s="10"/>
      <c r="AU1875" s="12"/>
      <c r="AV1875" s="10"/>
      <c r="AW1875" s="100"/>
      <c r="AX1875" s="160" t="str">
        <f>_xlfn.LET(_xlpm.vID,$B1875,_xlpm.vName,$C1875,_xlpm.vCountry,TRIM($M1875&amp;""),_xlpm.vPostal,TRIM($L1875&amp;""),_xlpm.vCityRaw,TRIM($J1875&amp;""),_xlpm.vCity,TRIM(LEFT(_xlpm.vCityRaw,IFERROR(FIND(",",_xlpm.vCityRaw&amp;","),LEN(_xlpm.vCityRaw)+1)-1)),_xlpm.vProv,TRIM($K1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75" s="5" t="str">
        <f>IF(AND(ISBLANK($B1875),ISBLANK($C1875)),"",IF(fund_fx = "USD",_xlfn.XLOOKUP($E1875,fx[currency_code],fx[rate],1), _xlfn.XLOOKUP($E1875,fx[currency_code],fx[rate],1)/_xlfn.XLOOKUP(fund_fx,fx[currency_code],fx[rate],1)))</f>
        <v/>
      </c>
    </row>
    <row r="1876" spans="2:51" ht="13" customHeight="1" x14ac:dyDescent="0.3">
      <c r="B1876" s="9"/>
      <c r="C1876" s="9"/>
      <c r="D1876" s="9"/>
      <c r="E1876" s="9"/>
      <c r="F1876" s="9"/>
      <c r="G1876" s="9"/>
      <c r="H1876" s="9"/>
      <c r="I1876" s="9"/>
      <c r="J1876" s="9"/>
      <c r="K1876" s="9"/>
      <c r="L1876" s="9"/>
      <c r="M1876" s="13"/>
      <c r="N1876" s="84"/>
      <c r="O1876" s="10"/>
      <c r="P1876" s="10"/>
      <c r="Q1876" s="10"/>
      <c r="R1876" s="176"/>
      <c r="S1876" s="84"/>
      <c r="T1876" s="14"/>
      <c r="U1876" s="9"/>
      <c r="V1876" s="9"/>
      <c r="W1876" s="9"/>
      <c r="X1876" s="85"/>
      <c r="Y1876" s="85"/>
      <c r="Z1876" s="199"/>
      <c r="AA1876" s="199"/>
      <c r="AB1876" s="199"/>
      <c r="AC1876" s="193"/>
      <c r="AD1876" s="193"/>
      <c r="AE1876" s="193"/>
      <c r="AF1876" s="193"/>
      <c r="AG1876" s="85"/>
      <c r="AH1876" s="100"/>
      <c r="AI1876" s="9"/>
      <c r="AJ1876" s="9"/>
      <c r="AK1876" s="9"/>
      <c r="AL1876" s="85"/>
      <c r="AM1876" s="85"/>
      <c r="AN1876" s="199"/>
      <c r="AO1876" s="199"/>
      <c r="AP1876" s="199"/>
      <c r="AQ1876" s="10"/>
      <c r="AR1876" s="10"/>
      <c r="AS1876" s="10"/>
      <c r="AT1876" s="10"/>
      <c r="AU1876" s="12"/>
      <c r="AV1876" s="10"/>
      <c r="AW1876" s="100"/>
      <c r="AX1876" s="160" t="str">
        <f>_xlfn.LET(_xlpm.vID,$B1876,_xlpm.vName,$C1876,_xlpm.vCountry,TRIM($M1876&amp;""),_xlpm.vPostal,TRIM($L1876&amp;""),_xlpm.vCityRaw,TRIM($J1876&amp;""),_xlpm.vCity,TRIM(LEFT(_xlpm.vCityRaw,IFERROR(FIND(",",_xlpm.vCityRaw&amp;","),LEN(_xlpm.vCityRaw)+1)-1)),_xlpm.vProv,TRIM($K1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76" s="5" t="str">
        <f>IF(AND(ISBLANK($B1876),ISBLANK($C1876)),"",IF(fund_fx = "USD",_xlfn.XLOOKUP($E1876,fx[currency_code],fx[rate],1), _xlfn.XLOOKUP($E1876,fx[currency_code],fx[rate],1)/_xlfn.XLOOKUP(fund_fx,fx[currency_code],fx[rate],1)))</f>
        <v/>
      </c>
    </row>
    <row r="1877" spans="2:51" ht="13" customHeight="1" x14ac:dyDescent="0.3">
      <c r="B1877" s="9"/>
      <c r="C1877" s="9"/>
      <c r="D1877" s="9"/>
      <c r="E1877" s="9"/>
      <c r="F1877" s="9"/>
      <c r="G1877" s="9"/>
      <c r="H1877" s="9"/>
      <c r="I1877" s="9"/>
      <c r="J1877" s="9"/>
      <c r="K1877" s="9"/>
      <c r="L1877" s="9"/>
      <c r="M1877" s="13"/>
      <c r="N1877" s="84"/>
      <c r="O1877" s="10"/>
      <c r="P1877" s="10"/>
      <c r="Q1877" s="10"/>
      <c r="R1877" s="176"/>
      <c r="S1877" s="84"/>
      <c r="T1877" s="14"/>
      <c r="U1877" s="9"/>
      <c r="V1877" s="9"/>
      <c r="W1877" s="9"/>
      <c r="X1877" s="85"/>
      <c r="Y1877" s="85"/>
      <c r="Z1877" s="199"/>
      <c r="AA1877" s="199"/>
      <c r="AB1877" s="199"/>
      <c r="AC1877" s="193"/>
      <c r="AD1877" s="193"/>
      <c r="AE1877" s="193"/>
      <c r="AF1877" s="193"/>
      <c r="AG1877" s="85"/>
      <c r="AH1877" s="100"/>
      <c r="AI1877" s="9"/>
      <c r="AJ1877" s="9"/>
      <c r="AK1877" s="9"/>
      <c r="AL1877" s="85"/>
      <c r="AM1877" s="85"/>
      <c r="AN1877" s="199"/>
      <c r="AO1877" s="199"/>
      <c r="AP1877" s="199"/>
      <c r="AQ1877" s="10"/>
      <c r="AR1877" s="10"/>
      <c r="AS1877" s="10"/>
      <c r="AT1877" s="10"/>
      <c r="AU1877" s="12"/>
      <c r="AV1877" s="10"/>
      <c r="AW1877" s="100"/>
      <c r="AX1877" s="160" t="str">
        <f>_xlfn.LET(_xlpm.vID,$B1877,_xlpm.vName,$C1877,_xlpm.vCountry,TRIM($M1877&amp;""),_xlpm.vPostal,TRIM($L1877&amp;""),_xlpm.vCityRaw,TRIM($J1877&amp;""),_xlpm.vCity,TRIM(LEFT(_xlpm.vCityRaw,IFERROR(FIND(",",_xlpm.vCityRaw&amp;","),LEN(_xlpm.vCityRaw)+1)-1)),_xlpm.vProv,TRIM($K1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77" s="5" t="str">
        <f>IF(AND(ISBLANK($B1877),ISBLANK($C1877)),"",IF(fund_fx = "USD",_xlfn.XLOOKUP($E1877,fx[currency_code],fx[rate],1), _xlfn.XLOOKUP($E1877,fx[currency_code],fx[rate],1)/_xlfn.XLOOKUP(fund_fx,fx[currency_code],fx[rate],1)))</f>
        <v/>
      </c>
    </row>
    <row r="1878" spans="2:51" ht="13" customHeight="1" x14ac:dyDescent="0.3">
      <c r="B1878" s="9"/>
      <c r="C1878" s="9"/>
      <c r="D1878" s="9"/>
      <c r="E1878" s="9"/>
      <c r="F1878" s="9"/>
      <c r="G1878" s="9"/>
      <c r="H1878" s="9"/>
      <c r="I1878" s="9"/>
      <c r="J1878" s="9"/>
      <c r="K1878" s="9"/>
      <c r="L1878" s="9"/>
      <c r="M1878" s="13"/>
      <c r="N1878" s="84"/>
      <c r="O1878" s="10"/>
      <c r="P1878" s="10"/>
      <c r="Q1878" s="10"/>
      <c r="R1878" s="176"/>
      <c r="S1878" s="84"/>
      <c r="T1878" s="14"/>
      <c r="U1878" s="9"/>
      <c r="V1878" s="9"/>
      <c r="W1878" s="9"/>
      <c r="X1878" s="85"/>
      <c r="Y1878" s="85"/>
      <c r="Z1878" s="199"/>
      <c r="AA1878" s="199"/>
      <c r="AB1878" s="199"/>
      <c r="AC1878" s="193"/>
      <c r="AD1878" s="193"/>
      <c r="AE1878" s="193"/>
      <c r="AF1878" s="193"/>
      <c r="AG1878" s="85"/>
      <c r="AH1878" s="100"/>
      <c r="AI1878" s="9"/>
      <c r="AJ1878" s="9"/>
      <c r="AK1878" s="9"/>
      <c r="AL1878" s="85"/>
      <c r="AM1878" s="85"/>
      <c r="AN1878" s="199"/>
      <c r="AO1878" s="199"/>
      <c r="AP1878" s="199"/>
      <c r="AQ1878" s="10"/>
      <c r="AR1878" s="10"/>
      <c r="AS1878" s="10"/>
      <c r="AT1878" s="10"/>
      <c r="AU1878" s="12"/>
      <c r="AV1878" s="10"/>
      <c r="AW1878" s="100"/>
      <c r="AX1878" s="160" t="str">
        <f>_xlfn.LET(_xlpm.vID,$B1878,_xlpm.vName,$C1878,_xlpm.vCountry,TRIM($M1878&amp;""),_xlpm.vPostal,TRIM($L1878&amp;""),_xlpm.vCityRaw,TRIM($J1878&amp;""),_xlpm.vCity,TRIM(LEFT(_xlpm.vCityRaw,IFERROR(FIND(",",_xlpm.vCityRaw&amp;","),LEN(_xlpm.vCityRaw)+1)-1)),_xlpm.vProv,TRIM($K1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78" s="5" t="str">
        <f>IF(AND(ISBLANK($B1878),ISBLANK($C1878)),"",IF(fund_fx = "USD",_xlfn.XLOOKUP($E1878,fx[currency_code],fx[rate],1), _xlfn.XLOOKUP($E1878,fx[currency_code],fx[rate],1)/_xlfn.XLOOKUP(fund_fx,fx[currency_code],fx[rate],1)))</f>
        <v/>
      </c>
    </row>
    <row r="1879" spans="2:51" ht="13" customHeight="1" x14ac:dyDescent="0.3">
      <c r="B1879" s="9"/>
      <c r="C1879" s="9"/>
      <c r="D1879" s="9"/>
      <c r="E1879" s="9"/>
      <c r="F1879" s="9"/>
      <c r="G1879" s="9"/>
      <c r="H1879" s="9"/>
      <c r="I1879" s="9"/>
      <c r="J1879" s="9"/>
      <c r="K1879" s="9"/>
      <c r="L1879" s="9"/>
      <c r="M1879" s="13"/>
      <c r="N1879" s="84"/>
      <c r="O1879" s="10"/>
      <c r="P1879" s="10"/>
      <c r="Q1879" s="10"/>
      <c r="R1879" s="176"/>
      <c r="S1879" s="84"/>
      <c r="T1879" s="14"/>
      <c r="U1879" s="9"/>
      <c r="V1879" s="9"/>
      <c r="W1879" s="9"/>
      <c r="X1879" s="85"/>
      <c r="Y1879" s="85"/>
      <c r="Z1879" s="199"/>
      <c r="AA1879" s="199"/>
      <c r="AB1879" s="199"/>
      <c r="AC1879" s="193"/>
      <c r="AD1879" s="193"/>
      <c r="AE1879" s="193"/>
      <c r="AF1879" s="193"/>
      <c r="AG1879" s="85"/>
      <c r="AH1879" s="100"/>
      <c r="AI1879" s="9"/>
      <c r="AJ1879" s="9"/>
      <c r="AK1879" s="9"/>
      <c r="AL1879" s="85"/>
      <c r="AM1879" s="85"/>
      <c r="AN1879" s="199"/>
      <c r="AO1879" s="199"/>
      <c r="AP1879" s="199"/>
      <c r="AQ1879" s="10"/>
      <c r="AR1879" s="10"/>
      <c r="AS1879" s="10"/>
      <c r="AT1879" s="10"/>
      <c r="AU1879" s="12"/>
      <c r="AV1879" s="10"/>
      <c r="AW1879" s="100"/>
      <c r="AX1879" s="160" t="str">
        <f>_xlfn.LET(_xlpm.vID,$B1879,_xlpm.vName,$C1879,_xlpm.vCountry,TRIM($M1879&amp;""),_xlpm.vPostal,TRIM($L1879&amp;""),_xlpm.vCityRaw,TRIM($J1879&amp;""),_xlpm.vCity,TRIM(LEFT(_xlpm.vCityRaw,IFERROR(FIND(",",_xlpm.vCityRaw&amp;","),LEN(_xlpm.vCityRaw)+1)-1)),_xlpm.vProv,TRIM($K1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79" s="5" t="str">
        <f>IF(AND(ISBLANK($B1879),ISBLANK($C1879)),"",IF(fund_fx = "USD",_xlfn.XLOOKUP($E1879,fx[currency_code],fx[rate],1), _xlfn.XLOOKUP($E1879,fx[currency_code],fx[rate],1)/_xlfn.XLOOKUP(fund_fx,fx[currency_code],fx[rate],1)))</f>
        <v/>
      </c>
    </row>
    <row r="1880" spans="2:51" ht="13" customHeight="1" x14ac:dyDescent="0.3">
      <c r="B1880" s="9"/>
      <c r="C1880" s="9"/>
      <c r="D1880" s="9"/>
      <c r="E1880" s="9"/>
      <c r="F1880" s="9"/>
      <c r="G1880" s="9"/>
      <c r="H1880" s="9"/>
      <c r="I1880" s="9"/>
      <c r="J1880" s="9"/>
      <c r="K1880" s="9"/>
      <c r="L1880" s="9"/>
      <c r="M1880" s="13"/>
      <c r="N1880" s="84"/>
      <c r="O1880" s="10"/>
      <c r="P1880" s="10"/>
      <c r="Q1880" s="10"/>
      <c r="R1880" s="176"/>
      <c r="S1880" s="84"/>
      <c r="T1880" s="14"/>
      <c r="U1880" s="9"/>
      <c r="V1880" s="9"/>
      <c r="W1880" s="9"/>
      <c r="X1880" s="85"/>
      <c r="Y1880" s="85"/>
      <c r="Z1880" s="199"/>
      <c r="AA1880" s="199"/>
      <c r="AB1880" s="199"/>
      <c r="AC1880" s="193"/>
      <c r="AD1880" s="193"/>
      <c r="AE1880" s="193"/>
      <c r="AF1880" s="193"/>
      <c r="AG1880" s="85"/>
      <c r="AH1880" s="100"/>
      <c r="AI1880" s="9"/>
      <c r="AJ1880" s="9"/>
      <c r="AK1880" s="9"/>
      <c r="AL1880" s="85"/>
      <c r="AM1880" s="85"/>
      <c r="AN1880" s="199"/>
      <c r="AO1880" s="199"/>
      <c r="AP1880" s="199"/>
      <c r="AQ1880" s="10"/>
      <c r="AR1880" s="10"/>
      <c r="AS1880" s="10"/>
      <c r="AT1880" s="10"/>
      <c r="AU1880" s="12"/>
      <c r="AV1880" s="10"/>
      <c r="AW1880" s="100"/>
      <c r="AX1880" s="160" t="str">
        <f>_xlfn.LET(_xlpm.vID,$B1880,_xlpm.vName,$C1880,_xlpm.vCountry,TRIM($M1880&amp;""),_xlpm.vPostal,TRIM($L1880&amp;""),_xlpm.vCityRaw,TRIM($J1880&amp;""),_xlpm.vCity,TRIM(LEFT(_xlpm.vCityRaw,IFERROR(FIND(",",_xlpm.vCityRaw&amp;","),LEN(_xlpm.vCityRaw)+1)-1)),_xlpm.vProv,TRIM($K1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80" s="5" t="str">
        <f>IF(AND(ISBLANK($B1880),ISBLANK($C1880)),"",IF(fund_fx = "USD",_xlfn.XLOOKUP($E1880,fx[currency_code],fx[rate],1), _xlfn.XLOOKUP($E1880,fx[currency_code],fx[rate],1)/_xlfn.XLOOKUP(fund_fx,fx[currency_code],fx[rate],1)))</f>
        <v/>
      </c>
    </row>
    <row r="1881" spans="2:51" ht="13" customHeight="1" x14ac:dyDescent="0.3">
      <c r="B1881" s="9"/>
      <c r="C1881" s="9"/>
      <c r="D1881" s="9"/>
      <c r="E1881" s="9"/>
      <c r="F1881" s="9"/>
      <c r="G1881" s="9"/>
      <c r="H1881" s="9"/>
      <c r="I1881" s="9"/>
      <c r="J1881" s="9"/>
      <c r="K1881" s="9"/>
      <c r="L1881" s="9"/>
      <c r="M1881" s="13"/>
      <c r="N1881" s="84"/>
      <c r="O1881" s="10"/>
      <c r="P1881" s="10"/>
      <c r="Q1881" s="10"/>
      <c r="R1881" s="176"/>
      <c r="S1881" s="84"/>
      <c r="T1881" s="14"/>
      <c r="U1881" s="9"/>
      <c r="V1881" s="9"/>
      <c r="W1881" s="9"/>
      <c r="X1881" s="85"/>
      <c r="Y1881" s="85"/>
      <c r="Z1881" s="199"/>
      <c r="AA1881" s="199"/>
      <c r="AB1881" s="199"/>
      <c r="AC1881" s="193"/>
      <c r="AD1881" s="193"/>
      <c r="AE1881" s="193"/>
      <c r="AF1881" s="193"/>
      <c r="AG1881" s="85"/>
      <c r="AH1881" s="100"/>
      <c r="AI1881" s="9"/>
      <c r="AJ1881" s="9"/>
      <c r="AK1881" s="9"/>
      <c r="AL1881" s="85"/>
      <c r="AM1881" s="85"/>
      <c r="AN1881" s="199"/>
      <c r="AO1881" s="199"/>
      <c r="AP1881" s="199"/>
      <c r="AQ1881" s="10"/>
      <c r="AR1881" s="10"/>
      <c r="AS1881" s="10"/>
      <c r="AT1881" s="10"/>
      <c r="AU1881" s="12"/>
      <c r="AV1881" s="10"/>
      <c r="AW1881" s="100"/>
      <c r="AX1881" s="160" t="str">
        <f>_xlfn.LET(_xlpm.vID,$B1881,_xlpm.vName,$C1881,_xlpm.vCountry,TRIM($M1881&amp;""),_xlpm.vPostal,TRIM($L1881&amp;""),_xlpm.vCityRaw,TRIM($J1881&amp;""),_xlpm.vCity,TRIM(LEFT(_xlpm.vCityRaw,IFERROR(FIND(",",_xlpm.vCityRaw&amp;","),LEN(_xlpm.vCityRaw)+1)-1)),_xlpm.vProv,TRIM($K1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81" s="5" t="str">
        <f>IF(AND(ISBLANK($B1881),ISBLANK($C1881)),"",IF(fund_fx = "USD",_xlfn.XLOOKUP($E1881,fx[currency_code],fx[rate],1), _xlfn.XLOOKUP($E1881,fx[currency_code],fx[rate],1)/_xlfn.XLOOKUP(fund_fx,fx[currency_code],fx[rate],1)))</f>
        <v/>
      </c>
    </row>
    <row r="1882" spans="2:51" ht="13" customHeight="1" x14ac:dyDescent="0.3">
      <c r="B1882" s="9"/>
      <c r="C1882" s="9"/>
      <c r="D1882" s="9"/>
      <c r="E1882" s="9"/>
      <c r="F1882" s="9"/>
      <c r="G1882" s="9"/>
      <c r="H1882" s="9"/>
      <c r="I1882" s="9"/>
      <c r="J1882" s="9"/>
      <c r="K1882" s="9"/>
      <c r="L1882" s="9"/>
      <c r="M1882" s="13"/>
      <c r="N1882" s="84"/>
      <c r="O1882" s="10"/>
      <c r="P1882" s="10"/>
      <c r="Q1882" s="10"/>
      <c r="R1882" s="176"/>
      <c r="S1882" s="84"/>
      <c r="T1882" s="14"/>
      <c r="U1882" s="9"/>
      <c r="V1882" s="9"/>
      <c r="W1882" s="9"/>
      <c r="X1882" s="85"/>
      <c r="Y1882" s="85"/>
      <c r="Z1882" s="199"/>
      <c r="AA1882" s="199"/>
      <c r="AB1882" s="199"/>
      <c r="AC1882" s="193"/>
      <c r="AD1882" s="193"/>
      <c r="AE1882" s="193"/>
      <c r="AF1882" s="193"/>
      <c r="AG1882" s="85"/>
      <c r="AH1882" s="100"/>
      <c r="AI1882" s="9"/>
      <c r="AJ1882" s="9"/>
      <c r="AK1882" s="9"/>
      <c r="AL1882" s="85"/>
      <c r="AM1882" s="85"/>
      <c r="AN1882" s="199"/>
      <c r="AO1882" s="199"/>
      <c r="AP1882" s="199"/>
      <c r="AQ1882" s="10"/>
      <c r="AR1882" s="10"/>
      <c r="AS1882" s="10"/>
      <c r="AT1882" s="10"/>
      <c r="AU1882" s="12"/>
      <c r="AV1882" s="10"/>
      <c r="AW1882" s="100"/>
      <c r="AX1882" s="160" t="str">
        <f>_xlfn.LET(_xlpm.vID,$B1882,_xlpm.vName,$C1882,_xlpm.vCountry,TRIM($M1882&amp;""),_xlpm.vPostal,TRIM($L1882&amp;""),_xlpm.vCityRaw,TRIM($J1882&amp;""),_xlpm.vCity,TRIM(LEFT(_xlpm.vCityRaw,IFERROR(FIND(",",_xlpm.vCityRaw&amp;","),LEN(_xlpm.vCityRaw)+1)-1)),_xlpm.vProv,TRIM($K1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82" s="5" t="str">
        <f>IF(AND(ISBLANK($B1882),ISBLANK($C1882)),"",IF(fund_fx = "USD",_xlfn.XLOOKUP($E1882,fx[currency_code],fx[rate],1), _xlfn.XLOOKUP($E1882,fx[currency_code],fx[rate],1)/_xlfn.XLOOKUP(fund_fx,fx[currency_code],fx[rate],1)))</f>
        <v/>
      </c>
    </row>
    <row r="1883" spans="2:51" ht="13" customHeight="1" x14ac:dyDescent="0.3">
      <c r="B1883" s="9"/>
      <c r="C1883" s="9"/>
      <c r="D1883" s="9"/>
      <c r="E1883" s="9"/>
      <c r="F1883" s="9"/>
      <c r="G1883" s="9"/>
      <c r="H1883" s="9"/>
      <c r="I1883" s="9"/>
      <c r="J1883" s="9"/>
      <c r="K1883" s="9"/>
      <c r="L1883" s="9"/>
      <c r="M1883" s="13"/>
      <c r="N1883" s="84"/>
      <c r="O1883" s="10"/>
      <c r="P1883" s="10"/>
      <c r="Q1883" s="10"/>
      <c r="R1883" s="176"/>
      <c r="S1883" s="84"/>
      <c r="T1883" s="14"/>
      <c r="U1883" s="9"/>
      <c r="V1883" s="9"/>
      <c r="W1883" s="9"/>
      <c r="X1883" s="85"/>
      <c r="Y1883" s="85"/>
      <c r="Z1883" s="199"/>
      <c r="AA1883" s="199"/>
      <c r="AB1883" s="199"/>
      <c r="AC1883" s="193"/>
      <c r="AD1883" s="193"/>
      <c r="AE1883" s="193"/>
      <c r="AF1883" s="193"/>
      <c r="AG1883" s="85"/>
      <c r="AH1883" s="100"/>
      <c r="AI1883" s="9"/>
      <c r="AJ1883" s="9"/>
      <c r="AK1883" s="9"/>
      <c r="AL1883" s="85"/>
      <c r="AM1883" s="85"/>
      <c r="AN1883" s="199"/>
      <c r="AO1883" s="199"/>
      <c r="AP1883" s="199"/>
      <c r="AQ1883" s="10"/>
      <c r="AR1883" s="10"/>
      <c r="AS1883" s="10"/>
      <c r="AT1883" s="10"/>
      <c r="AU1883" s="12"/>
      <c r="AV1883" s="10"/>
      <c r="AW1883" s="100"/>
      <c r="AX1883" s="160" t="str">
        <f>_xlfn.LET(_xlpm.vID,$B1883,_xlpm.vName,$C1883,_xlpm.vCountry,TRIM($M1883&amp;""),_xlpm.vPostal,TRIM($L1883&amp;""),_xlpm.vCityRaw,TRIM($J1883&amp;""),_xlpm.vCity,TRIM(LEFT(_xlpm.vCityRaw,IFERROR(FIND(",",_xlpm.vCityRaw&amp;","),LEN(_xlpm.vCityRaw)+1)-1)),_xlpm.vProv,TRIM($K1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83" s="5" t="str">
        <f>IF(AND(ISBLANK($B1883),ISBLANK($C1883)),"",IF(fund_fx = "USD",_xlfn.XLOOKUP($E1883,fx[currency_code],fx[rate],1), _xlfn.XLOOKUP($E1883,fx[currency_code],fx[rate],1)/_xlfn.XLOOKUP(fund_fx,fx[currency_code],fx[rate],1)))</f>
        <v/>
      </c>
    </row>
    <row r="1884" spans="2:51" ht="13" customHeight="1" x14ac:dyDescent="0.3">
      <c r="B1884" s="9"/>
      <c r="C1884" s="9"/>
      <c r="D1884" s="9"/>
      <c r="E1884" s="9"/>
      <c r="F1884" s="9"/>
      <c r="G1884" s="9"/>
      <c r="H1884" s="9"/>
      <c r="I1884" s="9"/>
      <c r="J1884" s="9"/>
      <c r="K1884" s="9"/>
      <c r="L1884" s="9"/>
      <c r="M1884" s="13"/>
      <c r="N1884" s="84"/>
      <c r="O1884" s="10"/>
      <c r="P1884" s="10"/>
      <c r="Q1884" s="10"/>
      <c r="R1884" s="176"/>
      <c r="S1884" s="84"/>
      <c r="T1884" s="14"/>
      <c r="U1884" s="9"/>
      <c r="V1884" s="9"/>
      <c r="W1884" s="9"/>
      <c r="X1884" s="85"/>
      <c r="Y1884" s="85"/>
      <c r="Z1884" s="199"/>
      <c r="AA1884" s="199"/>
      <c r="AB1884" s="199"/>
      <c r="AC1884" s="193"/>
      <c r="AD1884" s="193"/>
      <c r="AE1884" s="193"/>
      <c r="AF1884" s="193"/>
      <c r="AG1884" s="85"/>
      <c r="AH1884" s="100"/>
      <c r="AI1884" s="9"/>
      <c r="AJ1884" s="9"/>
      <c r="AK1884" s="9"/>
      <c r="AL1884" s="85"/>
      <c r="AM1884" s="85"/>
      <c r="AN1884" s="199"/>
      <c r="AO1884" s="199"/>
      <c r="AP1884" s="199"/>
      <c r="AQ1884" s="10"/>
      <c r="AR1884" s="10"/>
      <c r="AS1884" s="10"/>
      <c r="AT1884" s="10"/>
      <c r="AU1884" s="12"/>
      <c r="AV1884" s="10"/>
      <c r="AW1884" s="100"/>
      <c r="AX1884" s="160" t="str">
        <f>_xlfn.LET(_xlpm.vID,$B1884,_xlpm.vName,$C1884,_xlpm.vCountry,TRIM($M1884&amp;""),_xlpm.vPostal,TRIM($L1884&amp;""),_xlpm.vCityRaw,TRIM($J1884&amp;""),_xlpm.vCity,TRIM(LEFT(_xlpm.vCityRaw,IFERROR(FIND(",",_xlpm.vCityRaw&amp;","),LEN(_xlpm.vCityRaw)+1)-1)),_xlpm.vProv,TRIM($K1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84" s="5" t="str">
        <f>IF(AND(ISBLANK($B1884),ISBLANK($C1884)),"",IF(fund_fx = "USD",_xlfn.XLOOKUP($E1884,fx[currency_code],fx[rate],1), _xlfn.XLOOKUP($E1884,fx[currency_code],fx[rate],1)/_xlfn.XLOOKUP(fund_fx,fx[currency_code],fx[rate],1)))</f>
        <v/>
      </c>
    </row>
    <row r="1885" spans="2:51" ht="13" customHeight="1" x14ac:dyDescent="0.3">
      <c r="B1885" s="9"/>
      <c r="C1885" s="9"/>
      <c r="D1885" s="9"/>
      <c r="E1885" s="9"/>
      <c r="F1885" s="9"/>
      <c r="G1885" s="9"/>
      <c r="H1885" s="9"/>
      <c r="I1885" s="9"/>
      <c r="J1885" s="9"/>
      <c r="K1885" s="9"/>
      <c r="L1885" s="9"/>
      <c r="M1885" s="13"/>
      <c r="N1885" s="84"/>
      <c r="O1885" s="10"/>
      <c r="P1885" s="10"/>
      <c r="Q1885" s="10"/>
      <c r="R1885" s="176"/>
      <c r="S1885" s="84"/>
      <c r="T1885" s="14"/>
      <c r="U1885" s="9"/>
      <c r="V1885" s="9"/>
      <c r="W1885" s="9"/>
      <c r="X1885" s="85"/>
      <c r="Y1885" s="85"/>
      <c r="Z1885" s="199"/>
      <c r="AA1885" s="199"/>
      <c r="AB1885" s="199"/>
      <c r="AC1885" s="193"/>
      <c r="AD1885" s="193"/>
      <c r="AE1885" s="193"/>
      <c r="AF1885" s="193"/>
      <c r="AG1885" s="85"/>
      <c r="AH1885" s="100"/>
      <c r="AI1885" s="9"/>
      <c r="AJ1885" s="9"/>
      <c r="AK1885" s="9"/>
      <c r="AL1885" s="85"/>
      <c r="AM1885" s="85"/>
      <c r="AN1885" s="199"/>
      <c r="AO1885" s="199"/>
      <c r="AP1885" s="199"/>
      <c r="AQ1885" s="10"/>
      <c r="AR1885" s="10"/>
      <c r="AS1885" s="10"/>
      <c r="AT1885" s="10"/>
      <c r="AU1885" s="12"/>
      <c r="AV1885" s="10"/>
      <c r="AW1885" s="100"/>
      <c r="AX1885" s="160" t="str">
        <f>_xlfn.LET(_xlpm.vID,$B1885,_xlpm.vName,$C1885,_xlpm.vCountry,TRIM($M1885&amp;""),_xlpm.vPostal,TRIM($L1885&amp;""),_xlpm.vCityRaw,TRIM($J1885&amp;""),_xlpm.vCity,TRIM(LEFT(_xlpm.vCityRaw,IFERROR(FIND(",",_xlpm.vCityRaw&amp;","),LEN(_xlpm.vCityRaw)+1)-1)),_xlpm.vProv,TRIM($K1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85" s="5" t="str">
        <f>IF(AND(ISBLANK($B1885),ISBLANK($C1885)),"",IF(fund_fx = "USD",_xlfn.XLOOKUP($E1885,fx[currency_code],fx[rate],1), _xlfn.XLOOKUP($E1885,fx[currency_code],fx[rate],1)/_xlfn.XLOOKUP(fund_fx,fx[currency_code],fx[rate],1)))</f>
        <v/>
      </c>
    </row>
    <row r="1886" spans="2:51" ht="13" customHeight="1" x14ac:dyDescent="0.3">
      <c r="B1886" s="9"/>
      <c r="C1886" s="9"/>
      <c r="D1886" s="9"/>
      <c r="E1886" s="9"/>
      <c r="F1886" s="9"/>
      <c r="G1886" s="9"/>
      <c r="H1886" s="9"/>
      <c r="I1886" s="9"/>
      <c r="J1886" s="9"/>
      <c r="K1886" s="9"/>
      <c r="L1886" s="9"/>
      <c r="M1886" s="13"/>
      <c r="N1886" s="84"/>
      <c r="O1886" s="10"/>
      <c r="P1886" s="10"/>
      <c r="Q1886" s="10"/>
      <c r="R1886" s="176"/>
      <c r="S1886" s="84"/>
      <c r="T1886" s="14"/>
      <c r="U1886" s="9"/>
      <c r="V1886" s="9"/>
      <c r="W1886" s="9"/>
      <c r="X1886" s="85"/>
      <c r="Y1886" s="85"/>
      <c r="Z1886" s="199"/>
      <c r="AA1886" s="199"/>
      <c r="AB1886" s="199"/>
      <c r="AC1886" s="193"/>
      <c r="AD1886" s="193"/>
      <c r="AE1886" s="193"/>
      <c r="AF1886" s="193"/>
      <c r="AG1886" s="85"/>
      <c r="AH1886" s="100"/>
      <c r="AI1886" s="9"/>
      <c r="AJ1886" s="9"/>
      <c r="AK1886" s="9"/>
      <c r="AL1886" s="85"/>
      <c r="AM1886" s="85"/>
      <c r="AN1886" s="199"/>
      <c r="AO1886" s="199"/>
      <c r="AP1886" s="199"/>
      <c r="AQ1886" s="10"/>
      <c r="AR1886" s="10"/>
      <c r="AS1886" s="10"/>
      <c r="AT1886" s="10"/>
      <c r="AU1886" s="12"/>
      <c r="AV1886" s="10"/>
      <c r="AW1886" s="100"/>
      <c r="AX1886" s="160" t="str">
        <f>_xlfn.LET(_xlpm.vID,$B1886,_xlpm.vName,$C1886,_xlpm.vCountry,TRIM($M1886&amp;""),_xlpm.vPostal,TRIM($L1886&amp;""),_xlpm.vCityRaw,TRIM($J1886&amp;""),_xlpm.vCity,TRIM(LEFT(_xlpm.vCityRaw,IFERROR(FIND(",",_xlpm.vCityRaw&amp;","),LEN(_xlpm.vCityRaw)+1)-1)),_xlpm.vProv,TRIM($K1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86" s="5" t="str">
        <f>IF(AND(ISBLANK($B1886),ISBLANK($C1886)),"",IF(fund_fx = "USD",_xlfn.XLOOKUP($E1886,fx[currency_code],fx[rate],1), _xlfn.XLOOKUP($E1886,fx[currency_code],fx[rate],1)/_xlfn.XLOOKUP(fund_fx,fx[currency_code],fx[rate],1)))</f>
        <v/>
      </c>
    </row>
    <row r="1887" spans="2:51" ht="13" customHeight="1" x14ac:dyDescent="0.3">
      <c r="B1887" s="9"/>
      <c r="C1887" s="9"/>
      <c r="D1887" s="9"/>
      <c r="E1887" s="9"/>
      <c r="F1887" s="9"/>
      <c r="G1887" s="9"/>
      <c r="H1887" s="9"/>
      <c r="I1887" s="9"/>
      <c r="J1887" s="9"/>
      <c r="K1887" s="9"/>
      <c r="L1887" s="9"/>
      <c r="M1887" s="13"/>
      <c r="N1887" s="84"/>
      <c r="O1887" s="10"/>
      <c r="P1887" s="10"/>
      <c r="Q1887" s="10"/>
      <c r="R1887" s="176"/>
      <c r="S1887" s="84"/>
      <c r="T1887" s="14"/>
      <c r="U1887" s="9"/>
      <c r="V1887" s="9"/>
      <c r="W1887" s="9"/>
      <c r="X1887" s="85"/>
      <c r="Y1887" s="85"/>
      <c r="Z1887" s="199"/>
      <c r="AA1887" s="199"/>
      <c r="AB1887" s="199"/>
      <c r="AC1887" s="193"/>
      <c r="AD1887" s="193"/>
      <c r="AE1887" s="193"/>
      <c r="AF1887" s="193"/>
      <c r="AG1887" s="85"/>
      <c r="AH1887" s="100"/>
      <c r="AI1887" s="9"/>
      <c r="AJ1887" s="9"/>
      <c r="AK1887" s="9"/>
      <c r="AL1887" s="85"/>
      <c r="AM1887" s="85"/>
      <c r="AN1887" s="199"/>
      <c r="AO1887" s="199"/>
      <c r="AP1887" s="199"/>
      <c r="AQ1887" s="10"/>
      <c r="AR1887" s="10"/>
      <c r="AS1887" s="10"/>
      <c r="AT1887" s="10"/>
      <c r="AU1887" s="12"/>
      <c r="AV1887" s="10"/>
      <c r="AW1887" s="100"/>
      <c r="AX1887" s="160" t="str">
        <f>_xlfn.LET(_xlpm.vID,$B1887,_xlpm.vName,$C1887,_xlpm.vCountry,TRIM($M1887&amp;""),_xlpm.vPostal,TRIM($L1887&amp;""),_xlpm.vCityRaw,TRIM($J1887&amp;""),_xlpm.vCity,TRIM(LEFT(_xlpm.vCityRaw,IFERROR(FIND(",",_xlpm.vCityRaw&amp;","),LEN(_xlpm.vCityRaw)+1)-1)),_xlpm.vProv,TRIM($K1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87" s="5" t="str">
        <f>IF(AND(ISBLANK($B1887),ISBLANK($C1887)),"",IF(fund_fx = "USD",_xlfn.XLOOKUP($E1887,fx[currency_code],fx[rate],1), _xlfn.XLOOKUP($E1887,fx[currency_code],fx[rate],1)/_xlfn.XLOOKUP(fund_fx,fx[currency_code],fx[rate],1)))</f>
        <v/>
      </c>
    </row>
    <row r="1888" spans="2:51" ht="13" customHeight="1" x14ac:dyDescent="0.3">
      <c r="B1888" s="9"/>
      <c r="C1888" s="9"/>
      <c r="D1888" s="9"/>
      <c r="E1888" s="9"/>
      <c r="F1888" s="9"/>
      <c r="G1888" s="9"/>
      <c r="H1888" s="9"/>
      <c r="I1888" s="9"/>
      <c r="J1888" s="9"/>
      <c r="K1888" s="9"/>
      <c r="L1888" s="9"/>
      <c r="M1888" s="13"/>
      <c r="N1888" s="84"/>
      <c r="O1888" s="10"/>
      <c r="P1888" s="10"/>
      <c r="Q1888" s="10"/>
      <c r="R1888" s="176"/>
      <c r="S1888" s="84"/>
      <c r="T1888" s="14"/>
      <c r="U1888" s="9"/>
      <c r="V1888" s="9"/>
      <c r="W1888" s="9"/>
      <c r="X1888" s="85"/>
      <c r="Y1888" s="85"/>
      <c r="Z1888" s="199"/>
      <c r="AA1888" s="199"/>
      <c r="AB1888" s="199"/>
      <c r="AC1888" s="193"/>
      <c r="AD1888" s="193"/>
      <c r="AE1888" s="193"/>
      <c r="AF1888" s="193"/>
      <c r="AG1888" s="85"/>
      <c r="AH1888" s="100"/>
      <c r="AI1888" s="9"/>
      <c r="AJ1888" s="9"/>
      <c r="AK1888" s="9"/>
      <c r="AL1888" s="85"/>
      <c r="AM1888" s="85"/>
      <c r="AN1888" s="199"/>
      <c r="AO1888" s="199"/>
      <c r="AP1888" s="199"/>
      <c r="AQ1888" s="10"/>
      <c r="AR1888" s="10"/>
      <c r="AS1888" s="10"/>
      <c r="AT1888" s="10"/>
      <c r="AU1888" s="12"/>
      <c r="AV1888" s="10"/>
      <c r="AW1888" s="100"/>
      <c r="AX1888" s="160" t="str">
        <f>_xlfn.LET(_xlpm.vID,$B1888,_xlpm.vName,$C1888,_xlpm.vCountry,TRIM($M1888&amp;""),_xlpm.vPostal,TRIM($L1888&amp;""),_xlpm.vCityRaw,TRIM($J1888&amp;""),_xlpm.vCity,TRIM(LEFT(_xlpm.vCityRaw,IFERROR(FIND(",",_xlpm.vCityRaw&amp;","),LEN(_xlpm.vCityRaw)+1)-1)),_xlpm.vProv,TRIM($K1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88" s="5" t="str">
        <f>IF(AND(ISBLANK($B1888),ISBLANK($C1888)),"",IF(fund_fx = "USD",_xlfn.XLOOKUP($E1888,fx[currency_code],fx[rate],1), _xlfn.XLOOKUP($E1888,fx[currency_code],fx[rate],1)/_xlfn.XLOOKUP(fund_fx,fx[currency_code],fx[rate],1)))</f>
        <v/>
      </c>
    </row>
    <row r="1889" spans="2:51" ht="13" customHeight="1" x14ac:dyDescent="0.3">
      <c r="B1889" s="9"/>
      <c r="C1889" s="9"/>
      <c r="D1889" s="9"/>
      <c r="E1889" s="9"/>
      <c r="F1889" s="9"/>
      <c r="G1889" s="9"/>
      <c r="H1889" s="9"/>
      <c r="I1889" s="9"/>
      <c r="J1889" s="9"/>
      <c r="K1889" s="9"/>
      <c r="L1889" s="9"/>
      <c r="M1889" s="13"/>
      <c r="N1889" s="84"/>
      <c r="O1889" s="10"/>
      <c r="P1889" s="10"/>
      <c r="Q1889" s="10"/>
      <c r="R1889" s="176"/>
      <c r="S1889" s="84"/>
      <c r="T1889" s="14"/>
      <c r="U1889" s="9"/>
      <c r="V1889" s="9"/>
      <c r="W1889" s="9"/>
      <c r="X1889" s="85"/>
      <c r="Y1889" s="85"/>
      <c r="Z1889" s="199"/>
      <c r="AA1889" s="199"/>
      <c r="AB1889" s="199"/>
      <c r="AC1889" s="193"/>
      <c r="AD1889" s="193"/>
      <c r="AE1889" s="193"/>
      <c r="AF1889" s="193"/>
      <c r="AG1889" s="85"/>
      <c r="AH1889" s="100"/>
      <c r="AI1889" s="9"/>
      <c r="AJ1889" s="9"/>
      <c r="AK1889" s="9"/>
      <c r="AL1889" s="85"/>
      <c r="AM1889" s="85"/>
      <c r="AN1889" s="199"/>
      <c r="AO1889" s="199"/>
      <c r="AP1889" s="199"/>
      <c r="AQ1889" s="10"/>
      <c r="AR1889" s="10"/>
      <c r="AS1889" s="10"/>
      <c r="AT1889" s="10"/>
      <c r="AU1889" s="12"/>
      <c r="AV1889" s="10"/>
      <c r="AW1889" s="100"/>
      <c r="AX1889" s="160" t="str">
        <f>_xlfn.LET(_xlpm.vID,$B1889,_xlpm.vName,$C1889,_xlpm.vCountry,TRIM($M1889&amp;""),_xlpm.vPostal,TRIM($L1889&amp;""),_xlpm.vCityRaw,TRIM($J1889&amp;""),_xlpm.vCity,TRIM(LEFT(_xlpm.vCityRaw,IFERROR(FIND(",",_xlpm.vCityRaw&amp;","),LEN(_xlpm.vCityRaw)+1)-1)),_xlpm.vProv,TRIM($K1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89" s="5" t="str">
        <f>IF(AND(ISBLANK($B1889),ISBLANK($C1889)),"",IF(fund_fx = "USD",_xlfn.XLOOKUP($E1889,fx[currency_code],fx[rate],1), _xlfn.XLOOKUP($E1889,fx[currency_code],fx[rate],1)/_xlfn.XLOOKUP(fund_fx,fx[currency_code],fx[rate],1)))</f>
        <v/>
      </c>
    </row>
    <row r="1890" spans="2:51" ht="13" customHeight="1" x14ac:dyDescent="0.3">
      <c r="B1890" s="9"/>
      <c r="C1890" s="9"/>
      <c r="D1890" s="9"/>
      <c r="E1890" s="9"/>
      <c r="F1890" s="9"/>
      <c r="G1890" s="9"/>
      <c r="H1890" s="9"/>
      <c r="I1890" s="9"/>
      <c r="J1890" s="9"/>
      <c r="K1890" s="9"/>
      <c r="L1890" s="9"/>
      <c r="M1890" s="13"/>
      <c r="N1890" s="84"/>
      <c r="O1890" s="10"/>
      <c r="P1890" s="10"/>
      <c r="Q1890" s="10"/>
      <c r="R1890" s="176"/>
      <c r="S1890" s="84"/>
      <c r="T1890" s="14"/>
      <c r="U1890" s="9"/>
      <c r="V1890" s="9"/>
      <c r="W1890" s="9"/>
      <c r="X1890" s="85"/>
      <c r="Y1890" s="85"/>
      <c r="Z1890" s="199"/>
      <c r="AA1890" s="199"/>
      <c r="AB1890" s="199"/>
      <c r="AC1890" s="193"/>
      <c r="AD1890" s="193"/>
      <c r="AE1890" s="193"/>
      <c r="AF1890" s="193"/>
      <c r="AG1890" s="85"/>
      <c r="AH1890" s="100"/>
      <c r="AI1890" s="9"/>
      <c r="AJ1890" s="9"/>
      <c r="AK1890" s="9"/>
      <c r="AL1890" s="85"/>
      <c r="AM1890" s="85"/>
      <c r="AN1890" s="199"/>
      <c r="AO1890" s="199"/>
      <c r="AP1890" s="199"/>
      <c r="AQ1890" s="10"/>
      <c r="AR1890" s="10"/>
      <c r="AS1890" s="10"/>
      <c r="AT1890" s="10"/>
      <c r="AU1890" s="12"/>
      <c r="AV1890" s="10"/>
      <c r="AW1890" s="100"/>
      <c r="AX1890" s="160" t="str">
        <f>_xlfn.LET(_xlpm.vID,$B1890,_xlpm.vName,$C1890,_xlpm.vCountry,TRIM($M1890&amp;""),_xlpm.vPostal,TRIM($L1890&amp;""),_xlpm.vCityRaw,TRIM($J1890&amp;""),_xlpm.vCity,TRIM(LEFT(_xlpm.vCityRaw,IFERROR(FIND(",",_xlpm.vCityRaw&amp;","),LEN(_xlpm.vCityRaw)+1)-1)),_xlpm.vProv,TRIM($K1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90" s="5" t="str">
        <f>IF(AND(ISBLANK($B1890),ISBLANK($C1890)),"",IF(fund_fx = "USD",_xlfn.XLOOKUP($E1890,fx[currency_code],fx[rate],1), _xlfn.XLOOKUP($E1890,fx[currency_code],fx[rate],1)/_xlfn.XLOOKUP(fund_fx,fx[currency_code],fx[rate],1)))</f>
        <v/>
      </c>
    </row>
    <row r="1891" spans="2:51" ht="13" customHeight="1" x14ac:dyDescent="0.3">
      <c r="B1891" s="9"/>
      <c r="C1891" s="9"/>
      <c r="D1891" s="9"/>
      <c r="E1891" s="9"/>
      <c r="F1891" s="9"/>
      <c r="G1891" s="9"/>
      <c r="H1891" s="9"/>
      <c r="I1891" s="9"/>
      <c r="J1891" s="9"/>
      <c r="K1891" s="9"/>
      <c r="L1891" s="9"/>
      <c r="M1891" s="13"/>
      <c r="N1891" s="84"/>
      <c r="O1891" s="10"/>
      <c r="P1891" s="10"/>
      <c r="Q1891" s="10"/>
      <c r="R1891" s="176"/>
      <c r="S1891" s="84"/>
      <c r="T1891" s="14"/>
      <c r="U1891" s="9"/>
      <c r="V1891" s="9"/>
      <c r="W1891" s="9"/>
      <c r="X1891" s="85"/>
      <c r="Y1891" s="85"/>
      <c r="Z1891" s="199"/>
      <c r="AA1891" s="199"/>
      <c r="AB1891" s="199"/>
      <c r="AC1891" s="193"/>
      <c r="AD1891" s="193"/>
      <c r="AE1891" s="193"/>
      <c r="AF1891" s="193"/>
      <c r="AG1891" s="85"/>
      <c r="AH1891" s="100"/>
      <c r="AI1891" s="9"/>
      <c r="AJ1891" s="9"/>
      <c r="AK1891" s="9"/>
      <c r="AL1891" s="85"/>
      <c r="AM1891" s="85"/>
      <c r="AN1891" s="199"/>
      <c r="AO1891" s="199"/>
      <c r="AP1891" s="199"/>
      <c r="AQ1891" s="10"/>
      <c r="AR1891" s="10"/>
      <c r="AS1891" s="10"/>
      <c r="AT1891" s="10"/>
      <c r="AU1891" s="12"/>
      <c r="AV1891" s="10"/>
      <c r="AW1891" s="100"/>
      <c r="AX1891" s="160" t="str">
        <f>_xlfn.LET(_xlpm.vID,$B1891,_xlpm.vName,$C1891,_xlpm.vCountry,TRIM($M1891&amp;""),_xlpm.vPostal,TRIM($L1891&amp;""),_xlpm.vCityRaw,TRIM($J1891&amp;""),_xlpm.vCity,TRIM(LEFT(_xlpm.vCityRaw,IFERROR(FIND(",",_xlpm.vCityRaw&amp;","),LEN(_xlpm.vCityRaw)+1)-1)),_xlpm.vProv,TRIM($K1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91" s="5" t="str">
        <f>IF(AND(ISBLANK($B1891),ISBLANK($C1891)),"",IF(fund_fx = "USD",_xlfn.XLOOKUP($E1891,fx[currency_code],fx[rate],1), _xlfn.XLOOKUP($E1891,fx[currency_code],fx[rate],1)/_xlfn.XLOOKUP(fund_fx,fx[currency_code],fx[rate],1)))</f>
        <v/>
      </c>
    </row>
    <row r="1892" spans="2:51" ht="13" customHeight="1" x14ac:dyDescent="0.3">
      <c r="B1892" s="9"/>
      <c r="C1892" s="9"/>
      <c r="D1892" s="9"/>
      <c r="E1892" s="9"/>
      <c r="F1892" s="9"/>
      <c r="G1892" s="9"/>
      <c r="H1892" s="9"/>
      <c r="I1892" s="9"/>
      <c r="J1892" s="9"/>
      <c r="K1892" s="9"/>
      <c r="L1892" s="9"/>
      <c r="M1892" s="13"/>
      <c r="N1892" s="84"/>
      <c r="O1892" s="10"/>
      <c r="P1892" s="10"/>
      <c r="Q1892" s="10"/>
      <c r="R1892" s="176"/>
      <c r="S1892" s="84"/>
      <c r="T1892" s="14"/>
      <c r="U1892" s="9"/>
      <c r="V1892" s="9"/>
      <c r="W1892" s="9"/>
      <c r="X1892" s="85"/>
      <c r="Y1892" s="85"/>
      <c r="Z1892" s="199"/>
      <c r="AA1892" s="199"/>
      <c r="AB1892" s="199"/>
      <c r="AC1892" s="193"/>
      <c r="AD1892" s="193"/>
      <c r="AE1892" s="193"/>
      <c r="AF1892" s="193"/>
      <c r="AG1892" s="85"/>
      <c r="AH1892" s="100"/>
      <c r="AI1892" s="9"/>
      <c r="AJ1892" s="9"/>
      <c r="AK1892" s="9"/>
      <c r="AL1892" s="85"/>
      <c r="AM1892" s="85"/>
      <c r="AN1892" s="199"/>
      <c r="AO1892" s="199"/>
      <c r="AP1892" s="199"/>
      <c r="AQ1892" s="10"/>
      <c r="AR1892" s="10"/>
      <c r="AS1892" s="10"/>
      <c r="AT1892" s="10"/>
      <c r="AU1892" s="12"/>
      <c r="AV1892" s="10"/>
      <c r="AW1892" s="100"/>
      <c r="AX1892" s="160" t="str">
        <f>_xlfn.LET(_xlpm.vID,$B1892,_xlpm.vName,$C1892,_xlpm.vCountry,TRIM($M1892&amp;""),_xlpm.vPostal,TRIM($L1892&amp;""),_xlpm.vCityRaw,TRIM($J1892&amp;""),_xlpm.vCity,TRIM(LEFT(_xlpm.vCityRaw,IFERROR(FIND(",",_xlpm.vCityRaw&amp;","),LEN(_xlpm.vCityRaw)+1)-1)),_xlpm.vProv,TRIM($K1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92" s="5" t="str">
        <f>IF(AND(ISBLANK($B1892),ISBLANK($C1892)),"",IF(fund_fx = "USD",_xlfn.XLOOKUP($E1892,fx[currency_code],fx[rate],1), _xlfn.XLOOKUP($E1892,fx[currency_code],fx[rate],1)/_xlfn.XLOOKUP(fund_fx,fx[currency_code],fx[rate],1)))</f>
        <v/>
      </c>
    </row>
    <row r="1893" spans="2:51" ht="13" customHeight="1" x14ac:dyDescent="0.3">
      <c r="B1893" s="9"/>
      <c r="C1893" s="9"/>
      <c r="D1893" s="9"/>
      <c r="E1893" s="9"/>
      <c r="F1893" s="9"/>
      <c r="G1893" s="9"/>
      <c r="H1893" s="9"/>
      <c r="I1893" s="9"/>
      <c r="J1893" s="9"/>
      <c r="K1893" s="9"/>
      <c r="L1893" s="9"/>
      <c r="M1893" s="13"/>
      <c r="N1893" s="84"/>
      <c r="O1893" s="10"/>
      <c r="P1893" s="10"/>
      <c r="Q1893" s="10"/>
      <c r="R1893" s="176"/>
      <c r="S1893" s="84"/>
      <c r="T1893" s="14"/>
      <c r="U1893" s="9"/>
      <c r="V1893" s="9"/>
      <c r="W1893" s="9"/>
      <c r="X1893" s="85"/>
      <c r="Y1893" s="85"/>
      <c r="Z1893" s="199"/>
      <c r="AA1893" s="199"/>
      <c r="AB1893" s="199"/>
      <c r="AC1893" s="193"/>
      <c r="AD1893" s="193"/>
      <c r="AE1893" s="193"/>
      <c r="AF1893" s="193"/>
      <c r="AG1893" s="85"/>
      <c r="AH1893" s="100"/>
      <c r="AI1893" s="9"/>
      <c r="AJ1893" s="9"/>
      <c r="AK1893" s="9"/>
      <c r="AL1893" s="85"/>
      <c r="AM1893" s="85"/>
      <c r="AN1893" s="199"/>
      <c r="AO1893" s="199"/>
      <c r="AP1893" s="199"/>
      <c r="AQ1893" s="10"/>
      <c r="AR1893" s="10"/>
      <c r="AS1893" s="10"/>
      <c r="AT1893" s="10"/>
      <c r="AU1893" s="12"/>
      <c r="AV1893" s="10"/>
      <c r="AW1893" s="100"/>
      <c r="AX1893" s="160" t="str">
        <f>_xlfn.LET(_xlpm.vID,$B1893,_xlpm.vName,$C1893,_xlpm.vCountry,TRIM($M1893&amp;""),_xlpm.vPostal,TRIM($L1893&amp;""),_xlpm.vCityRaw,TRIM($J1893&amp;""),_xlpm.vCity,TRIM(LEFT(_xlpm.vCityRaw,IFERROR(FIND(",",_xlpm.vCityRaw&amp;","),LEN(_xlpm.vCityRaw)+1)-1)),_xlpm.vProv,TRIM($K1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93" s="5" t="str">
        <f>IF(AND(ISBLANK($B1893),ISBLANK($C1893)),"",IF(fund_fx = "USD",_xlfn.XLOOKUP($E1893,fx[currency_code],fx[rate],1), _xlfn.XLOOKUP($E1893,fx[currency_code],fx[rate],1)/_xlfn.XLOOKUP(fund_fx,fx[currency_code],fx[rate],1)))</f>
        <v/>
      </c>
    </row>
    <row r="1894" spans="2:51" ht="13" customHeight="1" x14ac:dyDescent="0.3">
      <c r="B1894" s="9"/>
      <c r="C1894" s="9"/>
      <c r="D1894" s="9"/>
      <c r="E1894" s="9"/>
      <c r="F1894" s="9"/>
      <c r="G1894" s="9"/>
      <c r="H1894" s="9"/>
      <c r="I1894" s="9"/>
      <c r="J1894" s="9"/>
      <c r="K1894" s="9"/>
      <c r="L1894" s="9"/>
      <c r="M1894" s="13"/>
      <c r="N1894" s="84"/>
      <c r="O1894" s="10"/>
      <c r="P1894" s="10"/>
      <c r="Q1894" s="10"/>
      <c r="R1894" s="176"/>
      <c r="S1894" s="84"/>
      <c r="T1894" s="14"/>
      <c r="U1894" s="9"/>
      <c r="V1894" s="9"/>
      <c r="W1894" s="9"/>
      <c r="X1894" s="85"/>
      <c r="Y1894" s="85"/>
      <c r="Z1894" s="199"/>
      <c r="AA1894" s="199"/>
      <c r="AB1894" s="199"/>
      <c r="AC1894" s="193"/>
      <c r="AD1894" s="193"/>
      <c r="AE1894" s="193"/>
      <c r="AF1894" s="193"/>
      <c r="AG1894" s="85"/>
      <c r="AH1894" s="100"/>
      <c r="AI1894" s="9"/>
      <c r="AJ1894" s="9"/>
      <c r="AK1894" s="9"/>
      <c r="AL1894" s="85"/>
      <c r="AM1894" s="85"/>
      <c r="AN1894" s="199"/>
      <c r="AO1894" s="199"/>
      <c r="AP1894" s="199"/>
      <c r="AQ1894" s="10"/>
      <c r="AR1894" s="10"/>
      <c r="AS1894" s="10"/>
      <c r="AT1894" s="10"/>
      <c r="AU1894" s="12"/>
      <c r="AV1894" s="10"/>
      <c r="AW1894" s="100"/>
      <c r="AX1894" s="160" t="str">
        <f>_xlfn.LET(_xlpm.vID,$B1894,_xlpm.vName,$C1894,_xlpm.vCountry,TRIM($M1894&amp;""),_xlpm.vPostal,TRIM($L1894&amp;""),_xlpm.vCityRaw,TRIM($J1894&amp;""),_xlpm.vCity,TRIM(LEFT(_xlpm.vCityRaw,IFERROR(FIND(",",_xlpm.vCityRaw&amp;","),LEN(_xlpm.vCityRaw)+1)-1)),_xlpm.vProv,TRIM($K1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94" s="5" t="str">
        <f>IF(AND(ISBLANK($B1894),ISBLANK($C1894)),"",IF(fund_fx = "USD",_xlfn.XLOOKUP($E1894,fx[currency_code],fx[rate],1), _xlfn.XLOOKUP($E1894,fx[currency_code],fx[rate],1)/_xlfn.XLOOKUP(fund_fx,fx[currency_code],fx[rate],1)))</f>
        <v/>
      </c>
    </row>
    <row r="1895" spans="2:51" ht="13" customHeight="1" x14ac:dyDescent="0.3">
      <c r="B1895" s="9"/>
      <c r="C1895" s="9"/>
      <c r="D1895" s="9"/>
      <c r="E1895" s="9"/>
      <c r="F1895" s="9"/>
      <c r="G1895" s="9"/>
      <c r="H1895" s="9"/>
      <c r="I1895" s="9"/>
      <c r="J1895" s="9"/>
      <c r="K1895" s="9"/>
      <c r="L1895" s="9"/>
      <c r="M1895" s="13"/>
      <c r="N1895" s="84"/>
      <c r="O1895" s="10"/>
      <c r="P1895" s="10"/>
      <c r="Q1895" s="10"/>
      <c r="R1895" s="176"/>
      <c r="S1895" s="84"/>
      <c r="T1895" s="14"/>
      <c r="U1895" s="9"/>
      <c r="V1895" s="9"/>
      <c r="W1895" s="9"/>
      <c r="X1895" s="85"/>
      <c r="Y1895" s="85"/>
      <c r="Z1895" s="199"/>
      <c r="AA1895" s="199"/>
      <c r="AB1895" s="199"/>
      <c r="AC1895" s="193"/>
      <c r="AD1895" s="193"/>
      <c r="AE1895" s="193"/>
      <c r="AF1895" s="193"/>
      <c r="AG1895" s="85"/>
      <c r="AH1895" s="100"/>
      <c r="AI1895" s="9"/>
      <c r="AJ1895" s="9"/>
      <c r="AK1895" s="9"/>
      <c r="AL1895" s="85"/>
      <c r="AM1895" s="85"/>
      <c r="AN1895" s="199"/>
      <c r="AO1895" s="199"/>
      <c r="AP1895" s="199"/>
      <c r="AQ1895" s="10"/>
      <c r="AR1895" s="10"/>
      <c r="AS1895" s="10"/>
      <c r="AT1895" s="10"/>
      <c r="AU1895" s="12"/>
      <c r="AV1895" s="10"/>
      <c r="AW1895" s="100"/>
      <c r="AX1895" s="160" t="str">
        <f>_xlfn.LET(_xlpm.vID,$B1895,_xlpm.vName,$C1895,_xlpm.vCountry,TRIM($M1895&amp;""),_xlpm.vPostal,TRIM($L1895&amp;""),_xlpm.vCityRaw,TRIM($J1895&amp;""),_xlpm.vCity,TRIM(LEFT(_xlpm.vCityRaw,IFERROR(FIND(",",_xlpm.vCityRaw&amp;","),LEN(_xlpm.vCityRaw)+1)-1)),_xlpm.vProv,TRIM($K1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95" s="5" t="str">
        <f>IF(AND(ISBLANK($B1895),ISBLANK($C1895)),"",IF(fund_fx = "USD",_xlfn.XLOOKUP($E1895,fx[currency_code],fx[rate],1), _xlfn.XLOOKUP($E1895,fx[currency_code],fx[rate],1)/_xlfn.XLOOKUP(fund_fx,fx[currency_code],fx[rate],1)))</f>
        <v/>
      </c>
    </row>
    <row r="1896" spans="2:51" ht="13" customHeight="1" x14ac:dyDescent="0.3">
      <c r="B1896" s="9"/>
      <c r="C1896" s="9"/>
      <c r="D1896" s="9"/>
      <c r="E1896" s="9"/>
      <c r="F1896" s="9"/>
      <c r="G1896" s="9"/>
      <c r="H1896" s="9"/>
      <c r="I1896" s="9"/>
      <c r="J1896" s="9"/>
      <c r="K1896" s="9"/>
      <c r="L1896" s="9"/>
      <c r="M1896" s="13"/>
      <c r="N1896" s="84"/>
      <c r="O1896" s="10"/>
      <c r="P1896" s="10"/>
      <c r="Q1896" s="10"/>
      <c r="R1896" s="176"/>
      <c r="S1896" s="84"/>
      <c r="T1896" s="14"/>
      <c r="U1896" s="9"/>
      <c r="V1896" s="9"/>
      <c r="W1896" s="9"/>
      <c r="X1896" s="85"/>
      <c r="Y1896" s="85"/>
      <c r="Z1896" s="199"/>
      <c r="AA1896" s="199"/>
      <c r="AB1896" s="199"/>
      <c r="AC1896" s="193"/>
      <c r="AD1896" s="193"/>
      <c r="AE1896" s="193"/>
      <c r="AF1896" s="193"/>
      <c r="AG1896" s="85"/>
      <c r="AH1896" s="100"/>
      <c r="AI1896" s="9"/>
      <c r="AJ1896" s="9"/>
      <c r="AK1896" s="9"/>
      <c r="AL1896" s="85"/>
      <c r="AM1896" s="85"/>
      <c r="AN1896" s="199"/>
      <c r="AO1896" s="199"/>
      <c r="AP1896" s="199"/>
      <c r="AQ1896" s="10"/>
      <c r="AR1896" s="10"/>
      <c r="AS1896" s="10"/>
      <c r="AT1896" s="10"/>
      <c r="AU1896" s="12"/>
      <c r="AV1896" s="10"/>
      <c r="AW1896" s="100"/>
      <c r="AX1896" s="160" t="str">
        <f>_xlfn.LET(_xlpm.vID,$B1896,_xlpm.vName,$C1896,_xlpm.vCountry,TRIM($M1896&amp;""),_xlpm.vPostal,TRIM($L1896&amp;""),_xlpm.vCityRaw,TRIM($J1896&amp;""),_xlpm.vCity,TRIM(LEFT(_xlpm.vCityRaw,IFERROR(FIND(",",_xlpm.vCityRaw&amp;","),LEN(_xlpm.vCityRaw)+1)-1)),_xlpm.vProv,TRIM($K1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96" s="5" t="str">
        <f>IF(AND(ISBLANK($B1896),ISBLANK($C1896)),"",IF(fund_fx = "USD",_xlfn.XLOOKUP($E1896,fx[currency_code],fx[rate],1), _xlfn.XLOOKUP($E1896,fx[currency_code],fx[rate],1)/_xlfn.XLOOKUP(fund_fx,fx[currency_code],fx[rate],1)))</f>
        <v/>
      </c>
    </row>
    <row r="1897" spans="2:51" ht="13" customHeight="1" x14ac:dyDescent="0.3">
      <c r="B1897" s="9"/>
      <c r="C1897" s="9"/>
      <c r="D1897" s="9"/>
      <c r="E1897" s="9"/>
      <c r="F1897" s="9"/>
      <c r="G1897" s="9"/>
      <c r="H1897" s="9"/>
      <c r="I1897" s="9"/>
      <c r="J1897" s="9"/>
      <c r="K1897" s="9"/>
      <c r="L1897" s="9"/>
      <c r="M1897" s="13"/>
      <c r="N1897" s="84"/>
      <c r="O1897" s="10"/>
      <c r="P1897" s="10"/>
      <c r="Q1897" s="10"/>
      <c r="R1897" s="176"/>
      <c r="S1897" s="84"/>
      <c r="T1897" s="14"/>
      <c r="U1897" s="9"/>
      <c r="V1897" s="9"/>
      <c r="W1897" s="9"/>
      <c r="X1897" s="85"/>
      <c r="Y1897" s="85"/>
      <c r="Z1897" s="199"/>
      <c r="AA1897" s="199"/>
      <c r="AB1897" s="199"/>
      <c r="AC1897" s="193"/>
      <c r="AD1897" s="193"/>
      <c r="AE1897" s="193"/>
      <c r="AF1897" s="193"/>
      <c r="AG1897" s="85"/>
      <c r="AH1897" s="100"/>
      <c r="AI1897" s="9"/>
      <c r="AJ1897" s="9"/>
      <c r="AK1897" s="9"/>
      <c r="AL1897" s="85"/>
      <c r="AM1897" s="85"/>
      <c r="AN1897" s="199"/>
      <c r="AO1897" s="199"/>
      <c r="AP1897" s="199"/>
      <c r="AQ1897" s="10"/>
      <c r="AR1897" s="10"/>
      <c r="AS1897" s="10"/>
      <c r="AT1897" s="10"/>
      <c r="AU1897" s="12"/>
      <c r="AV1897" s="10"/>
      <c r="AW1897" s="100"/>
      <c r="AX1897" s="160" t="str">
        <f>_xlfn.LET(_xlpm.vID,$B1897,_xlpm.vName,$C1897,_xlpm.vCountry,TRIM($M1897&amp;""),_xlpm.vPostal,TRIM($L1897&amp;""),_xlpm.vCityRaw,TRIM($J1897&amp;""),_xlpm.vCity,TRIM(LEFT(_xlpm.vCityRaw,IFERROR(FIND(",",_xlpm.vCityRaw&amp;","),LEN(_xlpm.vCityRaw)+1)-1)),_xlpm.vProv,TRIM($K1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97" s="5" t="str">
        <f>IF(AND(ISBLANK($B1897),ISBLANK($C1897)),"",IF(fund_fx = "USD",_xlfn.XLOOKUP($E1897,fx[currency_code],fx[rate],1), _xlfn.XLOOKUP($E1897,fx[currency_code],fx[rate],1)/_xlfn.XLOOKUP(fund_fx,fx[currency_code],fx[rate],1)))</f>
        <v/>
      </c>
    </row>
    <row r="1898" spans="2:51" ht="13" customHeight="1" x14ac:dyDescent="0.3">
      <c r="B1898" s="9"/>
      <c r="C1898" s="9"/>
      <c r="D1898" s="9"/>
      <c r="E1898" s="9"/>
      <c r="F1898" s="9"/>
      <c r="G1898" s="9"/>
      <c r="H1898" s="9"/>
      <c r="I1898" s="9"/>
      <c r="J1898" s="9"/>
      <c r="K1898" s="9"/>
      <c r="L1898" s="9"/>
      <c r="M1898" s="13"/>
      <c r="N1898" s="84"/>
      <c r="O1898" s="10"/>
      <c r="P1898" s="10"/>
      <c r="Q1898" s="10"/>
      <c r="R1898" s="176"/>
      <c r="S1898" s="84"/>
      <c r="T1898" s="14"/>
      <c r="U1898" s="9"/>
      <c r="V1898" s="9"/>
      <c r="W1898" s="9"/>
      <c r="X1898" s="85"/>
      <c r="Y1898" s="85"/>
      <c r="Z1898" s="199"/>
      <c r="AA1898" s="199"/>
      <c r="AB1898" s="199"/>
      <c r="AC1898" s="193"/>
      <c r="AD1898" s="193"/>
      <c r="AE1898" s="193"/>
      <c r="AF1898" s="193"/>
      <c r="AG1898" s="85"/>
      <c r="AH1898" s="100"/>
      <c r="AI1898" s="9"/>
      <c r="AJ1898" s="9"/>
      <c r="AK1898" s="9"/>
      <c r="AL1898" s="85"/>
      <c r="AM1898" s="85"/>
      <c r="AN1898" s="199"/>
      <c r="AO1898" s="199"/>
      <c r="AP1898" s="199"/>
      <c r="AQ1898" s="10"/>
      <c r="AR1898" s="10"/>
      <c r="AS1898" s="10"/>
      <c r="AT1898" s="10"/>
      <c r="AU1898" s="12"/>
      <c r="AV1898" s="10"/>
      <c r="AW1898" s="100"/>
      <c r="AX1898" s="160" t="str">
        <f>_xlfn.LET(_xlpm.vID,$B1898,_xlpm.vName,$C1898,_xlpm.vCountry,TRIM($M1898&amp;""),_xlpm.vPostal,TRIM($L1898&amp;""),_xlpm.vCityRaw,TRIM($J1898&amp;""),_xlpm.vCity,TRIM(LEFT(_xlpm.vCityRaw,IFERROR(FIND(",",_xlpm.vCityRaw&amp;","),LEN(_xlpm.vCityRaw)+1)-1)),_xlpm.vProv,TRIM($K1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98" s="5" t="str">
        <f>IF(AND(ISBLANK($B1898),ISBLANK($C1898)),"",IF(fund_fx = "USD",_xlfn.XLOOKUP($E1898,fx[currency_code],fx[rate],1), _xlfn.XLOOKUP($E1898,fx[currency_code],fx[rate],1)/_xlfn.XLOOKUP(fund_fx,fx[currency_code],fx[rate],1)))</f>
        <v/>
      </c>
    </row>
    <row r="1899" spans="2:51" ht="13" customHeight="1" x14ac:dyDescent="0.3">
      <c r="B1899" s="9"/>
      <c r="C1899" s="9"/>
      <c r="D1899" s="9"/>
      <c r="E1899" s="9"/>
      <c r="F1899" s="9"/>
      <c r="G1899" s="9"/>
      <c r="H1899" s="9"/>
      <c r="I1899" s="9"/>
      <c r="J1899" s="9"/>
      <c r="K1899" s="9"/>
      <c r="L1899" s="9"/>
      <c r="M1899" s="13"/>
      <c r="N1899" s="84"/>
      <c r="O1899" s="10"/>
      <c r="P1899" s="10"/>
      <c r="Q1899" s="10"/>
      <c r="R1899" s="176"/>
      <c r="S1899" s="84"/>
      <c r="T1899" s="14"/>
      <c r="U1899" s="9"/>
      <c r="V1899" s="9"/>
      <c r="W1899" s="9"/>
      <c r="X1899" s="85"/>
      <c r="Y1899" s="85"/>
      <c r="Z1899" s="199"/>
      <c r="AA1899" s="199"/>
      <c r="AB1899" s="199"/>
      <c r="AC1899" s="193"/>
      <c r="AD1899" s="193"/>
      <c r="AE1899" s="193"/>
      <c r="AF1899" s="193"/>
      <c r="AG1899" s="85"/>
      <c r="AH1899" s="100"/>
      <c r="AI1899" s="9"/>
      <c r="AJ1899" s="9"/>
      <c r="AK1899" s="9"/>
      <c r="AL1899" s="85"/>
      <c r="AM1899" s="85"/>
      <c r="AN1899" s="199"/>
      <c r="AO1899" s="199"/>
      <c r="AP1899" s="199"/>
      <c r="AQ1899" s="10"/>
      <c r="AR1899" s="10"/>
      <c r="AS1899" s="10"/>
      <c r="AT1899" s="10"/>
      <c r="AU1899" s="12"/>
      <c r="AV1899" s="10"/>
      <c r="AW1899" s="100"/>
      <c r="AX1899" s="160" t="str">
        <f>_xlfn.LET(_xlpm.vID,$B1899,_xlpm.vName,$C1899,_xlpm.vCountry,TRIM($M1899&amp;""),_xlpm.vPostal,TRIM($L1899&amp;""),_xlpm.vCityRaw,TRIM($J1899&amp;""),_xlpm.vCity,TRIM(LEFT(_xlpm.vCityRaw,IFERROR(FIND(",",_xlpm.vCityRaw&amp;","),LEN(_xlpm.vCityRaw)+1)-1)),_xlpm.vProv,TRIM($K1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99" s="5" t="str">
        <f>IF(AND(ISBLANK($B1899),ISBLANK($C1899)),"",IF(fund_fx = "USD",_xlfn.XLOOKUP($E1899,fx[currency_code],fx[rate],1), _xlfn.XLOOKUP($E1899,fx[currency_code],fx[rate],1)/_xlfn.XLOOKUP(fund_fx,fx[currency_code],fx[rate],1)))</f>
        <v/>
      </c>
    </row>
    <row r="1900" spans="2:51" ht="13" customHeight="1" x14ac:dyDescent="0.3">
      <c r="B1900" s="9"/>
      <c r="C1900" s="9"/>
      <c r="D1900" s="9"/>
      <c r="E1900" s="9"/>
      <c r="F1900" s="9"/>
      <c r="G1900" s="9"/>
      <c r="H1900" s="9"/>
      <c r="I1900" s="9"/>
      <c r="J1900" s="9"/>
      <c r="K1900" s="9"/>
      <c r="L1900" s="9"/>
      <c r="M1900" s="13"/>
      <c r="N1900" s="84"/>
      <c r="O1900" s="10"/>
      <c r="P1900" s="10"/>
      <c r="Q1900" s="10"/>
      <c r="R1900" s="176"/>
      <c r="S1900" s="84"/>
      <c r="T1900" s="14"/>
      <c r="U1900" s="9"/>
      <c r="V1900" s="9"/>
      <c r="W1900" s="9"/>
      <c r="X1900" s="85"/>
      <c r="Y1900" s="85"/>
      <c r="Z1900" s="199"/>
      <c r="AA1900" s="199"/>
      <c r="AB1900" s="199"/>
      <c r="AC1900" s="193"/>
      <c r="AD1900" s="193"/>
      <c r="AE1900" s="193"/>
      <c r="AF1900" s="193"/>
      <c r="AG1900" s="85"/>
      <c r="AH1900" s="100"/>
      <c r="AI1900" s="9"/>
      <c r="AJ1900" s="9"/>
      <c r="AK1900" s="9"/>
      <c r="AL1900" s="85"/>
      <c r="AM1900" s="85"/>
      <c r="AN1900" s="199"/>
      <c r="AO1900" s="199"/>
      <c r="AP1900" s="199"/>
      <c r="AQ1900" s="10"/>
      <c r="AR1900" s="10"/>
      <c r="AS1900" s="10"/>
      <c r="AT1900" s="10"/>
      <c r="AU1900" s="12"/>
      <c r="AV1900" s="10"/>
      <c r="AW1900" s="100"/>
      <c r="AX1900" s="160" t="str">
        <f>_xlfn.LET(_xlpm.vID,$B1900,_xlpm.vName,$C1900,_xlpm.vCountry,TRIM($M1900&amp;""),_xlpm.vPostal,TRIM($L1900&amp;""),_xlpm.vCityRaw,TRIM($J1900&amp;""),_xlpm.vCity,TRIM(LEFT(_xlpm.vCityRaw,IFERROR(FIND(",",_xlpm.vCityRaw&amp;","),LEN(_xlpm.vCityRaw)+1)-1)),_xlpm.vProv,TRIM($K1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00" s="5" t="str">
        <f>IF(AND(ISBLANK($B1900),ISBLANK($C1900)),"",IF(fund_fx = "USD",_xlfn.XLOOKUP($E1900,fx[currency_code],fx[rate],1), _xlfn.XLOOKUP($E1900,fx[currency_code],fx[rate],1)/_xlfn.XLOOKUP(fund_fx,fx[currency_code],fx[rate],1)))</f>
        <v/>
      </c>
    </row>
    <row r="1901" spans="2:51" ht="13" customHeight="1" x14ac:dyDescent="0.3">
      <c r="B1901" s="9"/>
      <c r="C1901" s="9"/>
      <c r="D1901" s="9"/>
      <c r="E1901" s="9"/>
      <c r="F1901" s="9"/>
      <c r="G1901" s="9"/>
      <c r="H1901" s="9"/>
      <c r="I1901" s="9"/>
      <c r="J1901" s="9"/>
      <c r="K1901" s="9"/>
      <c r="L1901" s="9"/>
      <c r="M1901" s="13"/>
      <c r="N1901" s="84"/>
      <c r="O1901" s="10"/>
      <c r="P1901" s="10"/>
      <c r="Q1901" s="10"/>
      <c r="R1901" s="176"/>
      <c r="S1901" s="84"/>
      <c r="T1901" s="14"/>
      <c r="U1901" s="9"/>
      <c r="V1901" s="9"/>
      <c r="W1901" s="9"/>
      <c r="X1901" s="85"/>
      <c r="Y1901" s="85"/>
      <c r="Z1901" s="199"/>
      <c r="AA1901" s="199"/>
      <c r="AB1901" s="199"/>
      <c r="AC1901" s="193"/>
      <c r="AD1901" s="193"/>
      <c r="AE1901" s="193"/>
      <c r="AF1901" s="193"/>
      <c r="AG1901" s="85"/>
      <c r="AH1901" s="100"/>
      <c r="AI1901" s="9"/>
      <c r="AJ1901" s="9"/>
      <c r="AK1901" s="9"/>
      <c r="AL1901" s="85"/>
      <c r="AM1901" s="85"/>
      <c r="AN1901" s="199"/>
      <c r="AO1901" s="199"/>
      <c r="AP1901" s="199"/>
      <c r="AQ1901" s="10"/>
      <c r="AR1901" s="10"/>
      <c r="AS1901" s="10"/>
      <c r="AT1901" s="10"/>
      <c r="AU1901" s="12"/>
      <c r="AV1901" s="10"/>
      <c r="AW1901" s="100"/>
      <c r="AX1901" s="160" t="str">
        <f>_xlfn.LET(_xlpm.vID,$B1901,_xlpm.vName,$C1901,_xlpm.vCountry,TRIM($M1901&amp;""),_xlpm.vPostal,TRIM($L1901&amp;""),_xlpm.vCityRaw,TRIM($J1901&amp;""),_xlpm.vCity,TRIM(LEFT(_xlpm.vCityRaw,IFERROR(FIND(",",_xlpm.vCityRaw&amp;","),LEN(_xlpm.vCityRaw)+1)-1)),_xlpm.vProv,TRIM($K1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01" s="5" t="str">
        <f>IF(AND(ISBLANK($B1901),ISBLANK($C1901)),"",IF(fund_fx = "USD",_xlfn.XLOOKUP($E1901,fx[currency_code],fx[rate],1), _xlfn.XLOOKUP($E1901,fx[currency_code],fx[rate],1)/_xlfn.XLOOKUP(fund_fx,fx[currency_code],fx[rate],1)))</f>
        <v/>
      </c>
    </row>
    <row r="1902" spans="2:51" ht="13" customHeight="1" x14ac:dyDescent="0.3">
      <c r="B1902" s="9"/>
      <c r="C1902" s="9"/>
      <c r="D1902" s="9"/>
      <c r="E1902" s="9"/>
      <c r="F1902" s="9"/>
      <c r="G1902" s="9"/>
      <c r="H1902" s="9"/>
      <c r="I1902" s="9"/>
      <c r="J1902" s="9"/>
      <c r="K1902" s="9"/>
      <c r="L1902" s="9"/>
      <c r="M1902" s="13"/>
      <c r="N1902" s="84"/>
      <c r="O1902" s="10"/>
      <c r="P1902" s="10"/>
      <c r="Q1902" s="10"/>
      <c r="R1902" s="176"/>
      <c r="S1902" s="84"/>
      <c r="T1902" s="14"/>
      <c r="U1902" s="9"/>
      <c r="V1902" s="9"/>
      <c r="W1902" s="9"/>
      <c r="X1902" s="85"/>
      <c r="Y1902" s="85"/>
      <c r="Z1902" s="199"/>
      <c r="AA1902" s="199"/>
      <c r="AB1902" s="199"/>
      <c r="AC1902" s="193"/>
      <c r="AD1902" s="193"/>
      <c r="AE1902" s="193"/>
      <c r="AF1902" s="193"/>
      <c r="AG1902" s="85"/>
      <c r="AH1902" s="100"/>
      <c r="AI1902" s="9"/>
      <c r="AJ1902" s="9"/>
      <c r="AK1902" s="9"/>
      <c r="AL1902" s="85"/>
      <c r="AM1902" s="85"/>
      <c r="AN1902" s="199"/>
      <c r="AO1902" s="199"/>
      <c r="AP1902" s="199"/>
      <c r="AQ1902" s="10"/>
      <c r="AR1902" s="10"/>
      <c r="AS1902" s="10"/>
      <c r="AT1902" s="10"/>
      <c r="AU1902" s="12"/>
      <c r="AV1902" s="10"/>
      <c r="AW1902" s="100"/>
      <c r="AX1902" s="160" t="str">
        <f>_xlfn.LET(_xlpm.vID,$B1902,_xlpm.vName,$C1902,_xlpm.vCountry,TRIM($M1902&amp;""),_xlpm.vPostal,TRIM($L1902&amp;""),_xlpm.vCityRaw,TRIM($J1902&amp;""),_xlpm.vCity,TRIM(LEFT(_xlpm.vCityRaw,IFERROR(FIND(",",_xlpm.vCityRaw&amp;","),LEN(_xlpm.vCityRaw)+1)-1)),_xlpm.vProv,TRIM($K1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02" s="5" t="str">
        <f>IF(AND(ISBLANK($B1902),ISBLANK($C1902)),"",IF(fund_fx = "USD",_xlfn.XLOOKUP($E1902,fx[currency_code],fx[rate],1), _xlfn.XLOOKUP($E1902,fx[currency_code],fx[rate],1)/_xlfn.XLOOKUP(fund_fx,fx[currency_code],fx[rate],1)))</f>
        <v/>
      </c>
    </row>
    <row r="1903" spans="2:51" ht="13" customHeight="1" x14ac:dyDescent="0.3">
      <c r="B1903" s="9"/>
      <c r="C1903" s="9"/>
      <c r="D1903" s="9"/>
      <c r="E1903" s="9"/>
      <c r="F1903" s="9"/>
      <c r="G1903" s="9"/>
      <c r="H1903" s="9"/>
      <c r="I1903" s="9"/>
      <c r="J1903" s="9"/>
      <c r="K1903" s="9"/>
      <c r="L1903" s="9"/>
      <c r="M1903" s="13"/>
      <c r="N1903" s="84"/>
      <c r="O1903" s="10"/>
      <c r="P1903" s="10"/>
      <c r="Q1903" s="10"/>
      <c r="R1903" s="176"/>
      <c r="S1903" s="84"/>
      <c r="T1903" s="14"/>
      <c r="U1903" s="9"/>
      <c r="V1903" s="9"/>
      <c r="W1903" s="9"/>
      <c r="X1903" s="85"/>
      <c r="Y1903" s="85"/>
      <c r="Z1903" s="199"/>
      <c r="AA1903" s="199"/>
      <c r="AB1903" s="199"/>
      <c r="AC1903" s="193"/>
      <c r="AD1903" s="193"/>
      <c r="AE1903" s="193"/>
      <c r="AF1903" s="193"/>
      <c r="AG1903" s="85"/>
      <c r="AH1903" s="100"/>
      <c r="AI1903" s="9"/>
      <c r="AJ1903" s="9"/>
      <c r="AK1903" s="9"/>
      <c r="AL1903" s="85"/>
      <c r="AM1903" s="85"/>
      <c r="AN1903" s="199"/>
      <c r="AO1903" s="199"/>
      <c r="AP1903" s="199"/>
      <c r="AQ1903" s="10"/>
      <c r="AR1903" s="10"/>
      <c r="AS1903" s="10"/>
      <c r="AT1903" s="10"/>
      <c r="AU1903" s="12"/>
      <c r="AV1903" s="10"/>
      <c r="AW1903" s="100"/>
      <c r="AX1903" s="160" t="str">
        <f>_xlfn.LET(_xlpm.vID,$B1903,_xlpm.vName,$C1903,_xlpm.vCountry,TRIM($M1903&amp;""),_xlpm.vPostal,TRIM($L1903&amp;""),_xlpm.vCityRaw,TRIM($J1903&amp;""),_xlpm.vCity,TRIM(LEFT(_xlpm.vCityRaw,IFERROR(FIND(",",_xlpm.vCityRaw&amp;","),LEN(_xlpm.vCityRaw)+1)-1)),_xlpm.vProv,TRIM($K1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03" s="5" t="str">
        <f>IF(AND(ISBLANK($B1903),ISBLANK($C1903)),"",IF(fund_fx = "USD",_xlfn.XLOOKUP($E1903,fx[currency_code],fx[rate],1), _xlfn.XLOOKUP($E1903,fx[currency_code],fx[rate],1)/_xlfn.XLOOKUP(fund_fx,fx[currency_code],fx[rate],1)))</f>
        <v/>
      </c>
    </row>
    <row r="1904" spans="2:51" ht="13" customHeight="1" x14ac:dyDescent="0.3">
      <c r="B1904" s="9"/>
      <c r="C1904" s="9"/>
      <c r="D1904" s="9"/>
      <c r="E1904" s="9"/>
      <c r="F1904" s="9"/>
      <c r="G1904" s="9"/>
      <c r="H1904" s="9"/>
      <c r="I1904" s="9"/>
      <c r="J1904" s="9"/>
      <c r="K1904" s="9"/>
      <c r="L1904" s="9"/>
      <c r="M1904" s="13"/>
      <c r="N1904" s="84"/>
      <c r="O1904" s="10"/>
      <c r="P1904" s="10"/>
      <c r="Q1904" s="10"/>
      <c r="R1904" s="176"/>
      <c r="S1904" s="84"/>
      <c r="T1904" s="14"/>
      <c r="U1904" s="9"/>
      <c r="V1904" s="9"/>
      <c r="W1904" s="9"/>
      <c r="X1904" s="85"/>
      <c r="Y1904" s="85"/>
      <c r="Z1904" s="199"/>
      <c r="AA1904" s="199"/>
      <c r="AB1904" s="199"/>
      <c r="AC1904" s="193"/>
      <c r="AD1904" s="193"/>
      <c r="AE1904" s="193"/>
      <c r="AF1904" s="193"/>
      <c r="AG1904" s="85"/>
      <c r="AH1904" s="100"/>
      <c r="AI1904" s="9"/>
      <c r="AJ1904" s="9"/>
      <c r="AK1904" s="9"/>
      <c r="AL1904" s="85"/>
      <c r="AM1904" s="85"/>
      <c r="AN1904" s="199"/>
      <c r="AO1904" s="199"/>
      <c r="AP1904" s="199"/>
      <c r="AQ1904" s="10"/>
      <c r="AR1904" s="10"/>
      <c r="AS1904" s="10"/>
      <c r="AT1904" s="10"/>
      <c r="AU1904" s="12"/>
      <c r="AV1904" s="10"/>
      <c r="AW1904" s="100"/>
      <c r="AX1904" s="160" t="str">
        <f>_xlfn.LET(_xlpm.vID,$B1904,_xlpm.vName,$C1904,_xlpm.vCountry,TRIM($M1904&amp;""),_xlpm.vPostal,TRIM($L1904&amp;""),_xlpm.vCityRaw,TRIM($J1904&amp;""),_xlpm.vCity,TRIM(LEFT(_xlpm.vCityRaw,IFERROR(FIND(",",_xlpm.vCityRaw&amp;","),LEN(_xlpm.vCityRaw)+1)-1)),_xlpm.vProv,TRIM($K1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04" s="5" t="str">
        <f>IF(AND(ISBLANK($B1904),ISBLANK($C1904)),"",IF(fund_fx = "USD",_xlfn.XLOOKUP($E1904,fx[currency_code],fx[rate],1), _xlfn.XLOOKUP($E1904,fx[currency_code],fx[rate],1)/_xlfn.XLOOKUP(fund_fx,fx[currency_code],fx[rate],1)))</f>
        <v/>
      </c>
    </row>
    <row r="1905" spans="2:51" ht="13" customHeight="1" x14ac:dyDescent="0.3">
      <c r="B1905" s="9"/>
      <c r="C1905" s="9"/>
      <c r="D1905" s="9"/>
      <c r="E1905" s="9"/>
      <c r="F1905" s="9"/>
      <c r="G1905" s="9"/>
      <c r="H1905" s="9"/>
      <c r="I1905" s="9"/>
      <c r="J1905" s="9"/>
      <c r="K1905" s="9"/>
      <c r="L1905" s="9"/>
      <c r="M1905" s="13"/>
      <c r="N1905" s="84"/>
      <c r="O1905" s="10"/>
      <c r="P1905" s="10"/>
      <c r="Q1905" s="10"/>
      <c r="R1905" s="176"/>
      <c r="S1905" s="84"/>
      <c r="T1905" s="14"/>
      <c r="U1905" s="9"/>
      <c r="V1905" s="9"/>
      <c r="W1905" s="9"/>
      <c r="X1905" s="85"/>
      <c r="Y1905" s="85"/>
      <c r="Z1905" s="199"/>
      <c r="AA1905" s="199"/>
      <c r="AB1905" s="199"/>
      <c r="AC1905" s="193"/>
      <c r="AD1905" s="193"/>
      <c r="AE1905" s="193"/>
      <c r="AF1905" s="193"/>
      <c r="AG1905" s="85"/>
      <c r="AH1905" s="100"/>
      <c r="AI1905" s="9"/>
      <c r="AJ1905" s="9"/>
      <c r="AK1905" s="9"/>
      <c r="AL1905" s="85"/>
      <c r="AM1905" s="85"/>
      <c r="AN1905" s="199"/>
      <c r="AO1905" s="199"/>
      <c r="AP1905" s="199"/>
      <c r="AQ1905" s="10"/>
      <c r="AR1905" s="10"/>
      <c r="AS1905" s="10"/>
      <c r="AT1905" s="10"/>
      <c r="AU1905" s="12"/>
      <c r="AV1905" s="10"/>
      <c r="AW1905" s="100"/>
      <c r="AX1905" s="160" t="str">
        <f>_xlfn.LET(_xlpm.vID,$B1905,_xlpm.vName,$C1905,_xlpm.vCountry,TRIM($M1905&amp;""),_xlpm.vPostal,TRIM($L1905&amp;""),_xlpm.vCityRaw,TRIM($J1905&amp;""),_xlpm.vCity,TRIM(LEFT(_xlpm.vCityRaw,IFERROR(FIND(",",_xlpm.vCityRaw&amp;","),LEN(_xlpm.vCityRaw)+1)-1)),_xlpm.vProv,TRIM($K1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05" s="5" t="str">
        <f>IF(AND(ISBLANK($B1905),ISBLANK($C1905)),"",IF(fund_fx = "USD",_xlfn.XLOOKUP($E1905,fx[currency_code],fx[rate],1), _xlfn.XLOOKUP($E1905,fx[currency_code],fx[rate],1)/_xlfn.XLOOKUP(fund_fx,fx[currency_code],fx[rate],1)))</f>
        <v/>
      </c>
    </row>
    <row r="1906" spans="2:51" ht="13" customHeight="1" x14ac:dyDescent="0.3">
      <c r="B1906" s="9"/>
      <c r="C1906" s="9"/>
      <c r="D1906" s="9"/>
      <c r="E1906" s="9"/>
      <c r="F1906" s="9"/>
      <c r="G1906" s="9"/>
      <c r="H1906" s="9"/>
      <c r="I1906" s="9"/>
      <c r="J1906" s="9"/>
      <c r="K1906" s="9"/>
      <c r="L1906" s="9"/>
      <c r="M1906" s="13"/>
      <c r="N1906" s="84"/>
      <c r="O1906" s="10"/>
      <c r="P1906" s="10"/>
      <c r="Q1906" s="10"/>
      <c r="R1906" s="176"/>
      <c r="S1906" s="84"/>
      <c r="T1906" s="14"/>
      <c r="U1906" s="9"/>
      <c r="V1906" s="9"/>
      <c r="W1906" s="9"/>
      <c r="X1906" s="85"/>
      <c r="Y1906" s="85"/>
      <c r="Z1906" s="199"/>
      <c r="AA1906" s="199"/>
      <c r="AB1906" s="199"/>
      <c r="AC1906" s="193"/>
      <c r="AD1906" s="193"/>
      <c r="AE1906" s="193"/>
      <c r="AF1906" s="193"/>
      <c r="AG1906" s="85"/>
      <c r="AH1906" s="100"/>
      <c r="AI1906" s="9"/>
      <c r="AJ1906" s="9"/>
      <c r="AK1906" s="9"/>
      <c r="AL1906" s="85"/>
      <c r="AM1906" s="85"/>
      <c r="AN1906" s="199"/>
      <c r="AO1906" s="199"/>
      <c r="AP1906" s="199"/>
      <c r="AQ1906" s="10"/>
      <c r="AR1906" s="10"/>
      <c r="AS1906" s="10"/>
      <c r="AT1906" s="10"/>
      <c r="AU1906" s="12"/>
      <c r="AV1906" s="10"/>
      <c r="AW1906" s="100"/>
      <c r="AX1906" s="160" t="str">
        <f>_xlfn.LET(_xlpm.vID,$B1906,_xlpm.vName,$C1906,_xlpm.vCountry,TRIM($M1906&amp;""),_xlpm.vPostal,TRIM($L1906&amp;""),_xlpm.vCityRaw,TRIM($J1906&amp;""),_xlpm.vCity,TRIM(LEFT(_xlpm.vCityRaw,IFERROR(FIND(",",_xlpm.vCityRaw&amp;","),LEN(_xlpm.vCityRaw)+1)-1)),_xlpm.vProv,TRIM($K1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06" s="5" t="str">
        <f>IF(AND(ISBLANK($B1906),ISBLANK($C1906)),"",IF(fund_fx = "USD",_xlfn.XLOOKUP($E1906,fx[currency_code],fx[rate],1), _xlfn.XLOOKUP($E1906,fx[currency_code],fx[rate],1)/_xlfn.XLOOKUP(fund_fx,fx[currency_code],fx[rate],1)))</f>
        <v/>
      </c>
    </row>
    <row r="1907" spans="2:51" ht="13" customHeight="1" x14ac:dyDescent="0.3">
      <c r="B1907" s="9"/>
      <c r="C1907" s="9"/>
      <c r="D1907" s="9"/>
      <c r="E1907" s="9"/>
      <c r="F1907" s="9"/>
      <c r="G1907" s="9"/>
      <c r="H1907" s="9"/>
      <c r="I1907" s="9"/>
      <c r="J1907" s="9"/>
      <c r="K1907" s="9"/>
      <c r="L1907" s="9"/>
      <c r="M1907" s="13"/>
      <c r="N1907" s="84"/>
      <c r="O1907" s="10"/>
      <c r="P1907" s="10"/>
      <c r="Q1907" s="10"/>
      <c r="R1907" s="176"/>
      <c r="S1907" s="84"/>
      <c r="T1907" s="14"/>
      <c r="U1907" s="9"/>
      <c r="V1907" s="9"/>
      <c r="W1907" s="9"/>
      <c r="X1907" s="85"/>
      <c r="Y1907" s="85"/>
      <c r="Z1907" s="199"/>
      <c r="AA1907" s="199"/>
      <c r="AB1907" s="199"/>
      <c r="AC1907" s="193"/>
      <c r="AD1907" s="193"/>
      <c r="AE1907" s="193"/>
      <c r="AF1907" s="193"/>
      <c r="AG1907" s="85"/>
      <c r="AH1907" s="100"/>
      <c r="AI1907" s="9"/>
      <c r="AJ1907" s="9"/>
      <c r="AK1907" s="9"/>
      <c r="AL1907" s="85"/>
      <c r="AM1907" s="85"/>
      <c r="AN1907" s="199"/>
      <c r="AO1907" s="199"/>
      <c r="AP1907" s="199"/>
      <c r="AQ1907" s="10"/>
      <c r="AR1907" s="10"/>
      <c r="AS1907" s="10"/>
      <c r="AT1907" s="10"/>
      <c r="AU1907" s="12"/>
      <c r="AV1907" s="10"/>
      <c r="AW1907" s="100"/>
      <c r="AX1907" s="160" t="str">
        <f>_xlfn.LET(_xlpm.vID,$B1907,_xlpm.vName,$C1907,_xlpm.vCountry,TRIM($M1907&amp;""),_xlpm.vPostal,TRIM($L1907&amp;""),_xlpm.vCityRaw,TRIM($J1907&amp;""),_xlpm.vCity,TRIM(LEFT(_xlpm.vCityRaw,IFERROR(FIND(",",_xlpm.vCityRaw&amp;","),LEN(_xlpm.vCityRaw)+1)-1)),_xlpm.vProv,TRIM($K1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07" s="5" t="str">
        <f>IF(AND(ISBLANK($B1907),ISBLANK($C1907)),"",IF(fund_fx = "USD",_xlfn.XLOOKUP($E1907,fx[currency_code],fx[rate],1), _xlfn.XLOOKUP($E1907,fx[currency_code],fx[rate],1)/_xlfn.XLOOKUP(fund_fx,fx[currency_code],fx[rate],1)))</f>
        <v/>
      </c>
    </row>
    <row r="1908" spans="2:51" ht="13" customHeight="1" x14ac:dyDescent="0.3">
      <c r="B1908" s="9"/>
      <c r="C1908" s="9"/>
      <c r="D1908" s="9"/>
      <c r="E1908" s="9"/>
      <c r="F1908" s="9"/>
      <c r="G1908" s="9"/>
      <c r="H1908" s="9"/>
      <c r="I1908" s="9"/>
      <c r="J1908" s="9"/>
      <c r="K1908" s="9"/>
      <c r="L1908" s="9"/>
      <c r="M1908" s="13"/>
      <c r="N1908" s="84"/>
      <c r="O1908" s="10"/>
      <c r="P1908" s="10"/>
      <c r="Q1908" s="10"/>
      <c r="R1908" s="176"/>
      <c r="S1908" s="84"/>
      <c r="T1908" s="14"/>
      <c r="U1908" s="9"/>
      <c r="V1908" s="9"/>
      <c r="W1908" s="9"/>
      <c r="X1908" s="85"/>
      <c r="Y1908" s="85"/>
      <c r="Z1908" s="199"/>
      <c r="AA1908" s="199"/>
      <c r="AB1908" s="199"/>
      <c r="AC1908" s="193"/>
      <c r="AD1908" s="193"/>
      <c r="AE1908" s="193"/>
      <c r="AF1908" s="193"/>
      <c r="AG1908" s="85"/>
      <c r="AH1908" s="100"/>
      <c r="AI1908" s="9"/>
      <c r="AJ1908" s="9"/>
      <c r="AK1908" s="9"/>
      <c r="AL1908" s="85"/>
      <c r="AM1908" s="85"/>
      <c r="AN1908" s="199"/>
      <c r="AO1908" s="199"/>
      <c r="AP1908" s="199"/>
      <c r="AQ1908" s="10"/>
      <c r="AR1908" s="10"/>
      <c r="AS1908" s="10"/>
      <c r="AT1908" s="10"/>
      <c r="AU1908" s="12"/>
      <c r="AV1908" s="10"/>
      <c r="AW1908" s="100"/>
      <c r="AX1908" s="160" t="str">
        <f>_xlfn.LET(_xlpm.vID,$B1908,_xlpm.vName,$C1908,_xlpm.vCountry,TRIM($M1908&amp;""),_xlpm.vPostal,TRIM($L1908&amp;""),_xlpm.vCityRaw,TRIM($J1908&amp;""),_xlpm.vCity,TRIM(LEFT(_xlpm.vCityRaw,IFERROR(FIND(",",_xlpm.vCityRaw&amp;","),LEN(_xlpm.vCityRaw)+1)-1)),_xlpm.vProv,TRIM($K1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08" s="5" t="str">
        <f>IF(AND(ISBLANK($B1908),ISBLANK($C1908)),"",IF(fund_fx = "USD",_xlfn.XLOOKUP($E1908,fx[currency_code],fx[rate],1), _xlfn.XLOOKUP($E1908,fx[currency_code],fx[rate],1)/_xlfn.XLOOKUP(fund_fx,fx[currency_code],fx[rate],1)))</f>
        <v/>
      </c>
    </row>
    <row r="1909" spans="2:51" ht="13" customHeight="1" x14ac:dyDescent="0.3">
      <c r="B1909" s="9"/>
      <c r="C1909" s="9"/>
      <c r="D1909" s="9"/>
      <c r="E1909" s="9"/>
      <c r="F1909" s="9"/>
      <c r="G1909" s="9"/>
      <c r="H1909" s="9"/>
      <c r="I1909" s="9"/>
      <c r="J1909" s="9"/>
      <c r="K1909" s="9"/>
      <c r="L1909" s="9"/>
      <c r="M1909" s="13"/>
      <c r="N1909" s="84"/>
      <c r="O1909" s="10"/>
      <c r="P1909" s="10"/>
      <c r="Q1909" s="10"/>
      <c r="R1909" s="176"/>
      <c r="S1909" s="84"/>
      <c r="T1909" s="14"/>
      <c r="U1909" s="9"/>
      <c r="V1909" s="9"/>
      <c r="W1909" s="9"/>
      <c r="X1909" s="85"/>
      <c r="Y1909" s="85"/>
      <c r="Z1909" s="199"/>
      <c r="AA1909" s="199"/>
      <c r="AB1909" s="199"/>
      <c r="AC1909" s="193"/>
      <c r="AD1909" s="193"/>
      <c r="AE1909" s="193"/>
      <c r="AF1909" s="193"/>
      <c r="AG1909" s="85"/>
      <c r="AH1909" s="100"/>
      <c r="AI1909" s="9"/>
      <c r="AJ1909" s="9"/>
      <c r="AK1909" s="9"/>
      <c r="AL1909" s="85"/>
      <c r="AM1909" s="85"/>
      <c r="AN1909" s="199"/>
      <c r="AO1909" s="199"/>
      <c r="AP1909" s="199"/>
      <c r="AQ1909" s="10"/>
      <c r="AR1909" s="10"/>
      <c r="AS1909" s="10"/>
      <c r="AT1909" s="10"/>
      <c r="AU1909" s="12"/>
      <c r="AV1909" s="10"/>
      <c r="AW1909" s="100"/>
      <c r="AX1909" s="160" t="str">
        <f>_xlfn.LET(_xlpm.vID,$B1909,_xlpm.vName,$C1909,_xlpm.vCountry,TRIM($M1909&amp;""),_xlpm.vPostal,TRIM($L1909&amp;""),_xlpm.vCityRaw,TRIM($J1909&amp;""),_xlpm.vCity,TRIM(LEFT(_xlpm.vCityRaw,IFERROR(FIND(",",_xlpm.vCityRaw&amp;","),LEN(_xlpm.vCityRaw)+1)-1)),_xlpm.vProv,TRIM($K1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09" s="5" t="str">
        <f>IF(AND(ISBLANK($B1909),ISBLANK($C1909)),"",IF(fund_fx = "USD",_xlfn.XLOOKUP($E1909,fx[currency_code],fx[rate],1), _xlfn.XLOOKUP($E1909,fx[currency_code],fx[rate],1)/_xlfn.XLOOKUP(fund_fx,fx[currency_code],fx[rate],1)))</f>
        <v/>
      </c>
    </row>
    <row r="1910" spans="2:51" ht="13" customHeight="1" x14ac:dyDescent="0.3">
      <c r="B1910" s="9"/>
      <c r="C1910" s="9"/>
      <c r="D1910" s="9"/>
      <c r="E1910" s="9"/>
      <c r="F1910" s="9"/>
      <c r="G1910" s="9"/>
      <c r="H1910" s="9"/>
      <c r="I1910" s="9"/>
      <c r="J1910" s="9"/>
      <c r="K1910" s="9"/>
      <c r="L1910" s="9"/>
      <c r="M1910" s="13"/>
      <c r="N1910" s="84"/>
      <c r="O1910" s="10"/>
      <c r="P1910" s="10"/>
      <c r="Q1910" s="10"/>
      <c r="R1910" s="176"/>
      <c r="S1910" s="84"/>
      <c r="T1910" s="14"/>
      <c r="U1910" s="9"/>
      <c r="V1910" s="9"/>
      <c r="W1910" s="9"/>
      <c r="X1910" s="85"/>
      <c r="Y1910" s="85"/>
      <c r="Z1910" s="199"/>
      <c r="AA1910" s="199"/>
      <c r="AB1910" s="199"/>
      <c r="AC1910" s="193"/>
      <c r="AD1910" s="193"/>
      <c r="AE1910" s="193"/>
      <c r="AF1910" s="193"/>
      <c r="AG1910" s="85"/>
      <c r="AH1910" s="100"/>
      <c r="AI1910" s="9"/>
      <c r="AJ1910" s="9"/>
      <c r="AK1910" s="9"/>
      <c r="AL1910" s="85"/>
      <c r="AM1910" s="85"/>
      <c r="AN1910" s="199"/>
      <c r="AO1910" s="199"/>
      <c r="AP1910" s="199"/>
      <c r="AQ1910" s="10"/>
      <c r="AR1910" s="10"/>
      <c r="AS1910" s="10"/>
      <c r="AT1910" s="10"/>
      <c r="AU1910" s="12"/>
      <c r="AV1910" s="10"/>
      <c r="AW1910" s="100"/>
      <c r="AX1910" s="160" t="str">
        <f>_xlfn.LET(_xlpm.vID,$B1910,_xlpm.vName,$C1910,_xlpm.vCountry,TRIM($M1910&amp;""),_xlpm.vPostal,TRIM($L1910&amp;""),_xlpm.vCityRaw,TRIM($J1910&amp;""),_xlpm.vCity,TRIM(LEFT(_xlpm.vCityRaw,IFERROR(FIND(",",_xlpm.vCityRaw&amp;","),LEN(_xlpm.vCityRaw)+1)-1)),_xlpm.vProv,TRIM($K1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10" s="5" t="str">
        <f>IF(AND(ISBLANK($B1910),ISBLANK($C1910)),"",IF(fund_fx = "USD",_xlfn.XLOOKUP($E1910,fx[currency_code],fx[rate],1), _xlfn.XLOOKUP($E1910,fx[currency_code],fx[rate],1)/_xlfn.XLOOKUP(fund_fx,fx[currency_code],fx[rate],1)))</f>
        <v/>
      </c>
    </row>
    <row r="1911" spans="2:51" ht="13" customHeight="1" x14ac:dyDescent="0.3">
      <c r="B1911" s="9"/>
      <c r="C1911" s="9"/>
      <c r="D1911" s="9"/>
      <c r="E1911" s="9"/>
      <c r="F1911" s="9"/>
      <c r="G1911" s="9"/>
      <c r="H1911" s="9"/>
      <c r="I1911" s="9"/>
      <c r="J1911" s="9"/>
      <c r="K1911" s="9"/>
      <c r="L1911" s="9"/>
      <c r="M1911" s="13"/>
      <c r="N1911" s="84"/>
      <c r="O1911" s="10"/>
      <c r="P1911" s="10"/>
      <c r="Q1911" s="10"/>
      <c r="R1911" s="176"/>
      <c r="S1911" s="84"/>
      <c r="T1911" s="14"/>
      <c r="U1911" s="9"/>
      <c r="V1911" s="9"/>
      <c r="W1911" s="9"/>
      <c r="X1911" s="85"/>
      <c r="Y1911" s="85"/>
      <c r="Z1911" s="199"/>
      <c r="AA1911" s="199"/>
      <c r="AB1911" s="199"/>
      <c r="AC1911" s="193"/>
      <c r="AD1911" s="193"/>
      <c r="AE1911" s="193"/>
      <c r="AF1911" s="193"/>
      <c r="AG1911" s="85"/>
      <c r="AH1911" s="100"/>
      <c r="AI1911" s="9"/>
      <c r="AJ1911" s="9"/>
      <c r="AK1911" s="9"/>
      <c r="AL1911" s="85"/>
      <c r="AM1911" s="85"/>
      <c r="AN1911" s="199"/>
      <c r="AO1911" s="199"/>
      <c r="AP1911" s="199"/>
      <c r="AQ1911" s="10"/>
      <c r="AR1911" s="10"/>
      <c r="AS1911" s="10"/>
      <c r="AT1911" s="10"/>
      <c r="AU1911" s="12"/>
      <c r="AV1911" s="10"/>
      <c r="AW1911" s="100"/>
      <c r="AX1911" s="160" t="str">
        <f>_xlfn.LET(_xlpm.vID,$B1911,_xlpm.vName,$C1911,_xlpm.vCountry,TRIM($M1911&amp;""),_xlpm.vPostal,TRIM($L1911&amp;""),_xlpm.vCityRaw,TRIM($J1911&amp;""),_xlpm.vCity,TRIM(LEFT(_xlpm.vCityRaw,IFERROR(FIND(",",_xlpm.vCityRaw&amp;","),LEN(_xlpm.vCityRaw)+1)-1)),_xlpm.vProv,TRIM($K1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11" s="5" t="str">
        <f>IF(AND(ISBLANK($B1911),ISBLANK($C1911)),"",IF(fund_fx = "USD",_xlfn.XLOOKUP($E1911,fx[currency_code],fx[rate],1), _xlfn.XLOOKUP($E1911,fx[currency_code],fx[rate],1)/_xlfn.XLOOKUP(fund_fx,fx[currency_code],fx[rate],1)))</f>
        <v/>
      </c>
    </row>
    <row r="1912" spans="2:51" ht="13" customHeight="1" x14ac:dyDescent="0.3">
      <c r="B1912" s="9"/>
      <c r="C1912" s="9"/>
      <c r="D1912" s="9"/>
      <c r="E1912" s="9"/>
      <c r="F1912" s="9"/>
      <c r="G1912" s="9"/>
      <c r="H1912" s="9"/>
      <c r="I1912" s="9"/>
      <c r="J1912" s="9"/>
      <c r="K1912" s="9"/>
      <c r="L1912" s="9"/>
      <c r="M1912" s="13"/>
      <c r="N1912" s="84"/>
      <c r="O1912" s="10"/>
      <c r="P1912" s="10"/>
      <c r="Q1912" s="10"/>
      <c r="R1912" s="176"/>
      <c r="S1912" s="84"/>
      <c r="T1912" s="14"/>
      <c r="U1912" s="9"/>
      <c r="V1912" s="9"/>
      <c r="W1912" s="9"/>
      <c r="X1912" s="85"/>
      <c r="Y1912" s="85"/>
      <c r="Z1912" s="199"/>
      <c r="AA1912" s="199"/>
      <c r="AB1912" s="199"/>
      <c r="AC1912" s="193"/>
      <c r="AD1912" s="193"/>
      <c r="AE1912" s="193"/>
      <c r="AF1912" s="193"/>
      <c r="AG1912" s="85"/>
      <c r="AH1912" s="100"/>
      <c r="AI1912" s="9"/>
      <c r="AJ1912" s="9"/>
      <c r="AK1912" s="9"/>
      <c r="AL1912" s="85"/>
      <c r="AM1912" s="85"/>
      <c r="AN1912" s="199"/>
      <c r="AO1912" s="199"/>
      <c r="AP1912" s="199"/>
      <c r="AQ1912" s="10"/>
      <c r="AR1912" s="10"/>
      <c r="AS1912" s="10"/>
      <c r="AT1912" s="10"/>
      <c r="AU1912" s="12"/>
      <c r="AV1912" s="10"/>
      <c r="AW1912" s="100"/>
      <c r="AX1912" s="160" t="str">
        <f>_xlfn.LET(_xlpm.vID,$B1912,_xlpm.vName,$C1912,_xlpm.vCountry,TRIM($M1912&amp;""),_xlpm.vPostal,TRIM($L1912&amp;""),_xlpm.vCityRaw,TRIM($J1912&amp;""),_xlpm.vCity,TRIM(LEFT(_xlpm.vCityRaw,IFERROR(FIND(",",_xlpm.vCityRaw&amp;","),LEN(_xlpm.vCityRaw)+1)-1)),_xlpm.vProv,TRIM($K1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12" s="5" t="str">
        <f>IF(AND(ISBLANK($B1912),ISBLANK($C1912)),"",IF(fund_fx = "USD",_xlfn.XLOOKUP($E1912,fx[currency_code],fx[rate],1), _xlfn.XLOOKUP($E1912,fx[currency_code],fx[rate],1)/_xlfn.XLOOKUP(fund_fx,fx[currency_code],fx[rate],1)))</f>
        <v/>
      </c>
    </row>
    <row r="1913" spans="2:51" ht="13" customHeight="1" x14ac:dyDescent="0.3">
      <c r="B1913" s="9"/>
      <c r="C1913" s="9"/>
      <c r="D1913" s="9"/>
      <c r="E1913" s="9"/>
      <c r="F1913" s="9"/>
      <c r="G1913" s="9"/>
      <c r="H1913" s="9"/>
      <c r="I1913" s="9"/>
      <c r="J1913" s="9"/>
      <c r="K1913" s="9"/>
      <c r="L1913" s="9"/>
      <c r="M1913" s="13"/>
      <c r="N1913" s="84"/>
      <c r="O1913" s="10"/>
      <c r="P1913" s="10"/>
      <c r="Q1913" s="10"/>
      <c r="R1913" s="176"/>
      <c r="S1913" s="84"/>
      <c r="T1913" s="14"/>
      <c r="U1913" s="9"/>
      <c r="V1913" s="9"/>
      <c r="W1913" s="9"/>
      <c r="X1913" s="85"/>
      <c r="Y1913" s="85"/>
      <c r="Z1913" s="199"/>
      <c r="AA1913" s="199"/>
      <c r="AB1913" s="199"/>
      <c r="AC1913" s="193"/>
      <c r="AD1913" s="193"/>
      <c r="AE1913" s="193"/>
      <c r="AF1913" s="193"/>
      <c r="AG1913" s="85"/>
      <c r="AH1913" s="100"/>
      <c r="AI1913" s="9"/>
      <c r="AJ1913" s="9"/>
      <c r="AK1913" s="9"/>
      <c r="AL1913" s="85"/>
      <c r="AM1913" s="85"/>
      <c r="AN1913" s="199"/>
      <c r="AO1913" s="199"/>
      <c r="AP1913" s="199"/>
      <c r="AQ1913" s="10"/>
      <c r="AR1913" s="10"/>
      <c r="AS1913" s="10"/>
      <c r="AT1913" s="10"/>
      <c r="AU1913" s="12"/>
      <c r="AV1913" s="10"/>
      <c r="AW1913" s="100"/>
      <c r="AX1913" s="160" t="str">
        <f>_xlfn.LET(_xlpm.vID,$B1913,_xlpm.vName,$C1913,_xlpm.vCountry,TRIM($M1913&amp;""),_xlpm.vPostal,TRIM($L1913&amp;""),_xlpm.vCityRaw,TRIM($J1913&amp;""),_xlpm.vCity,TRIM(LEFT(_xlpm.vCityRaw,IFERROR(FIND(",",_xlpm.vCityRaw&amp;","),LEN(_xlpm.vCityRaw)+1)-1)),_xlpm.vProv,TRIM($K1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13" s="5" t="str">
        <f>IF(AND(ISBLANK($B1913),ISBLANK($C1913)),"",IF(fund_fx = "USD",_xlfn.XLOOKUP($E1913,fx[currency_code],fx[rate],1), _xlfn.XLOOKUP($E1913,fx[currency_code],fx[rate],1)/_xlfn.XLOOKUP(fund_fx,fx[currency_code],fx[rate],1)))</f>
        <v/>
      </c>
    </row>
    <row r="1914" spans="2:51" ht="13" customHeight="1" x14ac:dyDescent="0.3">
      <c r="B1914" s="9"/>
      <c r="C1914" s="9"/>
      <c r="D1914" s="9"/>
      <c r="E1914" s="9"/>
      <c r="F1914" s="9"/>
      <c r="G1914" s="9"/>
      <c r="H1914" s="9"/>
      <c r="I1914" s="9"/>
      <c r="J1914" s="9"/>
      <c r="K1914" s="9"/>
      <c r="L1914" s="9"/>
      <c r="M1914" s="13"/>
      <c r="N1914" s="84"/>
      <c r="O1914" s="10"/>
      <c r="P1914" s="10"/>
      <c r="Q1914" s="10"/>
      <c r="R1914" s="176"/>
      <c r="S1914" s="84"/>
      <c r="T1914" s="14"/>
      <c r="U1914" s="9"/>
      <c r="V1914" s="9"/>
      <c r="W1914" s="9"/>
      <c r="X1914" s="85"/>
      <c r="Y1914" s="85"/>
      <c r="Z1914" s="199"/>
      <c r="AA1914" s="199"/>
      <c r="AB1914" s="199"/>
      <c r="AC1914" s="193"/>
      <c r="AD1914" s="193"/>
      <c r="AE1914" s="193"/>
      <c r="AF1914" s="193"/>
      <c r="AG1914" s="85"/>
      <c r="AH1914" s="100"/>
      <c r="AI1914" s="9"/>
      <c r="AJ1914" s="9"/>
      <c r="AK1914" s="9"/>
      <c r="AL1914" s="85"/>
      <c r="AM1914" s="85"/>
      <c r="AN1914" s="199"/>
      <c r="AO1914" s="199"/>
      <c r="AP1914" s="199"/>
      <c r="AQ1914" s="10"/>
      <c r="AR1914" s="10"/>
      <c r="AS1914" s="10"/>
      <c r="AT1914" s="10"/>
      <c r="AU1914" s="12"/>
      <c r="AV1914" s="10"/>
      <c r="AW1914" s="100"/>
      <c r="AX1914" s="160" t="str">
        <f>_xlfn.LET(_xlpm.vID,$B1914,_xlpm.vName,$C1914,_xlpm.vCountry,TRIM($M1914&amp;""),_xlpm.vPostal,TRIM($L1914&amp;""),_xlpm.vCityRaw,TRIM($J1914&amp;""),_xlpm.vCity,TRIM(LEFT(_xlpm.vCityRaw,IFERROR(FIND(",",_xlpm.vCityRaw&amp;","),LEN(_xlpm.vCityRaw)+1)-1)),_xlpm.vProv,TRIM($K1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14" s="5" t="str">
        <f>IF(AND(ISBLANK($B1914),ISBLANK($C1914)),"",IF(fund_fx = "USD",_xlfn.XLOOKUP($E1914,fx[currency_code],fx[rate],1), _xlfn.XLOOKUP($E1914,fx[currency_code],fx[rate],1)/_xlfn.XLOOKUP(fund_fx,fx[currency_code],fx[rate],1)))</f>
        <v/>
      </c>
    </row>
    <row r="1915" spans="2:51" ht="13" customHeight="1" x14ac:dyDescent="0.3">
      <c r="B1915" s="9"/>
      <c r="C1915" s="9"/>
      <c r="D1915" s="9"/>
      <c r="E1915" s="9"/>
      <c r="F1915" s="9"/>
      <c r="G1915" s="9"/>
      <c r="H1915" s="9"/>
      <c r="I1915" s="9"/>
      <c r="J1915" s="9"/>
      <c r="K1915" s="9"/>
      <c r="L1915" s="9"/>
      <c r="M1915" s="13"/>
      <c r="N1915" s="84"/>
      <c r="O1915" s="10"/>
      <c r="P1915" s="10"/>
      <c r="Q1915" s="10"/>
      <c r="R1915" s="176"/>
      <c r="S1915" s="84"/>
      <c r="T1915" s="14"/>
      <c r="U1915" s="9"/>
      <c r="V1915" s="9"/>
      <c r="W1915" s="9"/>
      <c r="X1915" s="85"/>
      <c r="Y1915" s="85"/>
      <c r="Z1915" s="199"/>
      <c r="AA1915" s="199"/>
      <c r="AB1915" s="199"/>
      <c r="AC1915" s="193"/>
      <c r="AD1915" s="193"/>
      <c r="AE1915" s="193"/>
      <c r="AF1915" s="193"/>
      <c r="AG1915" s="85"/>
      <c r="AH1915" s="100"/>
      <c r="AI1915" s="9"/>
      <c r="AJ1915" s="9"/>
      <c r="AK1915" s="9"/>
      <c r="AL1915" s="85"/>
      <c r="AM1915" s="85"/>
      <c r="AN1915" s="199"/>
      <c r="AO1915" s="199"/>
      <c r="AP1915" s="199"/>
      <c r="AQ1915" s="10"/>
      <c r="AR1915" s="10"/>
      <c r="AS1915" s="10"/>
      <c r="AT1915" s="10"/>
      <c r="AU1915" s="12"/>
      <c r="AV1915" s="10"/>
      <c r="AW1915" s="100"/>
      <c r="AX1915" s="160" t="str">
        <f>_xlfn.LET(_xlpm.vID,$B1915,_xlpm.vName,$C1915,_xlpm.vCountry,TRIM($M1915&amp;""),_xlpm.vPostal,TRIM($L1915&amp;""),_xlpm.vCityRaw,TRIM($J1915&amp;""),_xlpm.vCity,TRIM(LEFT(_xlpm.vCityRaw,IFERROR(FIND(",",_xlpm.vCityRaw&amp;","),LEN(_xlpm.vCityRaw)+1)-1)),_xlpm.vProv,TRIM($K1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15" s="5" t="str">
        <f>IF(AND(ISBLANK($B1915),ISBLANK($C1915)),"",IF(fund_fx = "USD",_xlfn.XLOOKUP($E1915,fx[currency_code],fx[rate],1), _xlfn.XLOOKUP($E1915,fx[currency_code],fx[rate],1)/_xlfn.XLOOKUP(fund_fx,fx[currency_code],fx[rate],1)))</f>
        <v/>
      </c>
    </row>
    <row r="1916" spans="2:51" ht="13" customHeight="1" x14ac:dyDescent="0.3">
      <c r="B1916" s="9"/>
      <c r="C1916" s="9"/>
      <c r="D1916" s="9"/>
      <c r="E1916" s="9"/>
      <c r="F1916" s="9"/>
      <c r="G1916" s="9"/>
      <c r="H1916" s="9"/>
      <c r="I1916" s="9"/>
      <c r="J1916" s="9"/>
      <c r="K1916" s="9"/>
      <c r="L1916" s="9"/>
      <c r="M1916" s="13"/>
      <c r="N1916" s="84"/>
      <c r="O1916" s="10"/>
      <c r="P1916" s="10"/>
      <c r="Q1916" s="10"/>
      <c r="R1916" s="176"/>
      <c r="S1916" s="84"/>
      <c r="T1916" s="14"/>
      <c r="U1916" s="9"/>
      <c r="V1916" s="9"/>
      <c r="W1916" s="9"/>
      <c r="X1916" s="85"/>
      <c r="Y1916" s="85"/>
      <c r="Z1916" s="199"/>
      <c r="AA1916" s="199"/>
      <c r="AB1916" s="199"/>
      <c r="AC1916" s="193"/>
      <c r="AD1916" s="193"/>
      <c r="AE1916" s="193"/>
      <c r="AF1916" s="193"/>
      <c r="AG1916" s="85"/>
      <c r="AH1916" s="100"/>
      <c r="AI1916" s="9"/>
      <c r="AJ1916" s="9"/>
      <c r="AK1916" s="9"/>
      <c r="AL1916" s="85"/>
      <c r="AM1916" s="85"/>
      <c r="AN1916" s="199"/>
      <c r="AO1916" s="199"/>
      <c r="AP1916" s="199"/>
      <c r="AQ1916" s="10"/>
      <c r="AR1916" s="10"/>
      <c r="AS1916" s="10"/>
      <c r="AT1916" s="10"/>
      <c r="AU1916" s="12"/>
      <c r="AV1916" s="10"/>
      <c r="AW1916" s="100"/>
      <c r="AX1916" s="160" t="str">
        <f>_xlfn.LET(_xlpm.vID,$B1916,_xlpm.vName,$C1916,_xlpm.vCountry,TRIM($M1916&amp;""),_xlpm.vPostal,TRIM($L1916&amp;""),_xlpm.vCityRaw,TRIM($J1916&amp;""),_xlpm.vCity,TRIM(LEFT(_xlpm.vCityRaw,IFERROR(FIND(",",_xlpm.vCityRaw&amp;","),LEN(_xlpm.vCityRaw)+1)-1)),_xlpm.vProv,TRIM($K1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16" s="5" t="str">
        <f>IF(AND(ISBLANK($B1916),ISBLANK($C1916)),"",IF(fund_fx = "USD",_xlfn.XLOOKUP($E1916,fx[currency_code],fx[rate],1), _xlfn.XLOOKUP($E1916,fx[currency_code],fx[rate],1)/_xlfn.XLOOKUP(fund_fx,fx[currency_code],fx[rate],1)))</f>
        <v/>
      </c>
    </row>
    <row r="1917" spans="2:51" ht="13" customHeight="1" x14ac:dyDescent="0.3">
      <c r="B1917" s="9"/>
      <c r="C1917" s="9"/>
      <c r="D1917" s="9"/>
      <c r="E1917" s="9"/>
      <c r="F1917" s="9"/>
      <c r="G1917" s="9"/>
      <c r="H1917" s="9"/>
      <c r="I1917" s="9"/>
      <c r="J1917" s="9"/>
      <c r="K1917" s="9"/>
      <c r="L1917" s="9"/>
      <c r="M1917" s="13"/>
      <c r="N1917" s="84"/>
      <c r="O1917" s="10"/>
      <c r="P1917" s="10"/>
      <c r="Q1917" s="10"/>
      <c r="R1917" s="176"/>
      <c r="S1917" s="84"/>
      <c r="T1917" s="14"/>
      <c r="U1917" s="9"/>
      <c r="V1917" s="9"/>
      <c r="W1917" s="9"/>
      <c r="X1917" s="85"/>
      <c r="Y1917" s="85"/>
      <c r="Z1917" s="199"/>
      <c r="AA1917" s="199"/>
      <c r="AB1917" s="199"/>
      <c r="AC1917" s="193"/>
      <c r="AD1917" s="193"/>
      <c r="AE1917" s="193"/>
      <c r="AF1917" s="193"/>
      <c r="AG1917" s="85"/>
      <c r="AH1917" s="100"/>
      <c r="AI1917" s="9"/>
      <c r="AJ1917" s="9"/>
      <c r="AK1917" s="9"/>
      <c r="AL1917" s="85"/>
      <c r="AM1917" s="85"/>
      <c r="AN1917" s="199"/>
      <c r="AO1917" s="199"/>
      <c r="AP1917" s="199"/>
      <c r="AQ1917" s="10"/>
      <c r="AR1917" s="10"/>
      <c r="AS1917" s="10"/>
      <c r="AT1917" s="10"/>
      <c r="AU1917" s="12"/>
      <c r="AV1917" s="10"/>
      <c r="AW1917" s="100"/>
      <c r="AX1917" s="160" t="str">
        <f>_xlfn.LET(_xlpm.vID,$B1917,_xlpm.vName,$C1917,_xlpm.vCountry,TRIM($M1917&amp;""),_xlpm.vPostal,TRIM($L1917&amp;""),_xlpm.vCityRaw,TRIM($J1917&amp;""),_xlpm.vCity,TRIM(LEFT(_xlpm.vCityRaw,IFERROR(FIND(",",_xlpm.vCityRaw&amp;","),LEN(_xlpm.vCityRaw)+1)-1)),_xlpm.vProv,TRIM($K1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17" s="5" t="str">
        <f>IF(AND(ISBLANK($B1917),ISBLANK($C1917)),"",IF(fund_fx = "USD",_xlfn.XLOOKUP($E1917,fx[currency_code],fx[rate],1), _xlfn.XLOOKUP($E1917,fx[currency_code],fx[rate],1)/_xlfn.XLOOKUP(fund_fx,fx[currency_code],fx[rate],1)))</f>
        <v/>
      </c>
    </row>
    <row r="1918" spans="2:51" ht="13" customHeight="1" x14ac:dyDescent="0.3">
      <c r="B1918" s="9"/>
      <c r="C1918" s="9"/>
      <c r="D1918" s="9"/>
      <c r="E1918" s="9"/>
      <c r="F1918" s="9"/>
      <c r="G1918" s="9"/>
      <c r="H1918" s="9"/>
      <c r="I1918" s="9"/>
      <c r="J1918" s="9"/>
      <c r="K1918" s="9"/>
      <c r="L1918" s="9"/>
      <c r="M1918" s="13"/>
      <c r="N1918" s="84"/>
      <c r="O1918" s="10"/>
      <c r="P1918" s="10"/>
      <c r="Q1918" s="10"/>
      <c r="R1918" s="176"/>
      <c r="S1918" s="84"/>
      <c r="T1918" s="14"/>
      <c r="U1918" s="9"/>
      <c r="V1918" s="9"/>
      <c r="W1918" s="9"/>
      <c r="X1918" s="85"/>
      <c r="Y1918" s="85"/>
      <c r="Z1918" s="199"/>
      <c r="AA1918" s="199"/>
      <c r="AB1918" s="199"/>
      <c r="AC1918" s="193"/>
      <c r="AD1918" s="193"/>
      <c r="AE1918" s="193"/>
      <c r="AF1918" s="193"/>
      <c r="AG1918" s="85"/>
      <c r="AH1918" s="100"/>
      <c r="AI1918" s="9"/>
      <c r="AJ1918" s="9"/>
      <c r="AK1918" s="9"/>
      <c r="AL1918" s="85"/>
      <c r="AM1918" s="85"/>
      <c r="AN1918" s="199"/>
      <c r="AO1918" s="199"/>
      <c r="AP1918" s="199"/>
      <c r="AQ1918" s="10"/>
      <c r="AR1918" s="10"/>
      <c r="AS1918" s="10"/>
      <c r="AT1918" s="10"/>
      <c r="AU1918" s="12"/>
      <c r="AV1918" s="10"/>
      <c r="AW1918" s="100"/>
      <c r="AX1918" s="160" t="str">
        <f>_xlfn.LET(_xlpm.vID,$B1918,_xlpm.vName,$C1918,_xlpm.vCountry,TRIM($M1918&amp;""),_xlpm.vPostal,TRIM($L1918&amp;""),_xlpm.vCityRaw,TRIM($J1918&amp;""),_xlpm.vCity,TRIM(LEFT(_xlpm.vCityRaw,IFERROR(FIND(",",_xlpm.vCityRaw&amp;","),LEN(_xlpm.vCityRaw)+1)-1)),_xlpm.vProv,TRIM($K1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18" s="5" t="str">
        <f>IF(AND(ISBLANK($B1918),ISBLANK($C1918)),"",IF(fund_fx = "USD",_xlfn.XLOOKUP($E1918,fx[currency_code],fx[rate],1), _xlfn.XLOOKUP($E1918,fx[currency_code],fx[rate],1)/_xlfn.XLOOKUP(fund_fx,fx[currency_code],fx[rate],1)))</f>
        <v/>
      </c>
    </row>
    <row r="1919" spans="2:51" ht="13" customHeight="1" x14ac:dyDescent="0.3">
      <c r="B1919" s="9"/>
      <c r="C1919" s="9"/>
      <c r="D1919" s="9"/>
      <c r="E1919" s="9"/>
      <c r="F1919" s="9"/>
      <c r="G1919" s="9"/>
      <c r="H1919" s="9"/>
      <c r="I1919" s="9"/>
      <c r="J1919" s="9"/>
      <c r="K1919" s="9"/>
      <c r="L1919" s="9"/>
      <c r="M1919" s="13"/>
      <c r="N1919" s="84"/>
      <c r="O1919" s="10"/>
      <c r="P1919" s="10"/>
      <c r="Q1919" s="10"/>
      <c r="R1919" s="176"/>
      <c r="S1919" s="84"/>
      <c r="T1919" s="14"/>
      <c r="U1919" s="9"/>
      <c r="V1919" s="9"/>
      <c r="W1919" s="9"/>
      <c r="X1919" s="85"/>
      <c r="Y1919" s="85"/>
      <c r="Z1919" s="199"/>
      <c r="AA1919" s="199"/>
      <c r="AB1919" s="199"/>
      <c r="AC1919" s="193"/>
      <c r="AD1919" s="193"/>
      <c r="AE1919" s="193"/>
      <c r="AF1919" s="193"/>
      <c r="AG1919" s="85"/>
      <c r="AH1919" s="100"/>
      <c r="AI1919" s="9"/>
      <c r="AJ1919" s="9"/>
      <c r="AK1919" s="9"/>
      <c r="AL1919" s="85"/>
      <c r="AM1919" s="85"/>
      <c r="AN1919" s="199"/>
      <c r="AO1919" s="199"/>
      <c r="AP1919" s="199"/>
      <c r="AQ1919" s="10"/>
      <c r="AR1919" s="10"/>
      <c r="AS1919" s="10"/>
      <c r="AT1919" s="10"/>
      <c r="AU1919" s="12"/>
      <c r="AV1919" s="10"/>
      <c r="AW1919" s="100"/>
      <c r="AX1919" s="160" t="str">
        <f>_xlfn.LET(_xlpm.vID,$B1919,_xlpm.vName,$C1919,_xlpm.vCountry,TRIM($M1919&amp;""),_xlpm.vPostal,TRIM($L1919&amp;""),_xlpm.vCityRaw,TRIM($J1919&amp;""),_xlpm.vCity,TRIM(LEFT(_xlpm.vCityRaw,IFERROR(FIND(",",_xlpm.vCityRaw&amp;","),LEN(_xlpm.vCityRaw)+1)-1)),_xlpm.vProv,TRIM($K1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19" s="5" t="str">
        <f>IF(AND(ISBLANK($B1919),ISBLANK($C1919)),"",IF(fund_fx = "USD",_xlfn.XLOOKUP($E1919,fx[currency_code],fx[rate],1), _xlfn.XLOOKUP($E1919,fx[currency_code],fx[rate],1)/_xlfn.XLOOKUP(fund_fx,fx[currency_code],fx[rate],1)))</f>
        <v/>
      </c>
    </row>
    <row r="1920" spans="2:51" ht="13" customHeight="1" x14ac:dyDescent="0.3">
      <c r="B1920" s="9"/>
      <c r="C1920" s="9"/>
      <c r="D1920" s="9"/>
      <c r="E1920" s="9"/>
      <c r="F1920" s="9"/>
      <c r="G1920" s="9"/>
      <c r="H1920" s="9"/>
      <c r="I1920" s="9"/>
      <c r="J1920" s="9"/>
      <c r="K1920" s="9"/>
      <c r="L1920" s="9"/>
      <c r="M1920" s="13"/>
      <c r="N1920" s="84"/>
      <c r="O1920" s="10"/>
      <c r="P1920" s="10"/>
      <c r="Q1920" s="10"/>
      <c r="R1920" s="176"/>
      <c r="S1920" s="84"/>
      <c r="T1920" s="14"/>
      <c r="U1920" s="9"/>
      <c r="V1920" s="9"/>
      <c r="W1920" s="9"/>
      <c r="X1920" s="85"/>
      <c r="Y1920" s="85"/>
      <c r="Z1920" s="199"/>
      <c r="AA1920" s="199"/>
      <c r="AB1920" s="199"/>
      <c r="AC1920" s="193"/>
      <c r="AD1920" s="193"/>
      <c r="AE1920" s="193"/>
      <c r="AF1920" s="193"/>
      <c r="AG1920" s="85"/>
      <c r="AH1920" s="100"/>
      <c r="AI1920" s="9"/>
      <c r="AJ1920" s="9"/>
      <c r="AK1920" s="9"/>
      <c r="AL1920" s="85"/>
      <c r="AM1920" s="85"/>
      <c r="AN1920" s="199"/>
      <c r="AO1920" s="199"/>
      <c r="AP1920" s="199"/>
      <c r="AQ1920" s="10"/>
      <c r="AR1920" s="10"/>
      <c r="AS1920" s="10"/>
      <c r="AT1920" s="10"/>
      <c r="AU1920" s="12"/>
      <c r="AV1920" s="10"/>
      <c r="AW1920" s="100"/>
      <c r="AX1920" s="160" t="str">
        <f>_xlfn.LET(_xlpm.vID,$B1920,_xlpm.vName,$C1920,_xlpm.vCountry,TRIM($M1920&amp;""),_xlpm.vPostal,TRIM($L1920&amp;""),_xlpm.vCityRaw,TRIM($J1920&amp;""),_xlpm.vCity,TRIM(LEFT(_xlpm.vCityRaw,IFERROR(FIND(",",_xlpm.vCityRaw&amp;","),LEN(_xlpm.vCityRaw)+1)-1)),_xlpm.vProv,TRIM($K1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20" s="5" t="str">
        <f>IF(AND(ISBLANK($B1920),ISBLANK($C1920)),"",IF(fund_fx = "USD",_xlfn.XLOOKUP($E1920,fx[currency_code],fx[rate],1), _xlfn.XLOOKUP($E1920,fx[currency_code],fx[rate],1)/_xlfn.XLOOKUP(fund_fx,fx[currency_code],fx[rate],1)))</f>
        <v/>
      </c>
    </row>
    <row r="1921" spans="2:51" ht="13" customHeight="1" x14ac:dyDescent="0.3">
      <c r="B1921" s="9"/>
      <c r="C1921" s="9"/>
      <c r="D1921" s="9"/>
      <c r="E1921" s="9"/>
      <c r="F1921" s="9"/>
      <c r="G1921" s="9"/>
      <c r="H1921" s="9"/>
      <c r="I1921" s="9"/>
      <c r="J1921" s="9"/>
      <c r="K1921" s="9"/>
      <c r="L1921" s="9"/>
      <c r="M1921" s="13"/>
      <c r="N1921" s="84"/>
      <c r="O1921" s="10"/>
      <c r="P1921" s="10"/>
      <c r="Q1921" s="10"/>
      <c r="R1921" s="176"/>
      <c r="S1921" s="84"/>
      <c r="T1921" s="14"/>
      <c r="U1921" s="9"/>
      <c r="V1921" s="9"/>
      <c r="W1921" s="9"/>
      <c r="X1921" s="85"/>
      <c r="Y1921" s="85"/>
      <c r="Z1921" s="199"/>
      <c r="AA1921" s="199"/>
      <c r="AB1921" s="199"/>
      <c r="AC1921" s="193"/>
      <c r="AD1921" s="193"/>
      <c r="AE1921" s="193"/>
      <c r="AF1921" s="193"/>
      <c r="AG1921" s="85"/>
      <c r="AH1921" s="100"/>
      <c r="AI1921" s="9"/>
      <c r="AJ1921" s="9"/>
      <c r="AK1921" s="9"/>
      <c r="AL1921" s="85"/>
      <c r="AM1921" s="85"/>
      <c r="AN1921" s="199"/>
      <c r="AO1921" s="199"/>
      <c r="AP1921" s="199"/>
      <c r="AQ1921" s="10"/>
      <c r="AR1921" s="10"/>
      <c r="AS1921" s="10"/>
      <c r="AT1921" s="10"/>
      <c r="AU1921" s="12"/>
      <c r="AV1921" s="10"/>
      <c r="AW1921" s="100"/>
      <c r="AX1921" s="160" t="str">
        <f>_xlfn.LET(_xlpm.vID,$B1921,_xlpm.vName,$C1921,_xlpm.vCountry,TRIM($M1921&amp;""),_xlpm.vPostal,TRIM($L1921&amp;""),_xlpm.vCityRaw,TRIM($J1921&amp;""),_xlpm.vCity,TRIM(LEFT(_xlpm.vCityRaw,IFERROR(FIND(",",_xlpm.vCityRaw&amp;","),LEN(_xlpm.vCityRaw)+1)-1)),_xlpm.vProv,TRIM($K1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21" s="5" t="str">
        <f>IF(AND(ISBLANK($B1921),ISBLANK($C1921)),"",IF(fund_fx = "USD",_xlfn.XLOOKUP($E1921,fx[currency_code],fx[rate],1), _xlfn.XLOOKUP($E1921,fx[currency_code],fx[rate],1)/_xlfn.XLOOKUP(fund_fx,fx[currency_code],fx[rate],1)))</f>
        <v/>
      </c>
    </row>
    <row r="1922" spans="2:51" ht="13" customHeight="1" x14ac:dyDescent="0.3">
      <c r="B1922" s="9"/>
      <c r="C1922" s="9"/>
      <c r="D1922" s="9"/>
      <c r="E1922" s="9"/>
      <c r="F1922" s="9"/>
      <c r="G1922" s="9"/>
      <c r="H1922" s="9"/>
      <c r="I1922" s="9"/>
      <c r="J1922" s="9"/>
      <c r="K1922" s="9"/>
      <c r="L1922" s="9"/>
      <c r="M1922" s="13"/>
      <c r="N1922" s="84"/>
      <c r="O1922" s="10"/>
      <c r="P1922" s="10"/>
      <c r="Q1922" s="10"/>
      <c r="R1922" s="176"/>
      <c r="S1922" s="84"/>
      <c r="T1922" s="14"/>
      <c r="U1922" s="9"/>
      <c r="V1922" s="9"/>
      <c r="W1922" s="9"/>
      <c r="X1922" s="85"/>
      <c r="Y1922" s="85"/>
      <c r="Z1922" s="199"/>
      <c r="AA1922" s="199"/>
      <c r="AB1922" s="199"/>
      <c r="AC1922" s="193"/>
      <c r="AD1922" s="193"/>
      <c r="AE1922" s="193"/>
      <c r="AF1922" s="193"/>
      <c r="AG1922" s="85"/>
      <c r="AH1922" s="100"/>
      <c r="AI1922" s="9"/>
      <c r="AJ1922" s="9"/>
      <c r="AK1922" s="9"/>
      <c r="AL1922" s="85"/>
      <c r="AM1922" s="85"/>
      <c r="AN1922" s="199"/>
      <c r="AO1922" s="199"/>
      <c r="AP1922" s="199"/>
      <c r="AQ1922" s="10"/>
      <c r="AR1922" s="10"/>
      <c r="AS1922" s="10"/>
      <c r="AT1922" s="10"/>
      <c r="AU1922" s="12"/>
      <c r="AV1922" s="10"/>
      <c r="AW1922" s="100"/>
      <c r="AX1922" s="160" t="str">
        <f>_xlfn.LET(_xlpm.vID,$B1922,_xlpm.vName,$C1922,_xlpm.vCountry,TRIM($M1922&amp;""),_xlpm.vPostal,TRIM($L1922&amp;""),_xlpm.vCityRaw,TRIM($J1922&amp;""),_xlpm.vCity,TRIM(LEFT(_xlpm.vCityRaw,IFERROR(FIND(",",_xlpm.vCityRaw&amp;","),LEN(_xlpm.vCityRaw)+1)-1)),_xlpm.vProv,TRIM($K1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22" s="5" t="str">
        <f>IF(AND(ISBLANK($B1922),ISBLANK($C1922)),"",IF(fund_fx = "USD",_xlfn.XLOOKUP($E1922,fx[currency_code],fx[rate],1), _xlfn.XLOOKUP($E1922,fx[currency_code],fx[rate],1)/_xlfn.XLOOKUP(fund_fx,fx[currency_code],fx[rate],1)))</f>
        <v/>
      </c>
    </row>
    <row r="1923" spans="2:51" ht="13" customHeight="1" x14ac:dyDescent="0.3">
      <c r="B1923" s="9"/>
      <c r="C1923" s="9"/>
      <c r="D1923" s="9"/>
      <c r="E1923" s="9"/>
      <c r="F1923" s="9"/>
      <c r="G1923" s="9"/>
      <c r="H1923" s="9"/>
      <c r="I1923" s="9"/>
      <c r="J1923" s="9"/>
      <c r="K1923" s="9"/>
      <c r="L1923" s="9"/>
      <c r="M1923" s="13"/>
      <c r="N1923" s="84"/>
      <c r="O1923" s="10"/>
      <c r="P1923" s="10"/>
      <c r="Q1923" s="10"/>
      <c r="R1923" s="176"/>
      <c r="S1923" s="84"/>
      <c r="T1923" s="14"/>
      <c r="U1923" s="9"/>
      <c r="V1923" s="9"/>
      <c r="W1923" s="9"/>
      <c r="X1923" s="85"/>
      <c r="Y1923" s="85"/>
      <c r="Z1923" s="199"/>
      <c r="AA1923" s="199"/>
      <c r="AB1923" s="199"/>
      <c r="AC1923" s="193"/>
      <c r="AD1923" s="193"/>
      <c r="AE1923" s="193"/>
      <c r="AF1923" s="193"/>
      <c r="AG1923" s="85"/>
      <c r="AH1923" s="100"/>
      <c r="AI1923" s="9"/>
      <c r="AJ1923" s="9"/>
      <c r="AK1923" s="9"/>
      <c r="AL1923" s="85"/>
      <c r="AM1923" s="85"/>
      <c r="AN1923" s="199"/>
      <c r="AO1923" s="199"/>
      <c r="AP1923" s="199"/>
      <c r="AQ1923" s="10"/>
      <c r="AR1923" s="10"/>
      <c r="AS1923" s="10"/>
      <c r="AT1923" s="10"/>
      <c r="AU1923" s="12"/>
      <c r="AV1923" s="10"/>
      <c r="AW1923" s="100"/>
      <c r="AX1923" s="160" t="str">
        <f>_xlfn.LET(_xlpm.vID,$B1923,_xlpm.vName,$C1923,_xlpm.vCountry,TRIM($M1923&amp;""),_xlpm.vPostal,TRIM($L1923&amp;""),_xlpm.vCityRaw,TRIM($J1923&amp;""),_xlpm.vCity,TRIM(LEFT(_xlpm.vCityRaw,IFERROR(FIND(",",_xlpm.vCityRaw&amp;","),LEN(_xlpm.vCityRaw)+1)-1)),_xlpm.vProv,TRIM($K1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23" s="5" t="str">
        <f>IF(AND(ISBLANK($B1923),ISBLANK($C1923)),"",IF(fund_fx = "USD",_xlfn.XLOOKUP($E1923,fx[currency_code],fx[rate],1), _xlfn.XLOOKUP($E1923,fx[currency_code],fx[rate],1)/_xlfn.XLOOKUP(fund_fx,fx[currency_code],fx[rate],1)))</f>
        <v/>
      </c>
    </row>
    <row r="1924" spans="2:51" ht="13" customHeight="1" x14ac:dyDescent="0.3">
      <c r="B1924" s="9"/>
      <c r="C1924" s="9"/>
      <c r="D1924" s="9"/>
      <c r="E1924" s="9"/>
      <c r="F1924" s="9"/>
      <c r="G1924" s="9"/>
      <c r="H1924" s="9"/>
      <c r="I1924" s="9"/>
      <c r="J1924" s="9"/>
      <c r="K1924" s="9"/>
      <c r="L1924" s="9"/>
      <c r="M1924" s="13"/>
      <c r="N1924" s="84"/>
      <c r="O1924" s="10"/>
      <c r="P1924" s="10"/>
      <c r="Q1924" s="10"/>
      <c r="R1924" s="176"/>
      <c r="S1924" s="84"/>
      <c r="T1924" s="14"/>
      <c r="U1924" s="9"/>
      <c r="V1924" s="9"/>
      <c r="W1924" s="9"/>
      <c r="X1924" s="85"/>
      <c r="Y1924" s="85"/>
      <c r="Z1924" s="199"/>
      <c r="AA1924" s="199"/>
      <c r="AB1924" s="199"/>
      <c r="AC1924" s="193"/>
      <c r="AD1924" s="193"/>
      <c r="AE1924" s="193"/>
      <c r="AF1924" s="193"/>
      <c r="AG1924" s="85"/>
      <c r="AH1924" s="100"/>
      <c r="AI1924" s="9"/>
      <c r="AJ1924" s="9"/>
      <c r="AK1924" s="9"/>
      <c r="AL1924" s="85"/>
      <c r="AM1924" s="85"/>
      <c r="AN1924" s="199"/>
      <c r="AO1924" s="199"/>
      <c r="AP1924" s="199"/>
      <c r="AQ1924" s="10"/>
      <c r="AR1924" s="10"/>
      <c r="AS1924" s="10"/>
      <c r="AT1924" s="10"/>
      <c r="AU1924" s="12"/>
      <c r="AV1924" s="10"/>
      <c r="AW1924" s="100"/>
      <c r="AX1924" s="160" t="str">
        <f>_xlfn.LET(_xlpm.vID,$B1924,_xlpm.vName,$C1924,_xlpm.vCountry,TRIM($M1924&amp;""),_xlpm.vPostal,TRIM($L1924&amp;""),_xlpm.vCityRaw,TRIM($J1924&amp;""),_xlpm.vCity,TRIM(LEFT(_xlpm.vCityRaw,IFERROR(FIND(",",_xlpm.vCityRaw&amp;","),LEN(_xlpm.vCityRaw)+1)-1)),_xlpm.vProv,TRIM($K1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24" s="5" t="str">
        <f>IF(AND(ISBLANK($B1924),ISBLANK($C1924)),"",IF(fund_fx = "USD",_xlfn.XLOOKUP($E1924,fx[currency_code],fx[rate],1), _xlfn.XLOOKUP($E1924,fx[currency_code],fx[rate],1)/_xlfn.XLOOKUP(fund_fx,fx[currency_code],fx[rate],1)))</f>
        <v/>
      </c>
    </row>
    <row r="1925" spans="2:51" ht="13" customHeight="1" x14ac:dyDescent="0.3">
      <c r="B1925" s="9"/>
      <c r="C1925" s="9"/>
      <c r="D1925" s="9"/>
      <c r="E1925" s="9"/>
      <c r="F1925" s="9"/>
      <c r="G1925" s="9"/>
      <c r="H1925" s="9"/>
      <c r="I1925" s="9"/>
      <c r="J1925" s="9"/>
      <c r="K1925" s="9"/>
      <c r="L1925" s="9"/>
      <c r="M1925" s="13"/>
      <c r="N1925" s="84"/>
      <c r="O1925" s="10"/>
      <c r="P1925" s="10"/>
      <c r="Q1925" s="10"/>
      <c r="R1925" s="176"/>
      <c r="S1925" s="84"/>
      <c r="T1925" s="14"/>
      <c r="U1925" s="9"/>
      <c r="V1925" s="9"/>
      <c r="W1925" s="9"/>
      <c r="X1925" s="85"/>
      <c r="Y1925" s="85"/>
      <c r="Z1925" s="199"/>
      <c r="AA1925" s="199"/>
      <c r="AB1925" s="199"/>
      <c r="AC1925" s="193"/>
      <c r="AD1925" s="193"/>
      <c r="AE1925" s="193"/>
      <c r="AF1925" s="193"/>
      <c r="AG1925" s="85"/>
      <c r="AH1925" s="100"/>
      <c r="AI1925" s="9"/>
      <c r="AJ1925" s="9"/>
      <c r="AK1925" s="9"/>
      <c r="AL1925" s="85"/>
      <c r="AM1925" s="85"/>
      <c r="AN1925" s="199"/>
      <c r="AO1925" s="199"/>
      <c r="AP1925" s="199"/>
      <c r="AQ1925" s="10"/>
      <c r="AR1925" s="10"/>
      <c r="AS1925" s="10"/>
      <c r="AT1925" s="10"/>
      <c r="AU1925" s="12"/>
      <c r="AV1925" s="10"/>
      <c r="AW1925" s="100"/>
      <c r="AX1925" s="160" t="str">
        <f>_xlfn.LET(_xlpm.vID,$B1925,_xlpm.vName,$C1925,_xlpm.vCountry,TRIM($M1925&amp;""),_xlpm.vPostal,TRIM($L1925&amp;""),_xlpm.vCityRaw,TRIM($J1925&amp;""),_xlpm.vCity,TRIM(LEFT(_xlpm.vCityRaw,IFERROR(FIND(",",_xlpm.vCityRaw&amp;","),LEN(_xlpm.vCityRaw)+1)-1)),_xlpm.vProv,TRIM($K1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25" s="5" t="str">
        <f>IF(AND(ISBLANK($B1925),ISBLANK($C1925)),"",IF(fund_fx = "USD",_xlfn.XLOOKUP($E1925,fx[currency_code],fx[rate],1), _xlfn.XLOOKUP($E1925,fx[currency_code],fx[rate],1)/_xlfn.XLOOKUP(fund_fx,fx[currency_code],fx[rate],1)))</f>
        <v/>
      </c>
    </row>
    <row r="1926" spans="2:51" ht="13" customHeight="1" x14ac:dyDescent="0.3">
      <c r="B1926" s="9"/>
      <c r="C1926" s="9"/>
      <c r="D1926" s="9"/>
      <c r="E1926" s="9"/>
      <c r="F1926" s="9"/>
      <c r="G1926" s="9"/>
      <c r="H1926" s="9"/>
      <c r="I1926" s="9"/>
      <c r="J1926" s="9"/>
      <c r="K1926" s="9"/>
      <c r="L1926" s="9"/>
      <c r="M1926" s="13"/>
      <c r="N1926" s="84"/>
      <c r="O1926" s="10"/>
      <c r="P1926" s="10"/>
      <c r="Q1926" s="10"/>
      <c r="R1926" s="176"/>
      <c r="S1926" s="84"/>
      <c r="T1926" s="14"/>
      <c r="U1926" s="9"/>
      <c r="V1926" s="9"/>
      <c r="W1926" s="9"/>
      <c r="X1926" s="85"/>
      <c r="Y1926" s="85"/>
      <c r="Z1926" s="199"/>
      <c r="AA1926" s="199"/>
      <c r="AB1926" s="199"/>
      <c r="AC1926" s="193"/>
      <c r="AD1926" s="193"/>
      <c r="AE1926" s="193"/>
      <c r="AF1926" s="193"/>
      <c r="AG1926" s="85"/>
      <c r="AH1926" s="100"/>
      <c r="AI1926" s="9"/>
      <c r="AJ1926" s="9"/>
      <c r="AK1926" s="9"/>
      <c r="AL1926" s="85"/>
      <c r="AM1926" s="85"/>
      <c r="AN1926" s="199"/>
      <c r="AO1926" s="199"/>
      <c r="AP1926" s="199"/>
      <c r="AQ1926" s="10"/>
      <c r="AR1926" s="10"/>
      <c r="AS1926" s="10"/>
      <c r="AT1926" s="10"/>
      <c r="AU1926" s="12"/>
      <c r="AV1926" s="10"/>
      <c r="AW1926" s="100"/>
      <c r="AX1926" s="160" t="str">
        <f>_xlfn.LET(_xlpm.vID,$B1926,_xlpm.vName,$C1926,_xlpm.vCountry,TRIM($M1926&amp;""),_xlpm.vPostal,TRIM($L1926&amp;""),_xlpm.vCityRaw,TRIM($J1926&amp;""),_xlpm.vCity,TRIM(LEFT(_xlpm.vCityRaw,IFERROR(FIND(",",_xlpm.vCityRaw&amp;","),LEN(_xlpm.vCityRaw)+1)-1)),_xlpm.vProv,TRIM($K1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26" s="5" t="str">
        <f>IF(AND(ISBLANK($B1926),ISBLANK($C1926)),"",IF(fund_fx = "USD",_xlfn.XLOOKUP($E1926,fx[currency_code],fx[rate],1), _xlfn.XLOOKUP($E1926,fx[currency_code],fx[rate],1)/_xlfn.XLOOKUP(fund_fx,fx[currency_code],fx[rate],1)))</f>
        <v/>
      </c>
    </row>
    <row r="1927" spans="2:51" ht="13" customHeight="1" x14ac:dyDescent="0.3">
      <c r="B1927" s="9"/>
      <c r="C1927" s="9"/>
      <c r="D1927" s="9"/>
      <c r="E1927" s="9"/>
      <c r="F1927" s="9"/>
      <c r="G1927" s="9"/>
      <c r="H1927" s="9"/>
      <c r="I1927" s="9"/>
      <c r="J1927" s="9"/>
      <c r="K1927" s="9"/>
      <c r="L1927" s="9"/>
      <c r="M1927" s="13"/>
      <c r="N1927" s="84"/>
      <c r="O1927" s="10"/>
      <c r="P1927" s="10"/>
      <c r="Q1927" s="10"/>
      <c r="R1927" s="176"/>
      <c r="S1927" s="84"/>
      <c r="T1927" s="14"/>
      <c r="U1927" s="9"/>
      <c r="V1927" s="9"/>
      <c r="W1927" s="9"/>
      <c r="X1927" s="85"/>
      <c r="Y1927" s="85"/>
      <c r="Z1927" s="199"/>
      <c r="AA1927" s="199"/>
      <c r="AB1927" s="199"/>
      <c r="AC1927" s="193"/>
      <c r="AD1927" s="193"/>
      <c r="AE1927" s="193"/>
      <c r="AF1927" s="193"/>
      <c r="AG1927" s="85"/>
      <c r="AH1927" s="100"/>
      <c r="AI1927" s="9"/>
      <c r="AJ1927" s="9"/>
      <c r="AK1927" s="9"/>
      <c r="AL1927" s="85"/>
      <c r="AM1927" s="85"/>
      <c r="AN1927" s="199"/>
      <c r="AO1927" s="199"/>
      <c r="AP1927" s="199"/>
      <c r="AQ1927" s="10"/>
      <c r="AR1927" s="10"/>
      <c r="AS1927" s="10"/>
      <c r="AT1927" s="10"/>
      <c r="AU1927" s="12"/>
      <c r="AV1927" s="10"/>
      <c r="AW1927" s="100"/>
      <c r="AX1927" s="160" t="str">
        <f>_xlfn.LET(_xlpm.vID,$B1927,_xlpm.vName,$C1927,_xlpm.vCountry,TRIM($M1927&amp;""),_xlpm.vPostal,TRIM($L1927&amp;""),_xlpm.vCityRaw,TRIM($J1927&amp;""),_xlpm.vCity,TRIM(LEFT(_xlpm.vCityRaw,IFERROR(FIND(",",_xlpm.vCityRaw&amp;","),LEN(_xlpm.vCityRaw)+1)-1)),_xlpm.vProv,TRIM($K1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27" s="5" t="str">
        <f>IF(AND(ISBLANK($B1927),ISBLANK($C1927)),"",IF(fund_fx = "USD",_xlfn.XLOOKUP($E1927,fx[currency_code],fx[rate],1), _xlfn.XLOOKUP($E1927,fx[currency_code],fx[rate],1)/_xlfn.XLOOKUP(fund_fx,fx[currency_code],fx[rate],1)))</f>
        <v/>
      </c>
    </row>
    <row r="1928" spans="2:51" ht="13" customHeight="1" x14ac:dyDescent="0.3">
      <c r="B1928" s="9"/>
      <c r="C1928" s="9"/>
      <c r="D1928" s="9"/>
      <c r="E1928" s="9"/>
      <c r="F1928" s="9"/>
      <c r="G1928" s="9"/>
      <c r="H1928" s="9"/>
      <c r="I1928" s="9"/>
      <c r="J1928" s="9"/>
      <c r="K1928" s="9"/>
      <c r="L1928" s="9"/>
      <c r="M1928" s="13"/>
      <c r="N1928" s="84"/>
      <c r="O1928" s="10"/>
      <c r="P1928" s="10"/>
      <c r="Q1928" s="10"/>
      <c r="R1928" s="176"/>
      <c r="S1928" s="84"/>
      <c r="T1928" s="14"/>
      <c r="U1928" s="9"/>
      <c r="V1928" s="9"/>
      <c r="W1928" s="9"/>
      <c r="X1928" s="85"/>
      <c r="Y1928" s="85"/>
      <c r="Z1928" s="199"/>
      <c r="AA1928" s="199"/>
      <c r="AB1928" s="199"/>
      <c r="AC1928" s="193"/>
      <c r="AD1928" s="193"/>
      <c r="AE1928" s="193"/>
      <c r="AF1928" s="193"/>
      <c r="AG1928" s="85"/>
      <c r="AH1928" s="100"/>
      <c r="AI1928" s="9"/>
      <c r="AJ1928" s="9"/>
      <c r="AK1928" s="9"/>
      <c r="AL1928" s="85"/>
      <c r="AM1928" s="85"/>
      <c r="AN1928" s="199"/>
      <c r="AO1928" s="199"/>
      <c r="AP1928" s="199"/>
      <c r="AQ1928" s="10"/>
      <c r="AR1928" s="10"/>
      <c r="AS1928" s="10"/>
      <c r="AT1928" s="10"/>
      <c r="AU1928" s="12"/>
      <c r="AV1928" s="10"/>
      <c r="AW1928" s="100"/>
      <c r="AX1928" s="160" t="str">
        <f>_xlfn.LET(_xlpm.vID,$B1928,_xlpm.vName,$C1928,_xlpm.vCountry,TRIM($M1928&amp;""),_xlpm.vPostal,TRIM($L1928&amp;""),_xlpm.vCityRaw,TRIM($J1928&amp;""),_xlpm.vCity,TRIM(LEFT(_xlpm.vCityRaw,IFERROR(FIND(",",_xlpm.vCityRaw&amp;","),LEN(_xlpm.vCityRaw)+1)-1)),_xlpm.vProv,TRIM($K1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28" s="5" t="str">
        <f>IF(AND(ISBLANK($B1928),ISBLANK($C1928)),"",IF(fund_fx = "USD",_xlfn.XLOOKUP($E1928,fx[currency_code],fx[rate],1), _xlfn.XLOOKUP($E1928,fx[currency_code],fx[rate],1)/_xlfn.XLOOKUP(fund_fx,fx[currency_code],fx[rate],1)))</f>
        <v/>
      </c>
    </row>
    <row r="1929" spans="2:51" ht="13" customHeight="1" x14ac:dyDescent="0.3">
      <c r="B1929" s="9"/>
      <c r="C1929" s="9"/>
      <c r="D1929" s="9"/>
      <c r="E1929" s="9"/>
      <c r="F1929" s="9"/>
      <c r="G1929" s="9"/>
      <c r="H1929" s="9"/>
      <c r="I1929" s="9"/>
      <c r="J1929" s="9"/>
      <c r="K1929" s="9"/>
      <c r="L1929" s="9"/>
      <c r="M1929" s="13"/>
      <c r="N1929" s="84"/>
      <c r="O1929" s="10"/>
      <c r="P1929" s="10"/>
      <c r="Q1929" s="10"/>
      <c r="R1929" s="176"/>
      <c r="S1929" s="84"/>
      <c r="T1929" s="14"/>
      <c r="U1929" s="9"/>
      <c r="V1929" s="9"/>
      <c r="W1929" s="9"/>
      <c r="X1929" s="85"/>
      <c r="Y1929" s="85"/>
      <c r="Z1929" s="199"/>
      <c r="AA1929" s="199"/>
      <c r="AB1929" s="199"/>
      <c r="AC1929" s="193"/>
      <c r="AD1929" s="193"/>
      <c r="AE1929" s="193"/>
      <c r="AF1929" s="193"/>
      <c r="AG1929" s="85"/>
      <c r="AH1929" s="100"/>
      <c r="AI1929" s="9"/>
      <c r="AJ1929" s="9"/>
      <c r="AK1929" s="9"/>
      <c r="AL1929" s="85"/>
      <c r="AM1929" s="85"/>
      <c r="AN1929" s="199"/>
      <c r="AO1929" s="199"/>
      <c r="AP1929" s="199"/>
      <c r="AQ1929" s="10"/>
      <c r="AR1929" s="10"/>
      <c r="AS1929" s="10"/>
      <c r="AT1929" s="10"/>
      <c r="AU1929" s="12"/>
      <c r="AV1929" s="10"/>
      <c r="AW1929" s="100"/>
      <c r="AX1929" s="160" t="str">
        <f>_xlfn.LET(_xlpm.vID,$B1929,_xlpm.vName,$C1929,_xlpm.vCountry,TRIM($M1929&amp;""),_xlpm.vPostal,TRIM($L1929&amp;""),_xlpm.vCityRaw,TRIM($J1929&amp;""),_xlpm.vCity,TRIM(LEFT(_xlpm.vCityRaw,IFERROR(FIND(",",_xlpm.vCityRaw&amp;","),LEN(_xlpm.vCityRaw)+1)-1)),_xlpm.vProv,TRIM($K1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29" s="5" t="str">
        <f>IF(AND(ISBLANK($B1929),ISBLANK($C1929)),"",IF(fund_fx = "USD",_xlfn.XLOOKUP($E1929,fx[currency_code],fx[rate],1), _xlfn.XLOOKUP($E1929,fx[currency_code],fx[rate],1)/_xlfn.XLOOKUP(fund_fx,fx[currency_code],fx[rate],1)))</f>
        <v/>
      </c>
    </row>
    <row r="1930" spans="2:51" ht="13" customHeight="1" x14ac:dyDescent="0.3">
      <c r="B1930" s="9"/>
      <c r="C1930" s="9"/>
      <c r="D1930" s="9"/>
      <c r="E1930" s="9"/>
      <c r="F1930" s="9"/>
      <c r="G1930" s="9"/>
      <c r="H1930" s="9"/>
      <c r="I1930" s="9"/>
      <c r="J1930" s="9"/>
      <c r="K1930" s="9"/>
      <c r="L1930" s="9"/>
      <c r="M1930" s="13"/>
      <c r="N1930" s="84"/>
      <c r="O1930" s="10"/>
      <c r="P1930" s="10"/>
      <c r="Q1930" s="10"/>
      <c r="R1930" s="176"/>
      <c r="S1930" s="84"/>
      <c r="T1930" s="14"/>
      <c r="U1930" s="9"/>
      <c r="V1930" s="9"/>
      <c r="W1930" s="9"/>
      <c r="X1930" s="85"/>
      <c r="Y1930" s="85"/>
      <c r="Z1930" s="199"/>
      <c r="AA1930" s="199"/>
      <c r="AB1930" s="199"/>
      <c r="AC1930" s="193"/>
      <c r="AD1930" s="193"/>
      <c r="AE1930" s="193"/>
      <c r="AF1930" s="193"/>
      <c r="AG1930" s="85"/>
      <c r="AH1930" s="100"/>
      <c r="AI1930" s="9"/>
      <c r="AJ1930" s="9"/>
      <c r="AK1930" s="9"/>
      <c r="AL1930" s="85"/>
      <c r="AM1930" s="85"/>
      <c r="AN1930" s="199"/>
      <c r="AO1930" s="199"/>
      <c r="AP1930" s="199"/>
      <c r="AQ1930" s="10"/>
      <c r="AR1930" s="10"/>
      <c r="AS1930" s="10"/>
      <c r="AT1930" s="10"/>
      <c r="AU1930" s="12"/>
      <c r="AV1930" s="10"/>
      <c r="AW1930" s="100"/>
      <c r="AX1930" s="160" t="str">
        <f>_xlfn.LET(_xlpm.vID,$B1930,_xlpm.vName,$C1930,_xlpm.vCountry,TRIM($M1930&amp;""),_xlpm.vPostal,TRIM($L1930&amp;""),_xlpm.vCityRaw,TRIM($J1930&amp;""),_xlpm.vCity,TRIM(LEFT(_xlpm.vCityRaw,IFERROR(FIND(",",_xlpm.vCityRaw&amp;","),LEN(_xlpm.vCityRaw)+1)-1)),_xlpm.vProv,TRIM($K1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30" s="5" t="str">
        <f>IF(AND(ISBLANK($B1930),ISBLANK($C1930)),"",IF(fund_fx = "USD",_xlfn.XLOOKUP($E1930,fx[currency_code],fx[rate],1), _xlfn.XLOOKUP($E1930,fx[currency_code],fx[rate],1)/_xlfn.XLOOKUP(fund_fx,fx[currency_code],fx[rate],1)))</f>
        <v/>
      </c>
    </row>
    <row r="1931" spans="2:51" ht="13" customHeight="1" x14ac:dyDescent="0.3">
      <c r="B1931" s="9"/>
      <c r="C1931" s="9"/>
      <c r="D1931" s="9"/>
      <c r="E1931" s="9"/>
      <c r="F1931" s="9"/>
      <c r="G1931" s="9"/>
      <c r="H1931" s="9"/>
      <c r="I1931" s="9"/>
      <c r="J1931" s="9"/>
      <c r="K1931" s="9"/>
      <c r="L1931" s="9"/>
      <c r="M1931" s="13"/>
      <c r="N1931" s="84"/>
      <c r="O1931" s="10"/>
      <c r="P1931" s="10"/>
      <c r="Q1931" s="10"/>
      <c r="R1931" s="176"/>
      <c r="S1931" s="84"/>
      <c r="T1931" s="14"/>
      <c r="U1931" s="9"/>
      <c r="V1931" s="9"/>
      <c r="W1931" s="9"/>
      <c r="X1931" s="85"/>
      <c r="Y1931" s="85"/>
      <c r="Z1931" s="199"/>
      <c r="AA1931" s="199"/>
      <c r="AB1931" s="199"/>
      <c r="AC1931" s="193"/>
      <c r="AD1931" s="193"/>
      <c r="AE1931" s="193"/>
      <c r="AF1931" s="193"/>
      <c r="AG1931" s="85"/>
      <c r="AH1931" s="100"/>
      <c r="AI1931" s="9"/>
      <c r="AJ1931" s="9"/>
      <c r="AK1931" s="9"/>
      <c r="AL1931" s="85"/>
      <c r="AM1931" s="85"/>
      <c r="AN1931" s="199"/>
      <c r="AO1931" s="199"/>
      <c r="AP1931" s="199"/>
      <c r="AQ1931" s="10"/>
      <c r="AR1931" s="10"/>
      <c r="AS1931" s="10"/>
      <c r="AT1931" s="10"/>
      <c r="AU1931" s="12"/>
      <c r="AV1931" s="10"/>
      <c r="AW1931" s="100"/>
      <c r="AX1931" s="160" t="str">
        <f>_xlfn.LET(_xlpm.vID,$B1931,_xlpm.vName,$C1931,_xlpm.vCountry,TRIM($M1931&amp;""),_xlpm.vPostal,TRIM($L1931&amp;""),_xlpm.vCityRaw,TRIM($J1931&amp;""),_xlpm.vCity,TRIM(LEFT(_xlpm.vCityRaw,IFERROR(FIND(",",_xlpm.vCityRaw&amp;","),LEN(_xlpm.vCityRaw)+1)-1)),_xlpm.vProv,TRIM($K1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31" s="5" t="str">
        <f>IF(AND(ISBLANK($B1931),ISBLANK($C1931)),"",IF(fund_fx = "USD",_xlfn.XLOOKUP($E1931,fx[currency_code],fx[rate],1), _xlfn.XLOOKUP($E1931,fx[currency_code],fx[rate],1)/_xlfn.XLOOKUP(fund_fx,fx[currency_code],fx[rate],1)))</f>
        <v/>
      </c>
    </row>
    <row r="1932" spans="2:51" ht="13" customHeight="1" x14ac:dyDescent="0.3">
      <c r="B1932" s="9"/>
      <c r="C1932" s="9"/>
      <c r="D1932" s="9"/>
      <c r="E1932" s="9"/>
      <c r="F1932" s="9"/>
      <c r="G1932" s="9"/>
      <c r="H1932" s="9"/>
      <c r="I1932" s="9"/>
      <c r="J1932" s="9"/>
      <c r="K1932" s="9"/>
      <c r="L1932" s="9"/>
      <c r="M1932" s="13"/>
      <c r="N1932" s="84"/>
      <c r="O1932" s="10"/>
      <c r="P1932" s="10"/>
      <c r="Q1932" s="10"/>
      <c r="R1932" s="176"/>
      <c r="S1932" s="84"/>
      <c r="T1932" s="14"/>
      <c r="U1932" s="9"/>
      <c r="V1932" s="9"/>
      <c r="W1932" s="9"/>
      <c r="X1932" s="85"/>
      <c r="Y1932" s="85"/>
      <c r="Z1932" s="199"/>
      <c r="AA1932" s="199"/>
      <c r="AB1932" s="199"/>
      <c r="AC1932" s="193"/>
      <c r="AD1932" s="193"/>
      <c r="AE1932" s="193"/>
      <c r="AF1932" s="193"/>
      <c r="AG1932" s="85"/>
      <c r="AH1932" s="100"/>
      <c r="AI1932" s="9"/>
      <c r="AJ1932" s="9"/>
      <c r="AK1932" s="9"/>
      <c r="AL1932" s="85"/>
      <c r="AM1932" s="85"/>
      <c r="AN1932" s="199"/>
      <c r="AO1932" s="199"/>
      <c r="AP1932" s="199"/>
      <c r="AQ1932" s="10"/>
      <c r="AR1932" s="10"/>
      <c r="AS1932" s="10"/>
      <c r="AT1932" s="10"/>
      <c r="AU1932" s="12"/>
      <c r="AV1932" s="10"/>
      <c r="AW1932" s="100"/>
      <c r="AX1932" s="160" t="str">
        <f>_xlfn.LET(_xlpm.vID,$B1932,_xlpm.vName,$C1932,_xlpm.vCountry,TRIM($M1932&amp;""),_xlpm.vPostal,TRIM($L1932&amp;""),_xlpm.vCityRaw,TRIM($J1932&amp;""),_xlpm.vCity,TRIM(LEFT(_xlpm.vCityRaw,IFERROR(FIND(",",_xlpm.vCityRaw&amp;","),LEN(_xlpm.vCityRaw)+1)-1)),_xlpm.vProv,TRIM($K1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32" s="5" t="str">
        <f>IF(AND(ISBLANK($B1932),ISBLANK($C1932)),"",IF(fund_fx = "USD",_xlfn.XLOOKUP($E1932,fx[currency_code],fx[rate],1), _xlfn.XLOOKUP($E1932,fx[currency_code],fx[rate],1)/_xlfn.XLOOKUP(fund_fx,fx[currency_code],fx[rate],1)))</f>
        <v/>
      </c>
    </row>
    <row r="1933" spans="2:51" ht="13" customHeight="1" x14ac:dyDescent="0.3">
      <c r="B1933" s="9"/>
      <c r="C1933" s="9"/>
      <c r="D1933" s="9"/>
      <c r="E1933" s="9"/>
      <c r="F1933" s="9"/>
      <c r="G1933" s="9"/>
      <c r="H1933" s="9"/>
      <c r="I1933" s="9"/>
      <c r="J1933" s="9"/>
      <c r="K1933" s="9"/>
      <c r="L1933" s="9"/>
      <c r="M1933" s="13"/>
      <c r="N1933" s="84"/>
      <c r="O1933" s="10"/>
      <c r="P1933" s="10"/>
      <c r="Q1933" s="10"/>
      <c r="R1933" s="176"/>
      <c r="S1933" s="84"/>
      <c r="T1933" s="14"/>
      <c r="U1933" s="9"/>
      <c r="V1933" s="9"/>
      <c r="W1933" s="9"/>
      <c r="X1933" s="85"/>
      <c r="Y1933" s="85"/>
      <c r="Z1933" s="199"/>
      <c r="AA1933" s="199"/>
      <c r="AB1933" s="199"/>
      <c r="AC1933" s="193"/>
      <c r="AD1933" s="193"/>
      <c r="AE1933" s="193"/>
      <c r="AF1933" s="193"/>
      <c r="AG1933" s="85"/>
      <c r="AH1933" s="100"/>
      <c r="AI1933" s="9"/>
      <c r="AJ1933" s="9"/>
      <c r="AK1933" s="9"/>
      <c r="AL1933" s="85"/>
      <c r="AM1933" s="85"/>
      <c r="AN1933" s="199"/>
      <c r="AO1933" s="199"/>
      <c r="AP1933" s="199"/>
      <c r="AQ1933" s="10"/>
      <c r="AR1933" s="10"/>
      <c r="AS1933" s="10"/>
      <c r="AT1933" s="10"/>
      <c r="AU1933" s="12"/>
      <c r="AV1933" s="10"/>
      <c r="AW1933" s="100"/>
      <c r="AX1933" s="160" t="str">
        <f>_xlfn.LET(_xlpm.vID,$B1933,_xlpm.vName,$C1933,_xlpm.vCountry,TRIM($M1933&amp;""),_xlpm.vPostal,TRIM($L1933&amp;""),_xlpm.vCityRaw,TRIM($J1933&amp;""),_xlpm.vCity,TRIM(LEFT(_xlpm.vCityRaw,IFERROR(FIND(",",_xlpm.vCityRaw&amp;","),LEN(_xlpm.vCityRaw)+1)-1)),_xlpm.vProv,TRIM($K1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33" s="5" t="str">
        <f>IF(AND(ISBLANK($B1933),ISBLANK($C1933)),"",IF(fund_fx = "USD",_xlfn.XLOOKUP($E1933,fx[currency_code],fx[rate],1), _xlfn.XLOOKUP($E1933,fx[currency_code],fx[rate],1)/_xlfn.XLOOKUP(fund_fx,fx[currency_code],fx[rate],1)))</f>
        <v/>
      </c>
    </row>
    <row r="1934" spans="2:51" ht="13" customHeight="1" x14ac:dyDescent="0.3">
      <c r="B1934" s="9"/>
      <c r="C1934" s="9"/>
      <c r="D1934" s="9"/>
      <c r="E1934" s="9"/>
      <c r="F1934" s="9"/>
      <c r="G1934" s="9"/>
      <c r="H1934" s="9"/>
      <c r="I1934" s="9"/>
      <c r="J1934" s="9"/>
      <c r="K1934" s="9"/>
      <c r="L1934" s="9"/>
      <c r="M1934" s="13"/>
      <c r="N1934" s="84"/>
      <c r="O1934" s="10"/>
      <c r="P1934" s="10"/>
      <c r="Q1934" s="10"/>
      <c r="R1934" s="176"/>
      <c r="S1934" s="84"/>
      <c r="T1934" s="14"/>
      <c r="U1934" s="9"/>
      <c r="V1934" s="9"/>
      <c r="W1934" s="9"/>
      <c r="X1934" s="85"/>
      <c r="Y1934" s="85"/>
      <c r="Z1934" s="199"/>
      <c r="AA1934" s="199"/>
      <c r="AB1934" s="199"/>
      <c r="AC1934" s="193"/>
      <c r="AD1934" s="193"/>
      <c r="AE1934" s="193"/>
      <c r="AF1934" s="193"/>
      <c r="AG1934" s="85"/>
      <c r="AH1934" s="100"/>
      <c r="AI1934" s="9"/>
      <c r="AJ1934" s="9"/>
      <c r="AK1934" s="9"/>
      <c r="AL1934" s="85"/>
      <c r="AM1934" s="85"/>
      <c r="AN1934" s="199"/>
      <c r="AO1934" s="199"/>
      <c r="AP1934" s="199"/>
      <c r="AQ1934" s="10"/>
      <c r="AR1934" s="10"/>
      <c r="AS1934" s="10"/>
      <c r="AT1934" s="10"/>
      <c r="AU1934" s="12"/>
      <c r="AV1934" s="10"/>
      <c r="AW1934" s="100"/>
      <c r="AX1934" s="160" t="str">
        <f>_xlfn.LET(_xlpm.vID,$B1934,_xlpm.vName,$C1934,_xlpm.vCountry,TRIM($M1934&amp;""),_xlpm.vPostal,TRIM($L1934&amp;""),_xlpm.vCityRaw,TRIM($J1934&amp;""),_xlpm.vCity,TRIM(LEFT(_xlpm.vCityRaw,IFERROR(FIND(",",_xlpm.vCityRaw&amp;","),LEN(_xlpm.vCityRaw)+1)-1)),_xlpm.vProv,TRIM($K1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34" s="5" t="str">
        <f>IF(AND(ISBLANK($B1934),ISBLANK($C1934)),"",IF(fund_fx = "USD",_xlfn.XLOOKUP($E1934,fx[currency_code],fx[rate],1), _xlfn.XLOOKUP($E1934,fx[currency_code],fx[rate],1)/_xlfn.XLOOKUP(fund_fx,fx[currency_code],fx[rate],1)))</f>
        <v/>
      </c>
    </row>
    <row r="1935" spans="2:51" ht="13" customHeight="1" x14ac:dyDescent="0.3">
      <c r="B1935" s="9"/>
      <c r="C1935" s="9"/>
      <c r="D1935" s="9"/>
      <c r="E1935" s="9"/>
      <c r="F1935" s="9"/>
      <c r="G1935" s="9"/>
      <c r="H1935" s="9"/>
      <c r="I1935" s="9"/>
      <c r="J1935" s="9"/>
      <c r="K1935" s="9"/>
      <c r="L1935" s="9"/>
      <c r="M1935" s="13"/>
      <c r="N1935" s="84"/>
      <c r="O1935" s="10"/>
      <c r="P1935" s="10"/>
      <c r="Q1935" s="10"/>
      <c r="R1935" s="176"/>
      <c r="S1935" s="84"/>
      <c r="T1935" s="14"/>
      <c r="U1935" s="9"/>
      <c r="V1935" s="9"/>
      <c r="W1935" s="9"/>
      <c r="X1935" s="85"/>
      <c r="Y1935" s="85"/>
      <c r="Z1935" s="199"/>
      <c r="AA1935" s="199"/>
      <c r="AB1935" s="199"/>
      <c r="AC1935" s="193"/>
      <c r="AD1935" s="193"/>
      <c r="AE1935" s="193"/>
      <c r="AF1935" s="193"/>
      <c r="AG1935" s="85"/>
      <c r="AH1935" s="100"/>
      <c r="AI1935" s="9"/>
      <c r="AJ1935" s="9"/>
      <c r="AK1935" s="9"/>
      <c r="AL1935" s="85"/>
      <c r="AM1935" s="85"/>
      <c r="AN1935" s="199"/>
      <c r="AO1935" s="199"/>
      <c r="AP1935" s="199"/>
      <c r="AQ1935" s="10"/>
      <c r="AR1935" s="10"/>
      <c r="AS1935" s="10"/>
      <c r="AT1935" s="10"/>
      <c r="AU1935" s="12"/>
      <c r="AV1935" s="10"/>
      <c r="AW1935" s="100"/>
      <c r="AX1935" s="160" t="str">
        <f>_xlfn.LET(_xlpm.vID,$B1935,_xlpm.vName,$C1935,_xlpm.vCountry,TRIM($M1935&amp;""),_xlpm.vPostal,TRIM($L1935&amp;""),_xlpm.vCityRaw,TRIM($J1935&amp;""),_xlpm.vCity,TRIM(LEFT(_xlpm.vCityRaw,IFERROR(FIND(",",_xlpm.vCityRaw&amp;","),LEN(_xlpm.vCityRaw)+1)-1)),_xlpm.vProv,TRIM($K1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35" s="5" t="str">
        <f>IF(AND(ISBLANK($B1935),ISBLANK($C1935)),"",IF(fund_fx = "USD",_xlfn.XLOOKUP($E1935,fx[currency_code],fx[rate],1), _xlfn.XLOOKUP($E1935,fx[currency_code],fx[rate],1)/_xlfn.XLOOKUP(fund_fx,fx[currency_code],fx[rate],1)))</f>
        <v/>
      </c>
    </row>
    <row r="1936" spans="2:51" ht="13" customHeight="1" x14ac:dyDescent="0.3">
      <c r="B1936" s="9"/>
      <c r="C1936" s="9"/>
      <c r="D1936" s="9"/>
      <c r="E1936" s="9"/>
      <c r="F1936" s="9"/>
      <c r="G1936" s="9"/>
      <c r="H1936" s="9"/>
      <c r="I1936" s="9"/>
      <c r="J1936" s="9"/>
      <c r="K1936" s="9"/>
      <c r="L1936" s="9"/>
      <c r="M1936" s="13"/>
      <c r="N1936" s="84"/>
      <c r="O1936" s="10"/>
      <c r="P1936" s="10"/>
      <c r="Q1936" s="10"/>
      <c r="R1936" s="176"/>
      <c r="S1936" s="84"/>
      <c r="T1936" s="14"/>
      <c r="U1936" s="9"/>
      <c r="V1936" s="9"/>
      <c r="W1936" s="9"/>
      <c r="X1936" s="85"/>
      <c r="Y1936" s="85"/>
      <c r="Z1936" s="199"/>
      <c r="AA1936" s="199"/>
      <c r="AB1936" s="199"/>
      <c r="AC1936" s="193"/>
      <c r="AD1936" s="193"/>
      <c r="AE1936" s="193"/>
      <c r="AF1936" s="193"/>
      <c r="AG1936" s="85"/>
      <c r="AH1936" s="100"/>
      <c r="AI1936" s="9"/>
      <c r="AJ1936" s="9"/>
      <c r="AK1936" s="9"/>
      <c r="AL1936" s="85"/>
      <c r="AM1936" s="85"/>
      <c r="AN1936" s="199"/>
      <c r="AO1936" s="199"/>
      <c r="AP1936" s="199"/>
      <c r="AQ1936" s="10"/>
      <c r="AR1936" s="10"/>
      <c r="AS1936" s="10"/>
      <c r="AT1936" s="10"/>
      <c r="AU1936" s="12"/>
      <c r="AV1936" s="10"/>
      <c r="AW1936" s="100"/>
      <c r="AX1936" s="160" t="str">
        <f>_xlfn.LET(_xlpm.vID,$B1936,_xlpm.vName,$C1936,_xlpm.vCountry,TRIM($M1936&amp;""),_xlpm.vPostal,TRIM($L1936&amp;""),_xlpm.vCityRaw,TRIM($J1936&amp;""),_xlpm.vCity,TRIM(LEFT(_xlpm.vCityRaw,IFERROR(FIND(",",_xlpm.vCityRaw&amp;","),LEN(_xlpm.vCityRaw)+1)-1)),_xlpm.vProv,TRIM($K1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36" s="5" t="str">
        <f>IF(AND(ISBLANK($B1936),ISBLANK($C1936)),"",IF(fund_fx = "USD",_xlfn.XLOOKUP($E1936,fx[currency_code],fx[rate],1), _xlfn.XLOOKUP($E1936,fx[currency_code],fx[rate],1)/_xlfn.XLOOKUP(fund_fx,fx[currency_code],fx[rate],1)))</f>
        <v/>
      </c>
    </row>
    <row r="1937" spans="2:51" ht="13" customHeight="1" x14ac:dyDescent="0.3">
      <c r="B1937" s="9"/>
      <c r="C1937" s="9"/>
      <c r="D1937" s="9"/>
      <c r="E1937" s="9"/>
      <c r="F1937" s="9"/>
      <c r="G1937" s="9"/>
      <c r="H1937" s="9"/>
      <c r="I1937" s="9"/>
      <c r="J1937" s="9"/>
      <c r="K1937" s="9"/>
      <c r="L1937" s="9"/>
      <c r="M1937" s="13"/>
      <c r="N1937" s="84"/>
      <c r="O1937" s="10"/>
      <c r="P1937" s="10"/>
      <c r="Q1937" s="10"/>
      <c r="R1937" s="176"/>
      <c r="S1937" s="84"/>
      <c r="T1937" s="14"/>
      <c r="U1937" s="9"/>
      <c r="V1937" s="9"/>
      <c r="W1937" s="9"/>
      <c r="X1937" s="85"/>
      <c r="Y1937" s="85"/>
      <c r="Z1937" s="199"/>
      <c r="AA1937" s="199"/>
      <c r="AB1937" s="199"/>
      <c r="AC1937" s="193"/>
      <c r="AD1937" s="193"/>
      <c r="AE1937" s="193"/>
      <c r="AF1937" s="193"/>
      <c r="AG1937" s="85"/>
      <c r="AH1937" s="100"/>
      <c r="AI1937" s="9"/>
      <c r="AJ1937" s="9"/>
      <c r="AK1937" s="9"/>
      <c r="AL1937" s="85"/>
      <c r="AM1937" s="85"/>
      <c r="AN1937" s="199"/>
      <c r="AO1937" s="199"/>
      <c r="AP1937" s="199"/>
      <c r="AQ1937" s="10"/>
      <c r="AR1937" s="10"/>
      <c r="AS1937" s="10"/>
      <c r="AT1937" s="10"/>
      <c r="AU1937" s="12"/>
      <c r="AV1937" s="10"/>
      <c r="AW1937" s="100"/>
      <c r="AX1937" s="160" t="str">
        <f>_xlfn.LET(_xlpm.vID,$B1937,_xlpm.vName,$C1937,_xlpm.vCountry,TRIM($M1937&amp;""),_xlpm.vPostal,TRIM($L1937&amp;""),_xlpm.vCityRaw,TRIM($J1937&amp;""),_xlpm.vCity,TRIM(LEFT(_xlpm.vCityRaw,IFERROR(FIND(",",_xlpm.vCityRaw&amp;","),LEN(_xlpm.vCityRaw)+1)-1)),_xlpm.vProv,TRIM($K1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37" s="5" t="str">
        <f>IF(AND(ISBLANK($B1937),ISBLANK($C1937)),"",IF(fund_fx = "USD",_xlfn.XLOOKUP($E1937,fx[currency_code],fx[rate],1), _xlfn.XLOOKUP($E1937,fx[currency_code],fx[rate],1)/_xlfn.XLOOKUP(fund_fx,fx[currency_code],fx[rate],1)))</f>
        <v/>
      </c>
    </row>
    <row r="1938" spans="2:51" ht="13" customHeight="1" x14ac:dyDescent="0.3">
      <c r="B1938" s="9"/>
      <c r="C1938" s="9"/>
      <c r="D1938" s="9"/>
      <c r="E1938" s="9"/>
      <c r="F1938" s="9"/>
      <c r="G1938" s="9"/>
      <c r="H1938" s="9"/>
      <c r="I1938" s="9"/>
      <c r="J1938" s="9"/>
      <c r="K1938" s="9"/>
      <c r="L1938" s="9"/>
      <c r="M1938" s="13"/>
      <c r="N1938" s="84"/>
      <c r="O1938" s="10"/>
      <c r="P1938" s="10"/>
      <c r="Q1938" s="10"/>
      <c r="R1938" s="176"/>
      <c r="S1938" s="84"/>
      <c r="T1938" s="14"/>
      <c r="U1938" s="9"/>
      <c r="V1938" s="9"/>
      <c r="W1938" s="9"/>
      <c r="X1938" s="85"/>
      <c r="Y1938" s="85"/>
      <c r="Z1938" s="199"/>
      <c r="AA1938" s="199"/>
      <c r="AB1938" s="199"/>
      <c r="AC1938" s="193"/>
      <c r="AD1938" s="193"/>
      <c r="AE1938" s="193"/>
      <c r="AF1938" s="193"/>
      <c r="AG1938" s="85"/>
      <c r="AH1938" s="100"/>
      <c r="AI1938" s="9"/>
      <c r="AJ1938" s="9"/>
      <c r="AK1938" s="9"/>
      <c r="AL1938" s="85"/>
      <c r="AM1938" s="85"/>
      <c r="AN1938" s="199"/>
      <c r="AO1938" s="199"/>
      <c r="AP1938" s="199"/>
      <c r="AQ1938" s="10"/>
      <c r="AR1938" s="10"/>
      <c r="AS1938" s="10"/>
      <c r="AT1938" s="10"/>
      <c r="AU1938" s="12"/>
      <c r="AV1938" s="10"/>
      <c r="AW1938" s="100"/>
      <c r="AX1938" s="160" t="str">
        <f>_xlfn.LET(_xlpm.vID,$B1938,_xlpm.vName,$C1938,_xlpm.vCountry,TRIM($M1938&amp;""),_xlpm.vPostal,TRIM($L1938&amp;""),_xlpm.vCityRaw,TRIM($J1938&amp;""),_xlpm.vCity,TRIM(LEFT(_xlpm.vCityRaw,IFERROR(FIND(",",_xlpm.vCityRaw&amp;","),LEN(_xlpm.vCityRaw)+1)-1)),_xlpm.vProv,TRIM($K1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38" s="5" t="str">
        <f>IF(AND(ISBLANK($B1938),ISBLANK($C1938)),"",IF(fund_fx = "USD",_xlfn.XLOOKUP($E1938,fx[currency_code],fx[rate],1), _xlfn.XLOOKUP($E1938,fx[currency_code],fx[rate],1)/_xlfn.XLOOKUP(fund_fx,fx[currency_code],fx[rate],1)))</f>
        <v/>
      </c>
    </row>
    <row r="1939" spans="2:51" ht="13" customHeight="1" x14ac:dyDescent="0.3">
      <c r="B1939" s="9"/>
      <c r="C1939" s="9"/>
      <c r="D1939" s="9"/>
      <c r="E1939" s="9"/>
      <c r="F1939" s="9"/>
      <c r="G1939" s="9"/>
      <c r="H1939" s="9"/>
      <c r="I1939" s="9"/>
      <c r="J1939" s="9"/>
      <c r="K1939" s="9"/>
      <c r="L1939" s="9"/>
      <c r="M1939" s="13"/>
      <c r="N1939" s="84"/>
      <c r="O1939" s="10"/>
      <c r="P1939" s="10"/>
      <c r="Q1939" s="10"/>
      <c r="R1939" s="176"/>
      <c r="S1939" s="84"/>
      <c r="T1939" s="14"/>
      <c r="U1939" s="9"/>
      <c r="V1939" s="9"/>
      <c r="W1939" s="9"/>
      <c r="X1939" s="85"/>
      <c r="Y1939" s="85"/>
      <c r="Z1939" s="199"/>
      <c r="AA1939" s="199"/>
      <c r="AB1939" s="199"/>
      <c r="AC1939" s="193"/>
      <c r="AD1939" s="193"/>
      <c r="AE1939" s="193"/>
      <c r="AF1939" s="193"/>
      <c r="AG1939" s="85"/>
      <c r="AH1939" s="100"/>
      <c r="AI1939" s="9"/>
      <c r="AJ1939" s="9"/>
      <c r="AK1939" s="9"/>
      <c r="AL1939" s="85"/>
      <c r="AM1939" s="85"/>
      <c r="AN1939" s="199"/>
      <c r="AO1939" s="199"/>
      <c r="AP1939" s="199"/>
      <c r="AQ1939" s="10"/>
      <c r="AR1939" s="10"/>
      <c r="AS1939" s="10"/>
      <c r="AT1939" s="10"/>
      <c r="AU1939" s="12"/>
      <c r="AV1939" s="10"/>
      <c r="AW1939" s="100"/>
      <c r="AX1939" s="160" t="str">
        <f>_xlfn.LET(_xlpm.vID,$B1939,_xlpm.vName,$C1939,_xlpm.vCountry,TRIM($M1939&amp;""),_xlpm.vPostal,TRIM($L1939&amp;""),_xlpm.vCityRaw,TRIM($J1939&amp;""),_xlpm.vCity,TRIM(LEFT(_xlpm.vCityRaw,IFERROR(FIND(",",_xlpm.vCityRaw&amp;","),LEN(_xlpm.vCityRaw)+1)-1)),_xlpm.vProv,TRIM($K1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39" s="5" t="str">
        <f>IF(AND(ISBLANK($B1939),ISBLANK($C1939)),"",IF(fund_fx = "USD",_xlfn.XLOOKUP($E1939,fx[currency_code],fx[rate],1), _xlfn.XLOOKUP($E1939,fx[currency_code],fx[rate],1)/_xlfn.XLOOKUP(fund_fx,fx[currency_code],fx[rate],1)))</f>
        <v/>
      </c>
    </row>
    <row r="1940" spans="2:51" ht="13" customHeight="1" x14ac:dyDescent="0.3">
      <c r="B1940" s="9"/>
      <c r="C1940" s="9"/>
      <c r="D1940" s="9"/>
      <c r="E1940" s="9"/>
      <c r="F1940" s="9"/>
      <c r="G1940" s="9"/>
      <c r="H1940" s="9"/>
      <c r="I1940" s="9"/>
      <c r="J1940" s="9"/>
      <c r="K1940" s="9"/>
      <c r="L1940" s="9"/>
      <c r="M1940" s="13"/>
      <c r="N1940" s="84"/>
      <c r="O1940" s="10"/>
      <c r="P1940" s="10"/>
      <c r="Q1940" s="10"/>
      <c r="R1940" s="176"/>
      <c r="S1940" s="84"/>
      <c r="T1940" s="14"/>
      <c r="U1940" s="9"/>
      <c r="V1940" s="9"/>
      <c r="W1940" s="9"/>
      <c r="X1940" s="85"/>
      <c r="Y1940" s="85"/>
      <c r="Z1940" s="199"/>
      <c r="AA1940" s="199"/>
      <c r="AB1940" s="199"/>
      <c r="AC1940" s="193"/>
      <c r="AD1940" s="193"/>
      <c r="AE1940" s="193"/>
      <c r="AF1940" s="193"/>
      <c r="AG1940" s="85"/>
      <c r="AH1940" s="100"/>
      <c r="AI1940" s="9"/>
      <c r="AJ1940" s="9"/>
      <c r="AK1940" s="9"/>
      <c r="AL1940" s="85"/>
      <c r="AM1940" s="85"/>
      <c r="AN1940" s="199"/>
      <c r="AO1940" s="199"/>
      <c r="AP1940" s="199"/>
      <c r="AQ1940" s="10"/>
      <c r="AR1940" s="10"/>
      <c r="AS1940" s="10"/>
      <c r="AT1940" s="10"/>
      <c r="AU1940" s="12"/>
      <c r="AV1940" s="10"/>
      <c r="AW1940" s="100"/>
      <c r="AX1940" s="160" t="str">
        <f>_xlfn.LET(_xlpm.vID,$B1940,_xlpm.vName,$C1940,_xlpm.vCountry,TRIM($M1940&amp;""),_xlpm.vPostal,TRIM($L1940&amp;""),_xlpm.vCityRaw,TRIM($J1940&amp;""),_xlpm.vCity,TRIM(LEFT(_xlpm.vCityRaw,IFERROR(FIND(",",_xlpm.vCityRaw&amp;","),LEN(_xlpm.vCityRaw)+1)-1)),_xlpm.vProv,TRIM($K1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40" s="5" t="str">
        <f>IF(AND(ISBLANK($B1940),ISBLANK($C1940)),"",IF(fund_fx = "USD",_xlfn.XLOOKUP($E1940,fx[currency_code],fx[rate],1), _xlfn.XLOOKUP($E1940,fx[currency_code],fx[rate],1)/_xlfn.XLOOKUP(fund_fx,fx[currency_code],fx[rate],1)))</f>
        <v/>
      </c>
    </row>
    <row r="1941" spans="2:51" ht="13" customHeight="1" x14ac:dyDescent="0.3">
      <c r="B1941" s="9"/>
      <c r="C1941" s="9"/>
      <c r="D1941" s="9"/>
      <c r="E1941" s="9"/>
      <c r="F1941" s="9"/>
      <c r="G1941" s="9"/>
      <c r="H1941" s="9"/>
      <c r="I1941" s="9"/>
      <c r="J1941" s="9"/>
      <c r="K1941" s="9"/>
      <c r="L1941" s="9"/>
      <c r="M1941" s="13"/>
      <c r="N1941" s="84"/>
      <c r="O1941" s="10"/>
      <c r="P1941" s="10"/>
      <c r="Q1941" s="10"/>
      <c r="R1941" s="176"/>
      <c r="S1941" s="84"/>
      <c r="T1941" s="14"/>
      <c r="U1941" s="9"/>
      <c r="V1941" s="9"/>
      <c r="W1941" s="9"/>
      <c r="X1941" s="85"/>
      <c r="Y1941" s="85"/>
      <c r="Z1941" s="199"/>
      <c r="AA1941" s="199"/>
      <c r="AB1941" s="199"/>
      <c r="AC1941" s="193"/>
      <c r="AD1941" s="193"/>
      <c r="AE1941" s="193"/>
      <c r="AF1941" s="193"/>
      <c r="AG1941" s="85"/>
      <c r="AH1941" s="100"/>
      <c r="AI1941" s="9"/>
      <c r="AJ1941" s="9"/>
      <c r="AK1941" s="9"/>
      <c r="AL1941" s="85"/>
      <c r="AM1941" s="85"/>
      <c r="AN1941" s="199"/>
      <c r="AO1941" s="199"/>
      <c r="AP1941" s="199"/>
      <c r="AQ1941" s="10"/>
      <c r="AR1941" s="10"/>
      <c r="AS1941" s="10"/>
      <c r="AT1941" s="10"/>
      <c r="AU1941" s="12"/>
      <c r="AV1941" s="10"/>
      <c r="AW1941" s="100"/>
      <c r="AX1941" s="160" t="str">
        <f>_xlfn.LET(_xlpm.vID,$B1941,_xlpm.vName,$C1941,_xlpm.vCountry,TRIM($M1941&amp;""),_xlpm.vPostal,TRIM($L1941&amp;""),_xlpm.vCityRaw,TRIM($J1941&amp;""),_xlpm.vCity,TRIM(LEFT(_xlpm.vCityRaw,IFERROR(FIND(",",_xlpm.vCityRaw&amp;","),LEN(_xlpm.vCityRaw)+1)-1)),_xlpm.vProv,TRIM($K1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41" s="5" t="str">
        <f>IF(AND(ISBLANK($B1941),ISBLANK($C1941)),"",IF(fund_fx = "USD",_xlfn.XLOOKUP($E1941,fx[currency_code],fx[rate],1), _xlfn.XLOOKUP($E1941,fx[currency_code],fx[rate],1)/_xlfn.XLOOKUP(fund_fx,fx[currency_code],fx[rate],1)))</f>
        <v/>
      </c>
    </row>
    <row r="1942" spans="2:51" ht="13" customHeight="1" x14ac:dyDescent="0.3">
      <c r="B1942" s="9"/>
      <c r="C1942" s="9"/>
      <c r="D1942" s="9"/>
      <c r="E1942" s="9"/>
      <c r="F1942" s="9"/>
      <c r="G1942" s="9"/>
      <c r="H1942" s="9"/>
      <c r="I1942" s="9"/>
      <c r="J1942" s="9"/>
      <c r="K1942" s="9"/>
      <c r="L1942" s="9"/>
      <c r="M1942" s="13"/>
      <c r="N1942" s="84"/>
      <c r="O1942" s="10"/>
      <c r="P1942" s="10"/>
      <c r="Q1942" s="10"/>
      <c r="R1942" s="176"/>
      <c r="S1942" s="84"/>
      <c r="T1942" s="14"/>
      <c r="U1942" s="9"/>
      <c r="V1942" s="9"/>
      <c r="W1942" s="9"/>
      <c r="X1942" s="85"/>
      <c r="Y1942" s="85"/>
      <c r="Z1942" s="199"/>
      <c r="AA1942" s="199"/>
      <c r="AB1942" s="199"/>
      <c r="AC1942" s="193"/>
      <c r="AD1942" s="193"/>
      <c r="AE1942" s="193"/>
      <c r="AF1942" s="193"/>
      <c r="AG1942" s="85"/>
      <c r="AH1942" s="100"/>
      <c r="AI1942" s="9"/>
      <c r="AJ1942" s="9"/>
      <c r="AK1942" s="9"/>
      <c r="AL1942" s="85"/>
      <c r="AM1942" s="85"/>
      <c r="AN1942" s="199"/>
      <c r="AO1942" s="199"/>
      <c r="AP1942" s="199"/>
      <c r="AQ1942" s="10"/>
      <c r="AR1942" s="10"/>
      <c r="AS1942" s="10"/>
      <c r="AT1942" s="10"/>
      <c r="AU1942" s="12"/>
      <c r="AV1942" s="10"/>
      <c r="AW1942" s="100"/>
      <c r="AX1942" s="160" t="str">
        <f>_xlfn.LET(_xlpm.vID,$B1942,_xlpm.vName,$C1942,_xlpm.vCountry,TRIM($M1942&amp;""),_xlpm.vPostal,TRIM($L1942&amp;""),_xlpm.vCityRaw,TRIM($J1942&amp;""),_xlpm.vCity,TRIM(LEFT(_xlpm.vCityRaw,IFERROR(FIND(",",_xlpm.vCityRaw&amp;","),LEN(_xlpm.vCityRaw)+1)-1)),_xlpm.vProv,TRIM($K1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42" s="5" t="str">
        <f>IF(AND(ISBLANK($B1942),ISBLANK($C1942)),"",IF(fund_fx = "USD",_xlfn.XLOOKUP($E1942,fx[currency_code],fx[rate],1), _xlfn.XLOOKUP($E1942,fx[currency_code],fx[rate],1)/_xlfn.XLOOKUP(fund_fx,fx[currency_code],fx[rate],1)))</f>
        <v/>
      </c>
    </row>
    <row r="1943" spans="2:51" ht="13" customHeight="1" x14ac:dyDescent="0.3">
      <c r="B1943" s="9"/>
      <c r="C1943" s="9"/>
      <c r="D1943" s="9"/>
      <c r="E1943" s="9"/>
      <c r="F1943" s="9"/>
      <c r="G1943" s="9"/>
      <c r="H1943" s="9"/>
      <c r="I1943" s="9"/>
      <c r="J1943" s="9"/>
      <c r="K1943" s="9"/>
      <c r="L1943" s="9"/>
      <c r="M1943" s="13"/>
      <c r="N1943" s="84"/>
      <c r="O1943" s="10"/>
      <c r="P1943" s="10"/>
      <c r="Q1943" s="10"/>
      <c r="R1943" s="176"/>
      <c r="S1943" s="84"/>
      <c r="T1943" s="14"/>
      <c r="U1943" s="9"/>
      <c r="V1943" s="9"/>
      <c r="W1943" s="9"/>
      <c r="X1943" s="85"/>
      <c r="Y1943" s="85"/>
      <c r="Z1943" s="199"/>
      <c r="AA1943" s="199"/>
      <c r="AB1943" s="199"/>
      <c r="AC1943" s="193"/>
      <c r="AD1943" s="193"/>
      <c r="AE1943" s="193"/>
      <c r="AF1943" s="193"/>
      <c r="AG1943" s="85"/>
      <c r="AH1943" s="100"/>
      <c r="AI1943" s="9"/>
      <c r="AJ1943" s="9"/>
      <c r="AK1943" s="9"/>
      <c r="AL1943" s="85"/>
      <c r="AM1943" s="85"/>
      <c r="AN1943" s="199"/>
      <c r="AO1943" s="199"/>
      <c r="AP1943" s="199"/>
      <c r="AQ1943" s="10"/>
      <c r="AR1943" s="10"/>
      <c r="AS1943" s="10"/>
      <c r="AT1943" s="10"/>
      <c r="AU1943" s="12"/>
      <c r="AV1943" s="10"/>
      <c r="AW1943" s="100"/>
      <c r="AX1943" s="160" t="str">
        <f>_xlfn.LET(_xlpm.vID,$B1943,_xlpm.vName,$C1943,_xlpm.vCountry,TRIM($M1943&amp;""),_xlpm.vPostal,TRIM($L1943&amp;""),_xlpm.vCityRaw,TRIM($J1943&amp;""),_xlpm.vCity,TRIM(LEFT(_xlpm.vCityRaw,IFERROR(FIND(",",_xlpm.vCityRaw&amp;","),LEN(_xlpm.vCityRaw)+1)-1)),_xlpm.vProv,TRIM($K1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43" s="5" t="str">
        <f>IF(AND(ISBLANK($B1943),ISBLANK($C1943)),"",IF(fund_fx = "USD",_xlfn.XLOOKUP($E1943,fx[currency_code],fx[rate],1), _xlfn.XLOOKUP($E1943,fx[currency_code],fx[rate],1)/_xlfn.XLOOKUP(fund_fx,fx[currency_code],fx[rate],1)))</f>
        <v/>
      </c>
    </row>
    <row r="1944" spans="2:51" ht="13" customHeight="1" x14ac:dyDescent="0.3">
      <c r="B1944" s="9"/>
      <c r="C1944" s="9"/>
      <c r="D1944" s="9"/>
      <c r="E1944" s="9"/>
      <c r="F1944" s="9"/>
      <c r="G1944" s="9"/>
      <c r="H1944" s="9"/>
      <c r="I1944" s="9"/>
      <c r="J1944" s="9"/>
      <c r="K1944" s="9"/>
      <c r="L1944" s="9"/>
      <c r="M1944" s="13"/>
      <c r="N1944" s="84"/>
      <c r="O1944" s="10"/>
      <c r="P1944" s="10"/>
      <c r="Q1944" s="10"/>
      <c r="R1944" s="176"/>
      <c r="S1944" s="84"/>
      <c r="T1944" s="14"/>
      <c r="U1944" s="9"/>
      <c r="V1944" s="9"/>
      <c r="W1944" s="9"/>
      <c r="X1944" s="85"/>
      <c r="Y1944" s="85"/>
      <c r="Z1944" s="199"/>
      <c r="AA1944" s="199"/>
      <c r="AB1944" s="199"/>
      <c r="AC1944" s="193"/>
      <c r="AD1944" s="193"/>
      <c r="AE1944" s="193"/>
      <c r="AF1944" s="193"/>
      <c r="AG1944" s="85"/>
      <c r="AH1944" s="100"/>
      <c r="AI1944" s="9"/>
      <c r="AJ1944" s="9"/>
      <c r="AK1944" s="9"/>
      <c r="AL1944" s="85"/>
      <c r="AM1944" s="85"/>
      <c r="AN1944" s="199"/>
      <c r="AO1944" s="199"/>
      <c r="AP1944" s="199"/>
      <c r="AQ1944" s="10"/>
      <c r="AR1944" s="10"/>
      <c r="AS1944" s="10"/>
      <c r="AT1944" s="10"/>
      <c r="AU1944" s="12"/>
      <c r="AV1944" s="10"/>
      <c r="AW1944" s="100"/>
      <c r="AX1944" s="160" t="str">
        <f>_xlfn.LET(_xlpm.vID,$B1944,_xlpm.vName,$C1944,_xlpm.vCountry,TRIM($M1944&amp;""),_xlpm.vPostal,TRIM($L1944&amp;""),_xlpm.vCityRaw,TRIM($J1944&amp;""),_xlpm.vCity,TRIM(LEFT(_xlpm.vCityRaw,IFERROR(FIND(",",_xlpm.vCityRaw&amp;","),LEN(_xlpm.vCityRaw)+1)-1)),_xlpm.vProv,TRIM($K1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44" s="5" t="str">
        <f>IF(AND(ISBLANK($B1944),ISBLANK($C1944)),"",IF(fund_fx = "USD",_xlfn.XLOOKUP($E1944,fx[currency_code],fx[rate],1), _xlfn.XLOOKUP($E1944,fx[currency_code],fx[rate],1)/_xlfn.XLOOKUP(fund_fx,fx[currency_code],fx[rate],1)))</f>
        <v/>
      </c>
    </row>
    <row r="1945" spans="2:51" ht="13" customHeight="1" x14ac:dyDescent="0.3">
      <c r="B1945" s="9"/>
      <c r="C1945" s="9"/>
      <c r="D1945" s="9"/>
      <c r="E1945" s="9"/>
      <c r="F1945" s="9"/>
      <c r="G1945" s="9"/>
      <c r="H1945" s="9"/>
      <c r="I1945" s="9"/>
      <c r="J1945" s="9"/>
      <c r="K1945" s="9"/>
      <c r="L1945" s="9"/>
      <c r="M1945" s="13"/>
      <c r="N1945" s="84"/>
      <c r="O1945" s="10"/>
      <c r="P1945" s="10"/>
      <c r="Q1945" s="10"/>
      <c r="R1945" s="176"/>
      <c r="S1945" s="84"/>
      <c r="T1945" s="14"/>
      <c r="U1945" s="9"/>
      <c r="V1945" s="9"/>
      <c r="W1945" s="9"/>
      <c r="X1945" s="85"/>
      <c r="Y1945" s="85"/>
      <c r="Z1945" s="199"/>
      <c r="AA1945" s="199"/>
      <c r="AB1945" s="199"/>
      <c r="AC1945" s="193"/>
      <c r="AD1945" s="193"/>
      <c r="AE1945" s="193"/>
      <c r="AF1945" s="193"/>
      <c r="AG1945" s="85"/>
      <c r="AH1945" s="100"/>
      <c r="AI1945" s="9"/>
      <c r="AJ1945" s="9"/>
      <c r="AK1945" s="9"/>
      <c r="AL1945" s="85"/>
      <c r="AM1945" s="85"/>
      <c r="AN1945" s="199"/>
      <c r="AO1945" s="199"/>
      <c r="AP1945" s="199"/>
      <c r="AQ1945" s="10"/>
      <c r="AR1945" s="10"/>
      <c r="AS1945" s="10"/>
      <c r="AT1945" s="10"/>
      <c r="AU1945" s="12"/>
      <c r="AV1945" s="10"/>
      <c r="AW1945" s="100"/>
      <c r="AX1945" s="160" t="str">
        <f>_xlfn.LET(_xlpm.vID,$B1945,_xlpm.vName,$C1945,_xlpm.vCountry,TRIM($M1945&amp;""),_xlpm.vPostal,TRIM($L1945&amp;""),_xlpm.vCityRaw,TRIM($J1945&amp;""),_xlpm.vCity,TRIM(LEFT(_xlpm.vCityRaw,IFERROR(FIND(",",_xlpm.vCityRaw&amp;","),LEN(_xlpm.vCityRaw)+1)-1)),_xlpm.vProv,TRIM($K1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45" s="5" t="str">
        <f>IF(AND(ISBLANK($B1945),ISBLANK($C1945)),"",IF(fund_fx = "USD",_xlfn.XLOOKUP($E1945,fx[currency_code],fx[rate],1), _xlfn.XLOOKUP($E1945,fx[currency_code],fx[rate],1)/_xlfn.XLOOKUP(fund_fx,fx[currency_code],fx[rate],1)))</f>
        <v/>
      </c>
    </row>
    <row r="1946" spans="2:51" ht="13" customHeight="1" x14ac:dyDescent="0.3">
      <c r="B1946" s="9"/>
      <c r="C1946" s="9"/>
      <c r="D1946" s="9"/>
      <c r="E1946" s="9"/>
      <c r="F1946" s="9"/>
      <c r="G1946" s="9"/>
      <c r="H1946" s="9"/>
      <c r="I1946" s="9"/>
      <c r="J1946" s="9"/>
      <c r="K1946" s="9"/>
      <c r="L1946" s="9"/>
      <c r="M1946" s="13"/>
      <c r="N1946" s="84"/>
      <c r="O1946" s="10"/>
      <c r="P1946" s="10"/>
      <c r="Q1946" s="10"/>
      <c r="R1946" s="176"/>
      <c r="S1946" s="84"/>
      <c r="T1946" s="14"/>
      <c r="U1946" s="9"/>
      <c r="V1946" s="9"/>
      <c r="W1946" s="9"/>
      <c r="X1946" s="85"/>
      <c r="Y1946" s="85"/>
      <c r="Z1946" s="199"/>
      <c r="AA1946" s="199"/>
      <c r="AB1946" s="199"/>
      <c r="AC1946" s="193"/>
      <c r="AD1946" s="193"/>
      <c r="AE1946" s="193"/>
      <c r="AF1946" s="193"/>
      <c r="AG1946" s="85"/>
      <c r="AH1946" s="100"/>
      <c r="AI1946" s="9"/>
      <c r="AJ1946" s="9"/>
      <c r="AK1946" s="9"/>
      <c r="AL1946" s="85"/>
      <c r="AM1946" s="85"/>
      <c r="AN1946" s="199"/>
      <c r="AO1946" s="199"/>
      <c r="AP1946" s="199"/>
      <c r="AQ1946" s="10"/>
      <c r="AR1946" s="10"/>
      <c r="AS1946" s="10"/>
      <c r="AT1946" s="10"/>
      <c r="AU1946" s="12"/>
      <c r="AV1946" s="10"/>
      <c r="AW1946" s="100"/>
      <c r="AX1946" s="160" t="str">
        <f>_xlfn.LET(_xlpm.vID,$B1946,_xlpm.vName,$C1946,_xlpm.vCountry,TRIM($M1946&amp;""),_xlpm.vPostal,TRIM($L1946&amp;""),_xlpm.vCityRaw,TRIM($J1946&amp;""),_xlpm.vCity,TRIM(LEFT(_xlpm.vCityRaw,IFERROR(FIND(",",_xlpm.vCityRaw&amp;","),LEN(_xlpm.vCityRaw)+1)-1)),_xlpm.vProv,TRIM($K1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46" s="5" t="str">
        <f>IF(AND(ISBLANK($B1946),ISBLANK($C1946)),"",IF(fund_fx = "USD",_xlfn.XLOOKUP($E1946,fx[currency_code],fx[rate],1), _xlfn.XLOOKUP($E1946,fx[currency_code],fx[rate],1)/_xlfn.XLOOKUP(fund_fx,fx[currency_code],fx[rate],1)))</f>
        <v/>
      </c>
    </row>
    <row r="1947" spans="2:51" ht="13" customHeight="1" x14ac:dyDescent="0.3">
      <c r="B1947" s="9"/>
      <c r="C1947" s="9"/>
      <c r="D1947" s="9"/>
      <c r="E1947" s="9"/>
      <c r="F1947" s="9"/>
      <c r="G1947" s="9"/>
      <c r="H1947" s="9"/>
      <c r="I1947" s="9"/>
      <c r="J1947" s="9"/>
      <c r="K1947" s="9"/>
      <c r="L1947" s="9"/>
      <c r="M1947" s="13"/>
      <c r="N1947" s="84"/>
      <c r="O1947" s="10"/>
      <c r="P1947" s="10"/>
      <c r="Q1947" s="10"/>
      <c r="R1947" s="176"/>
      <c r="S1947" s="84"/>
      <c r="T1947" s="14"/>
      <c r="U1947" s="9"/>
      <c r="V1947" s="9"/>
      <c r="W1947" s="9"/>
      <c r="X1947" s="85"/>
      <c r="Y1947" s="85"/>
      <c r="Z1947" s="199"/>
      <c r="AA1947" s="199"/>
      <c r="AB1947" s="199"/>
      <c r="AC1947" s="193"/>
      <c r="AD1947" s="193"/>
      <c r="AE1947" s="193"/>
      <c r="AF1947" s="193"/>
      <c r="AG1947" s="85"/>
      <c r="AH1947" s="100"/>
      <c r="AI1947" s="9"/>
      <c r="AJ1947" s="9"/>
      <c r="AK1947" s="9"/>
      <c r="AL1947" s="85"/>
      <c r="AM1947" s="85"/>
      <c r="AN1947" s="199"/>
      <c r="AO1947" s="199"/>
      <c r="AP1947" s="199"/>
      <c r="AQ1947" s="10"/>
      <c r="AR1947" s="10"/>
      <c r="AS1947" s="10"/>
      <c r="AT1947" s="10"/>
      <c r="AU1947" s="12"/>
      <c r="AV1947" s="10"/>
      <c r="AW1947" s="100"/>
      <c r="AX1947" s="160" t="str">
        <f>_xlfn.LET(_xlpm.vID,$B1947,_xlpm.vName,$C1947,_xlpm.vCountry,TRIM($M1947&amp;""),_xlpm.vPostal,TRIM($L1947&amp;""),_xlpm.vCityRaw,TRIM($J1947&amp;""),_xlpm.vCity,TRIM(LEFT(_xlpm.vCityRaw,IFERROR(FIND(",",_xlpm.vCityRaw&amp;","),LEN(_xlpm.vCityRaw)+1)-1)),_xlpm.vProv,TRIM($K1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47" s="5" t="str">
        <f>IF(AND(ISBLANK($B1947),ISBLANK($C1947)),"",IF(fund_fx = "USD",_xlfn.XLOOKUP($E1947,fx[currency_code],fx[rate],1), _xlfn.XLOOKUP($E1947,fx[currency_code],fx[rate],1)/_xlfn.XLOOKUP(fund_fx,fx[currency_code],fx[rate],1)))</f>
        <v/>
      </c>
    </row>
    <row r="1948" spans="2:51" ht="13" customHeight="1" x14ac:dyDescent="0.3">
      <c r="B1948" s="9"/>
      <c r="C1948" s="9"/>
      <c r="D1948" s="9"/>
      <c r="E1948" s="9"/>
      <c r="F1948" s="9"/>
      <c r="G1948" s="9"/>
      <c r="H1948" s="9"/>
      <c r="I1948" s="9"/>
      <c r="J1948" s="9"/>
      <c r="K1948" s="9"/>
      <c r="L1948" s="9"/>
      <c r="M1948" s="13"/>
      <c r="N1948" s="84"/>
      <c r="O1948" s="10"/>
      <c r="P1948" s="10"/>
      <c r="Q1948" s="10"/>
      <c r="R1948" s="176"/>
      <c r="S1948" s="84"/>
      <c r="T1948" s="14"/>
      <c r="U1948" s="9"/>
      <c r="V1948" s="9"/>
      <c r="W1948" s="9"/>
      <c r="X1948" s="85"/>
      <c r="Y1948" s="85"/>
      <c r="Z1948" s="199"/>
      <c r="AA1948" s="199"/>
      <c r="AB1948" s="199"/>
      <c r="AC1948" s="193"/>
      <c r="AD1948" s="193"/>
      <c r="AE1948" s="193"/>
      <c r="AF1948" s="193"/>
      <c r="AG1948" s="85"/>
      <c r="AH1948" s="100"/>
      <c r="AI1948" s="9"/>
      <c r="AJ1948" s="9"/>
      <c r="AK1948" s="9"/>
      <c r="AL1948" s="85"/>
      <c r="AM1948" s="85"/>
      <c r="AN1948" s="199"/>
      <c r="AO1948" s="199"/>
      <c r="AP1948" s="199"/>
      <c r="AQ1948" s="10"/>
      <c r="AR1948" s="10"/>
      <c r="AS1948" s="10"/>
      <c r="AT1948" s="10"/>
      <c r="AU1948" s="12"/>
      <c r="AV1948" s="10"/>
      <c r="AW1948" s="100"/>
      <c r="AX1948" s="160" t="str">
        <f>_xlfn.LET(_xlpm.vID,$B1948,_xlpm.vName,$C1948,_xlpm.vCountry,TRIM($M1948&amp;""),_xlpm.vPostal,TRIM($L1948&amp;""),_xlpm.vCityRaw,TRIM($J1948&amp;""),_xlpm.vCity,TRIM(LEFT(_xlpm.vCityRaw,IFERROR(FIND(",",_xlpm.vCityRaw&amp;","),LEN(_xlpm.vCityRaw)+1)-1)),_xlpm.vProv,TRIM($K1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48" s="5" t="str">
        <f>IF(AND(ISBLANK($B1948),ISBLANK($C1948)),"",IF(fund_fx = "USD",_xlfn.XLOOKUP($E1948,fx[currency_code],fx[rate],1), _xlfn.XLOOKUP($E1948,fx[currency_code],fx[rate],1)/_xlfn.XLOOKUP(fund_fx,fx[currency_code],fx[rate],1)))</f>
        <v/>
      </c>
    </row>
    <row r="1949" spans="2:51" ht="13" customHeight="1" x14ac:dyDescent="0.3">
      <c r="B1949" s="9"/>
      <c r="C1949" s="9"/>
      <c r="D1949" s="9"/>
      <c r="E1949" s="9"/>
      <c r="F1949" s="9"/>
      <c r="G1949" s="9"/>
      <c r="H1949" s="9"/>
      <c r="I1949" s="9"/>
      <c r="J1949" s="9"/>
      <c r="K1949" s="9"/>
      <c r="L1949" s="9"/>
      <c r="M1949" s="13"/>
      <c r="N1949" s="84"/>
      <c r="O1949" s="10"/>
      <c r="P1949" s="10"/>
      <c r="Q1949" s="10"/>
      <c r="R1949" s="176"/>
      <c r="S1949" s="84"/>
      <c r="T1949" s="14"/>
      <c r="U1949" s="9"/>
      <c r="V1949" s="9"/>
      <c r="W1949" s="9"/>
      <c r="X1949" s="85"/>
      <c r="Y1949" s="85"/>
      <c r="Z1949" s="199"/>
      <c r="AA1949" s="199"/>
      <c r="AB1949" s="199"/>
      <c r="AC1949" s="193"/>
      <c r="AD1949" s="193"/>
      <c r="AE1949" s="193"/>
      <c r="AF1949" s="193"/>
      <c r="AG1949" s="85"/>
      <c r="AH1949" s="100"/>
      <c r="AI1949" s="9"/>
      <c r="AJ1949" s="9"/>
      <c r="AK1949" s="9"/>
      <c r="AL1949" s="85"/>
      <c r="AM1949" s="85"/>
      <c r="AN1949" s="199"/>
      <c r="AO1949" s="199"/>
      <c r="AP1949" s="199"/>
      <c r="AQ1949" s="10"/>
      <c r="AR1949" s="10"/>
      <c r="AS1949" s="10"/>
      <c r="AT1949" s="10"/>
      <c r="AU1949" s="12"/>
      <c r="AV1949" s="10"/>
      <c r="AW1949" s="100"/>
      <c r="AX1949" s="160" t="str">
        <f>_xlfn.LET(_xlpm.vID,$B1949,_xlpm.vName,$C1949,_xlpm.vCountry,TRIM($M1949&amp;""),_xlpm.vPostal,TRIM($L1949&amp;""),_xlpm.vCityRaw,TRIM($J1949&amp;""),_xlpm.vCity,TRIM(LEFT(_xlpm.vCityRaw,IFERROR(FIND(",",_xlpm.vCityRaw&amp;","),LEN(_xlpm.vCityRaw)+1)-1)),_xlpm.vProv,TRIM($K1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49" s="5" t="str">
        <f>IF(AND(ISBLANK($B1949),ISBLANK($C1949)),"",IF(fund_fx = "USD",_xlfn.XLOOKUP($E1949,fx[currency_code],fx[rate],1), _xlfn.XLOOKUP($E1949,fx[currency_code],fx[rate],1)/_xlfn.XLOOKUP(fund_fx,fx[currency_code],fx[rate],1)))</f>
        <v/>
      </c>
    </row>
    <row r="1950" spans="2:51" ht="13" customHeight="1" x14ac:dyDescent="0.3">
      <c r="B1950" s="9"/>
      <c r="C1950" s="9"/>
      <c r="D1950" s="9"/>
      <c r="E1950" s="9"/>
      <c r="F1950" s="9"/>
      <c r="G1950" s="9"/>
      <c r="H1950" s="9"/>
      <c r="I1950" s="9"/>
      <c r="J1950" s="9"/>
      <c r="K1950" s="9"/>
      <c r="L1950" s="9"/>
      <c r="M1950" s="13"/>
      <c r="N1950" s="84"/>
      <c r="O1950" s="10"/>
      <c r="P1950" s="10"/>
      <c r="Q1950" s="10"/>
      <c r="R1950" s="176"/>
      <c r="S1950" s="84"/>
      <c r="T1950" s="14"/>
      <c r="U1950" s="9"/>
      <c r="V1950" s="9"/>
      <c r="W1950" s="9"/>
      <c r="X1950" s="85"/>
      <c r="Y1950" s="85"/>
      <c r="Z1950" s="199"/>
      <c r="AA1950" s="199"/>
      <c r="AB1950" s="199"/>
      <c r="AC1950" s="193"/>
      <c r="AD1950" s="193"/>
      <c r="AE1950" s="193"/>
      <c r="AF1950" s="193"/>
      <c r="AG1950" s="85"/>
      <c r="AH1950" s="100"/>
      <c r="AI1950" s="9"/>
      <c r="AJ1950" s="9"/>
      <c r="AK1950" s="9"/>
      <c r="AL1950" s="85"/>
      <c r="AM1950" s="85"/>
      <c r="AN1950" s="199"/>
      <c r="AO1950" s="199"/>
      <c r="AP1950" s="199"/>
      <c r="AQ1950" s="10"/>
      <c r="AR1950" s="10"/>
      <c r="AS1950" s="10"/>
      <c r="AT1950" s="10"/>
      <c r="AU1950" s="12"/>
      <c r="AV1950" s="10"/>
      <c r="AW1950" s="100"/>
      <c r="AX1950" s="160" t="str">
        <f>_xlfn.LET(_xlpm.vID,$B1950,_xlpm.vName,$C1950,_xlpm.vCountry,TRIM($M1950&amp;""),_xlpm.vPostal,TRIM($L1950&amp;""),_xlpm.vCityRaw,TRIM($J1950&amp;""),_xlpm.vCity,TRIM(LEFT(_xlpm.vCityRaw,IFERROR(FIND(",",_xlpm.vCityRaw&amp;","),LEN(_xlpm.vCityRaw)+1)-1)),_xlpm.vProv,TRIM($K1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50" s="5" t="str">
        <f>IF(AND(ISBLANK($B1950),ISBLANK($C1950)),"",IF(fund_fx = "USD",_xlfn.XLOOKUP($E1950,fx[currency_code],fx[rate],1), _xlfn.XLOOKUP($E1950,fx[currency_code],fx[rate],1)/_xlfn.XLOOKUP(fund_fx,fx[currency_code],fx[rate],1)))</f>
        <v/>
      </c>
    </row>
    <row r="1951" spans="2:51" ht="13" customHeight="1" x14ac:dyDescent="0.3">
      <c r="B1951" s="9"/>
      <c r="C1951" s="9"/>
      <c r="D1951" s="9"/>
      <c r="E1951" s="9"/>
      <c r="F1951" s="9"/>
      <c r="G1951" s="9"/>
      <c r="H1951" s="9"/>
      <c r="I1951" s="9"/>
      <c r="J1951" s="9"/>
      <c r="K1951" s="9"/>
      <c r="L1951" s="9"/>
      <c r="M1951" s="13"/>
      <c r="N1951" s="84"/>
      <c r="O1951" s="10"/>
      <c r="P1951" s="10"/>
      <c r="Q1951" s="10"/>
      <c r="R1951" s="176"/>
      <c r="S1951" s="84"/>
      <c r="T1951" s="14"/>
      <c r="U1951" s="9"/>
      <c r="V1951" s="9"/>
      <c r="W1951" s="9"/>
      <c r="X1951" s="85"/>
      <c r="Y1951" s="85"/>
      <c r="Z1951" s="199"/>
      <c r="AA1951" s="199"/>
      <c r="AB1951" s="199"/>
      <c r="AC1951" s="193"/>
      <c r="AD1951" s="193"/>
      <c r="AE1951" s="193"/>
      <c r="AF1951" s="193"/>
      <c r="AG1951" s="85"/>
      <c r="AH1951" s="100"/>
      <c r="AI1951" s="9"/>
      <c r="AJ1951" s="9"/>
      <c r="AK1951" s="9"/>
      <c r="AL1951" s="85"/>
      <c r="AM1951" s="85"/>
      <c r="AN1951" s="199"/>
      <c r="AO1951" s="199"/>
      <c r="AP1951" s="199"/>
      <c r="AQ1951" s="10"/>
      <c r="AR1951" s="10"/>
      <c r="AS1951" s="10"/>
      <c r="AT1951" s="10"/>
      <c r="AU1951" s="12"/>
      <c r="AV1951" s="10"/>
      <c r="AW1951" s="100"/>
      <c r="AX1951" s="160" t="str">
        <f>_xlfn.LET(_xlpm.vID,$B1951,_xlpm.vName,$C1951,_xlpm.vCountry,TRIM($M1951&amp;""),_xlpm.vPostal,TRIM($L1951&amp;""),_xlpm.vCityRaw,TRIM($J1951&amp;""),_xlpm.vCity,TRIM(LEFT(_xlpm.vCityRaw,IFERROR(FIND(",",_xlpm.vCityRaw&amp;","),LEN(_xlpm.vCityRaw)+1)-1)),_xlpm.vProv,TRIM($K1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51" s="5" t="str">
        <f>IF(AND(ISBLANK($B1951),ISBLANK($C1951)),"",IF(fund_fx = "USD",_xlfn.XLOOKUP($E1951,fx[currency_code],fx[rate],1), _xlfn.XLOOKUP($E1951,fx[currency_code],fx[rate],1)/_xlfn.XLOOKUP(fund_fx,fx[currency_code],fx[rate],1)))</f>
        <v/>
      </c>
    </row>
    <row r="1952" spans="2:51" ht="13" customHeight="1" x14ac:dyDescent="0.3">
      <c r="B1952" s="9"/>
      <c r="C1952" s="9"/>
      <c r="D1952" s="9"/>
      <c r="E1952" s="9"/>
      <c r="F1952" s="9"/>
      <c r="G1952" s="9"/>
      <c r="H1952" s="9"/>
      <c r="I1952" s="9"/>
      <c r="J1952" s="9"/>
      <c r="K1952" s="9"/>
      <c r="L1952" s="9"/>
      <c r="M1952" s="13"/>
      <c r="N1952" s="84"/>
      <c r="O1952" s="10"/>
      <c r="P1952" s="10"/>
      <c r="Q1952" s="10"/>
      <c r="R1952" s="176"/>
      <c r="S1952" s="84"/>
      <c r="T1952" s="14"/>
      <c r="U1952" s="9"/>
      <c r="V1952" s="9"/>
      <c r="W1952" s="9"/>
      <c r="X1952" s="85"/>
      <c r="Y1952" s="85"/>
      <c r="Z1952" s="199"/>
      <c r="AA1952" s="199"/>
      <c r="AB1952" s="199"/>
      <c r="AC1952" s="193"/>
      <c r="AD1952" s="193"/>
      <c r="AE1952" s="193"/>
      <c r="AF1952" s="193"/>
      <c r="AG1952" s="85"/>
      <c r="AH1952" s="100"/>
      <c r="AI1952" s="9"/>
      <c r="AJ1952" s="9"/>
      <c r="AK1952" s="9"/>
      <c r="AL1952" s="85"/>
      <c r="AM1952" s="85"/>
      <c r="AN1952" s="199"/>
      <c r="AO1952" s="199"/>
      <c r="AP1952" s="199"/>
      <c r="AQ1952" s="10"/>
      <c r="AR1952" s="10"/>
      <c r="AS1952" s="10"/>
      <c r="AT1952" s="10"/>
      <c r="AU1952" s="12"/>
      <c r="AV1952" s="10"/>
      <c r="AW1952" s="100"/>
      <c r="AX1952" s="160" t="str">
        <f>_xlfn.LET(_xlpm.vID,$B1952,_xlpm.vName,$C1952,_xlpm.vCountry,TRIM($M1952&amp;""),_xlpm.vPostal,TRIM($L1952&amp;""),_xlpm.vCityRaw,TRIM($J1952&amp;""),_xlpm.vCity,TRIM(LEFT(_xlpm.vCityRaw,IFERROR(FIND(",",_xlpm.vCityRaw&amp;","),LEN(_xlpm.vCityRaw)+1)-1)),_xlpm.vProv,TRIM($K1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52" s="5" t="str">
        <f>IF(AND(ISBLANK($B1952),ISBLANK($C1952)),"",IF(fund_fx = "USD",_xlfn.XLOOKUP($E1952,fx[currency_code],fx[rate],1), _xlfn.XLOOKUP($E1952,fx[currency_code],fx[rate],1)/_xlfn.XLOOKUP(fund_fx,fx[currency_code],fx[rate],1)))</f>
        <v/>
      </c>
    </row>
    <row r="1953" spans="2:51" ht="13" customHeight="1" x14ac:dyDescent="0.3">
      <c r="B1953" s="9"/>
      <c r="C1953" s="9"/>
      <c r="D1953" s="9"/>
      <c r="E1953" s="9"/>
      <c r="F1953" s="9"/>
      <c r="G1953" s="9"/>
      <c r="H1953" s="9"/>
      <c r="I1953" s="9"/>
      <c r="J1953" s="9"/>
      <c r="K1953" s="9"/>
      <c r="L1953" s="9"/>
      <c r="M1953" s="13"/>
      <c r="N1953" s="84"/>
      <c r="O1953" s="10"/>
      <c r="P1953" s="10"/>
      <c r="Q1953" s="10"/>
      <c r="R1953" s="176"/>
      <c r="S1953" s="84"/>
      <c r="T1953" s="14"/>
      <c r="U1953" s="9"/>
      <c r="V1953" s="9"/>
      <c r="W1953" s="9"/>
      <c r="X1953" s="85"/>
      <c r="Y1953" s="85"/>
      <c r="Z1953" s="199"/>
      <c r="AA1953" s="199"/>
      <c r="AB1953" s="199"/>
      <c r="AC1953" s="193"/>
      <c r="AD1953" s="193"/>
      <c r="AE1953" s="193"/>
      <c r="AF1953" s="193"/>
      <c r="AG1953" s="85"/>
      <c r="AH1953" s="100"/>
      <c r="AI1953" s="9"/>
      <c r="AJ1953" s="9"/>
      <c r="AK1953" s="9"/>
      <c r="AL1953" s="85"/>
      <c r="AM1953" s="85"/>
      <c r="AN1953" s="199"/>
      <c r="AO1953" s="199"/>
      <c r="AP1953" s="199"/>
      <c r="AQ1953" s="10"/>
      <c r="AR1953" s="10"/>
      <c r="AS1953" s="10"/>
      <c r="AT1953" s="10"/>
      <c r="AU1953" s="12"/>
      <c r="AV1953" s="10"/>
      <c r="AW1953" s="100"/>
      <c r="AX1953" s="160" t="str">
        <f>_xlfn.LET(_xlpm.vID,$B1953,_xlpm.vName,$C1953,_xlpm.vCountry,TRIM($M1953&amp;""),_xlpm.vPostal,TRIM($L1953&amp;""),_xlpm.vCityRaw,TRIM($J1953&amp;""),_xlpm.vCity,TRIM(LEFT(_xlpm.vCityRaw,IFERROR(FIND(",",_xlpm.vCityRaw&amp;","),LEN(_xlpm.vCityRaw)+1)-1)),_xlpm.vProv,TRIM($K1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53" s="5" t="str">
        <f>IF(AND(ISBLANK($B1953),ISBLANK($C1953)),"",IF(fund_fx = "USD",_xlfn.XLOOKUP($E1953,fx[currency_code],fx[rate],1), _xlfn.XLOOKUP($E1953,fx[currency_code],fx[rate],1)/_xlfn.XLOOKUP(fund_fx,fx[currency_code],fx[rate],1)))</f>
        <v/>
      </c>
    </row>
    <row r="1954" spans="2:51" ht="13" customHeight="1" x14ac:dyDescent="0.3">
      <c r="B1954" s="9"/>
      <c r="C1954" s="9"/>
      <c r="D1954" s="9"/>
      <c r="E1954" s="9"/>
      <c r="F1954" s="9"/>
      <c r="G1954" s="9"/>
      <c r="H1954" s="9"/>
      <c r="I1954" s="9"/>
      <c r="J1954" s="9"/>
      <c r="K1954" s="9"/>
      <c r="L1954" s="9"/>
      <c r="M1954" s="13"/>
      <c r="N1954" s="84"/>
      <c r="O1954" s="10"/>
      <c r="P1954" s="10"/>
      <c r="Q1954" s="10"/>
      <c r="R1954" s="176"/>
      <c r="S1954" s="84"/>
      <c r="T1954" s="14"/>
      <c r="U1954" s="9"/>
      <c r="V1954" s="9"/>
      <c r="W1954" s="9"/>
      <c r="X1954" s="85"/>
      <c r="Y1954" s="85"/>
      <c r="Z1954" s="199"/>
      <c r="AA1954" s="199"/>
      <c r="AB1954" s="199"/>
      <c r="AC1954" s="193"/>
      <c r="AD1954" s="193"/>
      <c r="AE1954" s="193"/>
      <c r="AF1954" s="193"/>
      <c r="AG1954" s="85"/>
      <c r="AH1954" s="100"/>
      <c r="AI1954" s="9"/>
      <c r="AJ1954" s="9"/>
      <c r="AK1954" s="9"/>
      <c r="AL1954" s="85"/>
      <c r="AM1954" s="85"/>
      <c r="AN1954" s="199"/>
      <c r="AO1954" s="199"/>
      <c r="AP1954" s="199"/>
      <c r="AQ1954" s="10"/>
      <c r="AR1954" s="10"/>
      <c r="AS1954" s="10"/>
      <c r="AT1954" s="10"/>
      <c r="AU1954" s="12"/>
      <c r="AV1954" s="10"/>
      <c r="AW1954" s="100"/>
      <c r="AX1954" s="160" t="str">
        <f>_xlfn.LET(_xlpm.vID,$B1954,_xlpm.vName,$C1954,_xlpm.vCountry,TRIM($M1954&amp;""),_xlpm.vPostal,TRIM($L1954&amp;""),_xlpm.vCityRaw,TRIM($J1954&amp;""),_xlpm.vCity,TRIM(LEFT(_xlpm.vCityRaw,IFERROR(FIND(",",_xlpm.vCityRaw&amp;","),LEN(_xlpm.vCityRaw)+1)-1)),_xlpm.vProv,TRIM($K1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54" s="5" t="str">
        <f>IF(AND(ISBLANK($B1954),ISBLANK($C1954)),"",IF(fund_fx = "USD",_xlfn.XLOOKUP($E1954,fx[currency_code],fx[rate],1), _xlfn.XLOOKUP($E1954,fx[currency_code],fx[rate],1)/_xlfn.XLOOKUP(fund_fx,fx[currency_code],fx[rate],1)))</f>
        <v/>
      </c>
    </row>
    <row r="1955" spans="2:51" ht="13" customHeight="1" x14ac:dyDescent="0.3">
      <c r="B1955" s="9"/>
      <c r="C1955" s="9"/>
      <c r="D1955" s="9"/>
      <c r="E1955" s="9"/>
      <c r="F1955" s="9"/>
      <c r="G1955" s="9"/>
      <c r="H1955" s="9"/>
      <c r="I1955" s="9"/>
      <c r="J1955" s="9"/>
      <c r="K1955" s="9"/>
      <c r="L1955" s="9"/>
      <c r="M1955" s="13"/>
      <c r="N1955" s="84"/>
      <c r="O1955" s="10"/>
      <c r="P1955" s="10"/>
      <c r="Q1955" s="10"/>
      <c r="R1955" s="176"/>
      <c r="S1955" s="84"/>
      <c r="T1955" s="14"/>
      <c r="U1955" s="9"/>
      <c r="V1955" s="9"/>
      <c r="W1955" s="9"/>
      <c r="X1955" s="85"/>
      <c r="Y1955" s="85"/>
      <c r="Z1955" s="199"/>
      <c r="AA1955" s="199"/>
      <c r="AB1955" s="199"/>
      <c r="AC1955" s="193"/>
      <c r="AD1955" s="193"/>
      <c r="AE1955" s="193"/>
      <c r="AF1955" s="193"/>
      <c r="AG1955" s="85"/>
      <c r="AH1955" s="100"/>
      <c r="AI1955" s="9"/>
      <c r="AJ1955" s="9"/>
      <c r="AK1955" s="9"/>
      <c r="AL1955" s="85"/>
      <c r="AM1955" s="85"/>
      <c r="AN1955" s="199"/>
      <c r="AO1955" s="199"/>
      <c r="AP1955" s="199"/>
      <c r="AQ1955" s="10"/>
      <c r="AR1955" s="10"/>
      <c r="AS1955" s="10"/>
      <c r="AT1955" s="10"/>
      <c r="AU1955" s="12"/>
      <c r="AV1955" s="10"/>
      <c r="AW1955" s="100"/>
      <c r="AX1955" s="160" t="str">
        <f>_xlfn.LET(_xlpm.vID,$B1955,_xlpm.vName,$C1955,_xlpm.vCountry,TRIM($M1955&amp;""),_xlpm.vPostal,TRIM($L1955&amp;""),_xlpm.vCityRaw,TRIM($J1955&amp;""),_xlpm.vCity,TRIM(LEFT(_xlpm.vCityRaw,IFERROR(FIND(",",_xlpm.vCityRaw&amp;","),LEN(_xlpm.vCityRaw)+1)-1)),_xlpm.vProv,TRIM($K1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55" s="5" t="str">
        <f>IF(AND(ISBLANK($B1955),ISBLANK($C1955)),"",IF(fund_fx = "USD",_xlfn.XLOOKUP($E1955,fx[currency_code],fx[rate],1), _xlfn.XLOOKUP($E1955,fx[currency_code],fx[rate],1)/_xlfn.XLOOKUP(fund_fx,fx[currency_code],fx[rate],1)))</f>
        <v/>
      </c>
    </row>
    <row r="1956" spans="2:51" ht="13" customHeight="1" x14ac:dyDescent="0.3">
      <c r="B1956" s="9"/>
      <c r="C1956" s="9"/>
      <c r="D1956" s="9"/>
      <c r="E1956" s="9"/>
      <c r="F1956" s="9"/>
      <c r="G1956" s="9"/>
      <c r="H1956" s="9"/>
      <c r="I1956" s="9"/>
      <c r="J1956" s="9"/>
      <c r="K1956" s="9"/>
      <c r="L1956" s="9"/>
      <c r="M1956" s="13"/>
      <c r="N1956" s="84"/>
      <c r="O1956" s="10"/>
      <c r="P1956" s="10"/>
      <c r="Q1956" s="10"/>
      <c r="R1956" s="176"/>
      <c r="S1956" s="84"/>
      <c r="T1956" s="14"/>
      <c r="U1956" s="9"/>
      <c r="V1956" s="9"/>
      <c r="W1956" s="9"/>
      <c r="X1956" s="85"/>
      <c r="Y1956" s="85"/>
      <c r="Z1956" s="199"/>
      <c r="AA1956" s="199"/>
      <c r="AB1956" s="199"/>
      <c r="AC1956" s="193"/>
      <c r="AD1956" s="193"/>
      <c r="AE1956" s="193"/>
      <c r="AF1956" s="193"/>
      <c r="AG1956" s="85"/>
      <c r="AH1956" s="100"/>
      <c r="AI1956" s="9"/>
      <c r="AJ1956" s="9"/>
      <c r="AK1956" s="9"/>
      <c r="AL1956" s="85"/>
      <c r="AM1956" s="85"/>
      <c r="AN1956" s="199"/>
      <c r="AO1956" s="199"/>
      <c r="AP1956" s="199"/>
      <c r="AQ1956" s="10"/>
      <c r="AR1956" s="10"/>
      <c r="AS1956" s="10"/>
      <c r="AT1956" s="10"/>
      <c r="AU1956" s="12"/>
      <c r="AV1956" s="10"/>
      <c r="AW1956" s="100"/>
      <c r="AX1956" s="160" t="str">
        <f>_xlfn.LET(_xlpm.vID,$B1956,_xlpm.vName,$C1956,_xlpm.vCountry,TRIM($M1956&amp;""),_xlpm.vPostal,TRIM($L1956&amp;""),_xlpm.vCityRaw,TRIM($J1956&amp;""),_xlpm.vCity,TRIM(LEFT(_xlpm.vCityRaw,IFERROR(FIND(",",_xlpm.vCityRaw&amp;","),LEN(_xlpm.vCityRaw)+1)-1)),_xlpm.vProv,TRIM($K1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56" s="5" t="str">
        <f>IF(AND(ISBLANK($B1956),ISBLANK($C1956)),"",IF(fund_fx = "USD",_xlfn.XLOOKUP($E1956,fx[currency_code],fx[rate],1), _xlfn.XLOOKUP($E1956,fx[currency_code],fx[rate],1)/_xlfn.XLOOKUP(fund_fx,fx[currency_code],fx[rate],1)))</f>
        <v/>
      </c>
    </row>
    <row r="1957" spans="2:51" ht="13" customHeight="1" x14ac:dyDescent="0.3">
      <c r="B1957" s="9"/>
      <c r="C1957" s="9"/>
      <c r="D1957" s="9"/>
      <c r="E1957" s="9"/>
      <c r="F1957" s="9"/>
      <c r="G1957" s="9"/>
      <c r="H1957" s="9"/>
      <c r="I1957" s="9"/>
      <c r="J1957" s="9"/>
      <c r="K1957" s="9"/>
      <c r="L1957" s="9"/>
      <c r="M1957" s="13"/>
      <c r="N1957" s="84"/>
      <c r="O1957" s="10"/>
      <c r="P1957" s="10"/>
      <c r="Q1957" s="10"/>
      <c r="R1957" s="176"/>
      <c r="S1957" s="84"/>
      <c r="T1957" s="14"/>
      <c r="U1957" s="9"/>
      <c r="V1957" s="9"/>
      <c r="W1957" s="9"/>
      <c r="X1957" s="85"/>
      <c r="Y1957" s="85"/>
      <c r="Z1957" s="199"/>
      <c r="AA1957" s="199"/>
      <c r="AB1957" s="199"/>
      <c r="AC1957" s="193"/>
      <c r="AD1957" s="193"/>
      <c r="AE1957" s="193"/>
      <c r="AF1957" s="193"/>
      <c r="AG1957" s="85"/>
      <c r="AH1957" s="100"/>
      <c r="AI1957" s="9"/>
      <c r="AJ1957" s="9"/>
      <c r="AK1957" s="9"/>
      <c r="AL1957" s="85"/>
      <c r="AM1957" s="85"/>
      <c r="AN1957" s="199"/>
      <c r="AO1957" s="199"/>
      <c r="AP1957" s="199"/>
      <c r="AQ1957" s="10"/>
      <c r="AR1957" s="10"/>
      <c r="AS1957" s="10"/>
      <c r="AT1957" s="10"/>
      <c r="AU1957" s="12"/>
      <c r="AV1957" s="10"/>
      <c r="AW1957" s="100"/>
      <c r="AX1957" s="160" t="str">
        <f>_xlfn.LET(_xlpm.vID,$B1957,_xlpm.vName,$C1957,_xlpm.vCountry,TRIM($M1957&amp;""),_xlpm.vPostal,TRIM($L1957&amp;""),_xlpm.vCityRaw,TRIM($J1957&amp;""),_xlpm.vCity,TRIM(LEFT(_xlpm.vCityRaw,IFERROR(FIND(",",_xlpm.vCityRaw&amp;","),LEN(_xlpm.vCityRaw)+1)-1)),_xlpm.vProv,TRIM($K1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57" s="5" t="str">
        <f>IF(AND(ISBLANK($B1957),ISBLANK($C1957)),"",IF(fund_fx = "USD",_xlfn.XLOOKUP($E1957,fx[currency_code],fx[rate],1), _xlfn.XLOOKUP($E1957,fx[currency_code],fx[rate],1)/_xlfn.XLOOKUP(fund_fx,fx[currency_code],fx[rate],1)))</f>
        <v/>
      </c>
    </row>
    <row r="1958" spans="2:51" ht="13" customHeight="1" x14ac:dyDescent="0.3">
      <c r="B1958" s="9"/>
      <c r="C1958" s="9"/>
      <c r="D1958" s="9"/>
      <c r="E1958" s="9"/>
      <c r="F1958" s="9"/>
      <c r="G1958" s="9"/>
      <c r="H1958" s="9"/>
      <c r="I1958" s="9"/>
      <c r="J1958" s="9"/>
      <c r="K1958" s="9"/>
      <c r="L1958" s="9"/>
      <c r="M1958" s="13"/>
      <c r="N1958" s="84"/>
      <c r="O1958" s="10"/>
      <c r="P1958" s="10"/>
      <c r="Q1958" s="10"/>
      <c r="R1958" s="176"/>
      <c r="S1958" s="84"/>
      <c r="T1958" s="14"/>
      <c r="U1958" s="9"/>
      <c r="V1958" s="9"/>
      <c r="W1958" s="9"/>
      <c r="X1958" s="85"/>
      <c r="Y1958" s="85"/>
      <c r="Z1958" s="199"/>
      <c r="AA1958" s="199"/>
      <c r="AB1958" s="199"/>
      <c r="AC1958" s="193"/>
      <c r="AD1958" s="193"/>
      <c r="AE1958" s="193"/>
      <c r="AF1958" s="193"/>
      <c r="AG1958" s="85"/>
      <c r="AH1958" s="100"/>
      <c r="AI1958" s="9"/>
      <c r="AJ1958" s="9"/>
      <c r="AK1958" s="9"/>
      <c r="AL1958" s="85"/>
      <c r="AM1958" s="85"/>
      <c r="AN1958" s="199"/>
      <c r="AO1958" s="199"/>
      <c r="AP1958" s="199"/>
      <c r="AQ1958" s="10"/>
      <c r="AR1958" s="10"/>
      <c r="AS1958" s="10"/>
      <c r="AT1958" s="10"/>
      <c r="AU1958" s="12"/>
      <c r="AV1958" s="10"/>
      <c r="AW1958" s="100"/>
      <c r="AX1958" s="160" t="str">
        <f>_xlfn.LET(_xlpm.vID,$B1958,_xlpm.vName,$C1958,_xlpm.vCountry,TRIM($M1958&amp;""),_xlpm.vPostal,TRIM($L1958&amp;""),_xlpm.vCityRaw,TRIM($J1958&amp;""),_xlpm.vCity,TRIM(LEFT(_xlpm.vCityRaw,IFERROR(FIND(",",_xlpm.vCityRaw&amp;","),LEN(_xlpm.vCityRaw)+1)-1)),_xlpm.vProv,TRIM($K1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58" s="5" t="str">
        <f>IF(AND(ISBLANK($B1958),ISBLANK($C1958)),"",IF(fund_fx = "USD",_xlfn.XLOOKUP($E1958,fx[currency_code],fx[rate],1), _xlfn.XLOOKUP($E1958,fx[currency_code],fx[rate],1)/_xlfn.XLOOKUP(fund_fx,fx[currency_code],fx[rate],1)))</f>
        <v/>
      </c>
    </row>
    <row r="1959" spans="2:51" ht="13" customHeight="1" x14ac:dyDescent="0.3">
      <c r="B1959" s="9"/>
      <c r="C1959" s="9"/>
      <c r="D1959" s="9"/>
      <c r="E1959" s="9"/>
      <c r="F1959" s="9"/>
      <c r="G1959" s="9"/>
      <c r="H1959" s="9"/>
      <c r="I1959" s="9"/>
      <c r="J1959" s="9"/>
      <c r="K1959" s="9"/>
      <c r="L1959" s="9"/>
      <c r="M1959" s="13"/>
      <c r="N1959" s="84"/>
      <c r="O1959" s="10"/>
      <c r="P1959" s="10"/>
      <c r="Q1959" s="10"/>
      <c r="R1959" s="176"/>
      <c r="S1959" s="84"/>
      <c r="T1959" s="14"/>
      <c r="U1959" s="9"/>
      <c r="V1959" s="9"/>
      <c r="W1959" s="9"/>
      <c r="X1959" s="85"/>
      <c r="Y1959" s="85"/>
      <c r="Z1959" s="199"/>
      <c r="AA1959" s="199"/>
      <c r="AB1959" s="199"/>
      <c r="AC1959" s="193"/>
      <c r="AD1959" s="193"/>
      <c r="AE1959" s="193"/>
      <c r="AF1959" s="193"/>
      <c r="AG1959" s="85"/>
      <c r="AH1959" s="100"/>
      <c r="AI1959" s="9"/>
      <c r="AJ1959" s="9"/>
      <c r="AK1959" s="9"/>
      <c r="AL1959" s="85"/>
      <c r="AM1959" s="85"/>
      <c r="AN1959" s="199"/>
      <c r="AO1959" s="199"/>
      <c r="AP1959" s="199"/>
      <c r="AQ1959" s="10"/>
      <c r="AR1959" s="10"/>
      <c r="AS1959" s="10"/>
      <c r="AT1959" s="10"/>
      <c r="AU1959" s="12"/>
      <c r="AV1959" s="10"/>
      <c r="AW1959" s="100"/>
      <c r="AX1959" s="160" t="str">
        <f>_xlfn.LET(_xlpm.vID,$B1959,_xlpm.vName,$C1959,_xlpm.vCountry,TRIM($M1959&amp;""),_xlpm.vPostal,TRIM($L1959&amp;""),_xlpm.vCityRaw,TRIM($J1959&amp;""),_xlpm.vCity,TRIM(LEFT(_xlpm.vCityRaw,IFERROR(FIND(",",_xlpm.vCityRaw&amp;","),LEN(_xlpm.vCityRaw)+1)-1)),_xlpm.vProv,TRIM($K1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59" s="5" t="str">
        <f>IF(AND(ISBLANK($B1959),ISBLANK($C1959)),"",IF(fund_fx = "USD",_xlfn.XLOOKUP($E1959,fx[currency_code],fx[rate],1), _xlfn.XLOOKUP($E1959,fx[currency_code],fx[rate],1)/_xlfn.XLOOKUP(fund_fx,fx[currency_code],fx[rate],1)))</f>
        <v/>
      </c>
    </row>
    <row r="1960" spans="2:51" ht="13" customHeight="1" x14ac:dyDescent="0.3">
      <c r="B1960" s="9"/>
      <c r="C1960" s="9"/>
      <c r="D1960" s="9"/>
      <c r="E1960" s="9"/>
      <c r="F1960" s="9"/>
      <c r="G1960" s="9"/>
      <c r="H1960" s="9"/>
      <c r="I1960" s="9"/>
      <c r="J1960" s="9"/>
      <c r="K1960" s="9"/>
      <c r="L1960" s="9"/>
      <c r="M1960" s="13"/>
      <c r="N1960" s="84"/>
      <c r="O1960" s="10"/>
      <c r="P1960" s="10"/>
      <c r="Q1960" s="10"/>
      <c r="R1960" s="176"/>
      <c r="S1960" s="84"/>
      <c r="T1960" s="14"/>
      <c r="U1960" s="9"/>
      <c r="V1960" s="9"/>
      <c r="W1960" s="9"/>
      <c r="X1960" s="85"/>
      <c r="Y1960" s="85"/>
      <c r="Z1960" s="199"/>
      <c r="AA1960" s="199"/>
      <c r="AB1960" s="199"/>
      <c r="AC1960" s="193"/>
      <c r="AD1960" s="193"/>
      <c r="AE1960" s="193"/>
      <c r="AF1960" s="193"/>
      <c r="AG1960" s="85"/>
      <c r="AH1960" s="100"/>
      <c r="AI1960" s="9"/>
      <c r="AJ1960" s="9"/>
      <c r="AK1960" s="9"/>
      <c r="AL1960" s="85"/>
      <c r="AM1960" s="85"/>
      <c r="AN1960" s="199"/>
      <c r="AO1960" s="199"/>
      <c r="AP1960" s="199"/>
      <c r="AQ1960" s="10"/>
      <c r="AR1960" s="10"/>
      <c r="AS1960" s="10"/>
      <c r="AT1960" s="10"/>
      <c r="AU1960" s="12"/>
      <c r="AV1960" s="10"/>
      <c r="AW1960" s="100"/>
      <c r="AX1960" s="160" t="str">
        <f>_xlfn.LET(_xlpm.vID,$B1960,_xlpm.vName,$C1960,_xlpm.vCountry,TRIM($M1960&amp;""),_xlpm.vPostal,TRIM($L1960&amp;""),_xlpm.vCityRaw,TRIM($J1960&amp;""),_xlpm.vCity,TRIM(LEFT(_xlpm.vCityRaw,IFERROR(FIND(",",_xlpm.vCityRaw&amp;","),LEN(_xlpm.vCityRaw)+1)-1)),_xlpm.vProv,TRIM($K1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60" s="5" t="str">
        <f>IF(AND(ISBLANK($B1960),ISBLANK($C1960)),"",IF(fund_fx = "USD",_xlfn.XLOOKUP($E1960,fx[currency_code],fx[rate],1), _xlfn.XLOOKUP($E1960,fx[currency_code],fx[rate],1)/_xlfn.XLOOKUP(fund_fx,fx[currency_code],fx[rate],1)))</f>
        <v/>
      </c>
    </row>
    <row r="1961" spans="2:51" ht="13" customHeight="1" x14ac:dyDescent="0.3">
      <c r="B1961" s="9"/>
      <c r="C1961" s="9"/>
      <c r="D1961" s="9"/>
      <c r="E1961" s="9"/>
      <c r="F1961" s="9"/>
      <c r="G1961" s="9"/>
      <c r="H1961" s="9"/>
      <c r="I1961" s="9"/>
      <c r="J1961" s="9"/>
      <c r="K1961" s="9"/>
      <c r="L1961" s="9"/>
      <c r="M1961" s="13"/>
      <c r="N1961" s="84"/>
      <c r="O1961" s="10"/>
      <c r="P1961" s="10"/>
      <c r="Q1961" s="10"/>
      <c r="R1961" s="176"/>
      <c r="S1961" s="84"/>
      <c r="T1961" s="14"/>
      <c r="U1961" s="9"/>
      <c r="V1961" s="9"/>
      <c r="W1961" s="9"/>
      <c r="X1961" s="85"/>
      <c r="Y1961" s="85"/>
      <c r="Z1961" s="199"/>
      <c r="AA1961" s="199"/>
      <c r="AB1961" s="199"/>
      <c r="AC1961" s="193"/>
      <c r="AD1961" s="193"/>
      <c r="AE1961" s="193"/>
      <c r="AF1961" s="193"/>
      <c r="AG1961" s="85"/>
      <c r="AH1961" s="100"/>
      <c r="AI1961" s="9"/>
      <c r="AJ1961" s="9"/>
      <c r="AK1961" s="9"/>
      <c r="AL1961" s="85"/>
      <c r="AM1961" s="85"/>
      <c r="AN1961" s="199"/>
      <c r="AO1961" s="199"/>
      <c r="AP1961" s="199"/>
      <c r="AQ1961" s="10"/>
      <c r="AR1961" s="10"/>
      <c r="AS1961" s="10"/>
      <c r="AT1961" s="10"/>
      <c r="AU1961" s="12"/>
      <c r="AV1961" s="10"/>
      <c r="AW1961" s="100"/>
      <c r="AX1961" s="160" t="str">
        <f>_xlfn.LET(_xlpm.vID,$B1961,_xlpm.vName,$C1961,_xlpm.vCountry,TRIM($M1961&amp;""),_xlpm.vPostal,TRIM($L1961&amp;""),_xlpm.vCityRaw,TRIM($J1961&amp;""),_xlpm.vCity,TRIM(LEFT(_xlpm.vCityRaw,IFERROR(FIND(",",_xlpm.vCityRaw&amp;","),LEN(_xlpm.vCityRaw)+1)-1)),_xlpm.vProv,TRIM($K1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61" s="5" t="str">
        <f>IF(AND(ISBLANK($B1961),ISBLANK($C1961)),"",IF(fund_fx = "USD",_xlfn.XLOOKUP($E1961,fx[currency_code],fx[rate],1), _xlfn.XLOOKUP($E1961,fx[currency_code],fx[rate],1)/_xlfn.XLOOKUP(fund_fx,fx[currency_code],fx[rate],1)))</f>
        <v/>
      </c>
    </row>
    <row r="1962" spans="2:51" ht="13" customHeight="1" x14ac:dyDescent="0.3">
      <c r="B1962" s="9"/>
      <c r="C1962" s="9"/>
      <c r="D1962" s="9"/>
      <c r="E1962" s="9"/>
      <c r="F1962" s="9"/>
      <c r="G1962" s="9"/>
      <c r="H1962" s="9"/>
      <c r="I1962" s="9"/>
      <c r="J1962" s="9"/>
      <c r="K1962" s="9"/>
      <c r="L1962" s="9"/>
      <c r="M1962" s="13"/>
      <c r="N1962" s="84"/>
      <c r="O1962" s="10"/>
      <c r="P1962" s="10"/>
      <c r="Q1962" s="10"/>
      <c r="R1962" s="176"/>
      <c r="S1962" s="84"/>
      <c r="T1962" s="14"/>
      <c r="U1962" s="9"/>
      <c r="V1962" s="9"/>
      <c r="W1962" s="9"/>
      <c r="X1962" s="85"/>
      <c r="Y1962" s="85"/>
      <c r="Z1962" s="199"/>
      <c r="AA1962" s="199"/>
      <c r="AB1962" s="199"/>
      <c r="AC1962" s="193"/>
      <c r="AD1962" s="193"/>
      <c r="AE1962" s="193"/>
      <c r="AF1962" s="193"/>
      <c r="AG1962" s="85"/>
      <c r="AH1962" s="100"/>
      <c r="AI1962" s="9"/>
      <c r="AJ1962" s="9"/>
      <c r="AK1962" s="9"/>
      <c r="AL1962" s="85"/>
      <c r="AM1962" s="85"/>
      <c r="AN1962" s="199"/>
      <c r="AO1962" s="199"/>
      <c r="AP1962" s="199"/>
      <c r="AQ1962" s="10"/>
      <c r="AR1962" s="10"/>
      <c r="AS1962" s="10"/>
      <c r="AT1962" s="10"/>
      <c r="AU1962" s="12"/>
      <c r="AV1962" s="10"/>
      <c r="AW1962" s="100"/>
      <c r="AX1962" s="160" t="str">
        <f>_xlfn.LET(_xlpm.vID,$B1962,_xlpm.vName,$C1962,_xlpm.vCountry,TRIM($M1962&amp;""),_xlpm.vPostal,TRIM($L1962&amp;""),_xlpm.vCityRaw,TRIM($J1962&amp;""),_xlpm.vCity,TRIM(LEFT(_xlpm.vCityRaw,IFERROR(FIND(",",_xlpm.vCityRaw&amp;","),LEN(_xlpm.vCityRaw)+1)-1)),_xlpm.vProv,TRIM($K1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62" s="5" t="str">
        <f>IF(AND(ISBLANK($B1962),ISBLANK($C1962)),"",IF(fund_fx = "USD",_xlfn.XLOOKUP($E1962,fx[currency_code],fx[rate],1), _xlfn.XLOOKUP($E1962,fx[currency_code],fx[rate],1)/_xlfn.XLOOKUP(fund_fx,fx[currency_code],fx[rate],1)))</f>
        <v/>
      </c>
    </row>
    <row r="1963" spans="2:51" ht="13" customHeight="1" x14ac:dyDescent="0.3">
      <c r="B1963" s="9"/>
      <c r="C1963" s="9"/>
      <c r="D1963" s="9"/>
      <c r="E1963" s="9"/>
      <c r="F1963" s="9"/>
      <c r="G1963" s="9"/>
      <c r="H1963" s="9"/>
      <c r="I1963" s="9"/>
      <c r="J1963" s="9"/>
      <c r="K1963" s="9"/>
      <c r="L1963" s="9"/>
      <c r="M1963" s="13"/>
      <c r="N1963" s="84"/>
      <c r="O1963" s="10"/>
      <c r="P1963" s="10"/>
      <c r="Q1963" s="10"/>
      <c r="R1963" s="176"/>
      <c r="S1963" s="84"/>
      <c r="T1963" s="14"/>
      <c r="U1963" s="9"/>
      <c r="V1963" s="9"/>
      <c r="W1963" s="9"/>
      <c r="X1963" s="85"/>
      <c r="Y1963" s="85"/>
      <c r="Z1963" s="199"/>
      <c r="AA1963" s="199"/>
      <c r="AB1963" s="199"/>
      <c r="AC1963" s="193"/>
      <c r="AD1963" s="193"/>
      <c r="AE1963" s="193"/>
      <c r="AF1963" s="193"/>
      <c r="AG1963" s="85"/>
      <c r="AH1963" s="100"/>
      <c r="AI1963" s="9"/>
      <c r="AJ1963" s="9"/>
      <c r="AK1963" s="9"/>
      <c r="AL1963" s="85"/>
      <c r="AM1963" s="85"/>
      <c r="AN1963" s="199"/>
      <c r="AO1963" s="199"/>
      <c r="AP1963" s="199"/>
      <c r="AQ1963" s="10"/>
      <c r="AR1963" s="10"/>
      <c r="AS1963" s="10"/>
      <c r="AT1963" s="10"/>
      <c r="AU1963" s="12"/>
      <c r="AV1963" s="10"/>
      <c r="AW1963" s="100"/>
      <c r="AX1963" s="160" t="str">
        <f>_xlfn.LET(_xlpm.vID,$B1963,_xlpm.vName,$C1963,_xlpm.vCountry,TRIM($M1963&amp;""),_xlpm.vPostal,TRIM($L1963&amp;""),_xlpm.vCityRaw,TRIM($J1963&amp;""),_xlpm.vCity,TRIM(LEFT(_xlpm.vCityRaw,IFERROR(FIND(",",_xlpm.vCityRaw&amp;","),LEN(_xlpm.vCityRaw)+1)-1)),_xlpm.vProv,TRIM($K1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63" s="5" t="str">
        <f>IF(AND(ISBLANK($B1963),ISBLANK($C1963)),"",IF(fund_fx = "USD",_xlfn.XLOOKUP($E1963,fx[currency_code],fx[rate],1), _xlfn.XLOOKUP($E1963,fx[currency_code],fx[rate],1)/_xlfn.XLOOKUP(fund_fx,fx[currency_code],fx[rate],1)))</f>
        <v/>
      </c>
    </row>
    <row r="1964" spans="2:51" ht="13" customHeight="1" x14ac:dyDescent="0.3">
      <c r="B1964" s="9"/>
      <c r="C1964" s="9"/>
      <c r="D1964" s="9"/>
      <c r="E1964" s="9"/>
      <c r="F1964" s="9"/>
      <c r="G1964" s="9"/>
      <c r="H1964" s="9"/>
      <c r="I1964" s="9"/>
      <c r="J1964" s="9"/>
      <c r="K1964" s="9"/>
      <c r="L1964" s="9"/>
      <c r="M1964" s="13"/>
      <c r="N1964" s="84"/>
      <c r="O1964" s="10"/>
      <c r="P1964" s="10"/>
      <c r="Q1964" s="10"/>
      <c r="R1964" s="176"/>
      <c r="S1964" s="84"/>
      <c r="T1964" s="14"/>
      <c r="U1964" s="9"/>
      <c r="V1964" s="9"/>
      <c r="W1964" s="9"/>
      <c r="X1964" s="85"/>
      <c r="Y1964" s="85"/>
      <c r="Z1964" s="199"/>
      <c r="AA1964" s="199"/>
      <c r="AB1964" s="199"/>
      <c r="AC1964" s="193"/>
      <c r="AD1964" s="193"/>
      <c r="AE1964" s="193"/>
      <c r="AF1964" s="193"/>
      <c r="AG1964" s="85"/>
      <c r="AH1964" s="100"/>
      <c r="AI1964" s="9"/>
      <c r="AJ1964" s="9"/>
      <c r="AK1964" s="9"/>
      <c r="AL1964" s="85"/>
      <c r="AM1964" s="85"/>
      <c r="AN1964" s="199"/>
      <c r="AO1964" s="199"/>
      <c r="AP1964" s="199"/>
      <c r="AQ1964" s="10"/>
      <c r="AR1964" s="10"/>
      <c r="AS1964" s="10"/>
      <c r="AT1964" s="10"/>
      <c r="AU1964" s="12"/>
      <c r="AV1964" s="10"/>
      <c r="AW1964" s="100"/>
      <c r="AX1964" s="160" t="str">
        <f>_xlfn.LET(_xlpm.vID,$B1964,_xlpm.vName,$C1964,_xlpm.vCountry,TRIM($M1964&amp;""),_xlpm.vPostal,TRIM($L1964&amp;""),_xlpm.vCityRaw,TRIM($J1964&amp;""),_xlpm.vCity,TRIM(LEFT(_xlpm.vCityRaw,IFERROR(FIND(",",_xlpm.vCityRaw&amp;","),LEN(_xlpm.vCityRaw)+1)-1)),_xlpm.vProv,TRIM($K1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64" s="5" t="str">
        <f>IF(AND(ISBLANK($B1964),ISBLANK($C1964)),"",IF(fund_fx = "USD",_xlfn.XLOOKUP($E1964,fx[currency_code],fx[rate],1), _xlfn.XLOOKUP($E1964,fx[currency_code],fx[rate],1)/_xlfn.XLOOKUP(fund_fx,fx[currency_code],fx[rate],1)))</f>
        <v/>
      </c>
    </row>
    <row r="1965" spans="2:51" ht="13" customHeight="1" x14ac:dyDescent="0.3">
      <c r="B1965" s="9"/>
      <c r="C1965" s="9"/>
      <c r="D1965" s="9"/>
      <c r="E1965" s="9"/>
      <c r="F1965" s="9"/>
      <c r="G1965" s="9"/>
      <c r="H1965" s="9"/>
      <c r="I1965" s="9"/>
      <c r="J1965" s="9"/>
      <c r="K1965" s="9"/>
      <c r="L1965" s="9"/>
      <c r="M1965" s="13"/>
      <c r="N1965" s="84"/>
      <c r="O1965" s="10"/>
      <c r="P1965" s="10"/>
      <c r="Q1965" s="10"/>
      <c r="R1965" s="176"/>
      <c r="S1965" s="84"/>
      <c r="T1965" s="14"/>
      <c r="U1965" s="9"/>
      <c r="V1965" s="9"/>
      <c r="W1965" s="9"/>
      <c r="X1965" s="85"/>
      <c r="Y1965" s="85"/>
      <c r="Z1965" s="199"/>
      <c r="AA1965" s="199"/>
      <c r="AB1965" s="199"/>
      <c r="AC1965" s="193"/>
      <c r="AD1965" s="193"/>
      <c r="AE1965" s="193"/>
      <c r="AF1965" s="193"/>
      <c r="AG1965" s="85"/>
      <c r="AH1965" s="100"/>
      <c r="AI1965" s="9"/>
      <c r="AJ1965" s="9"/>
      <c r="AK1965" s="9"/>
      <c r="AL1965" s="85"/>
      <c r="AM1965" s="85"/>
      <c r="AN1965" s="199"/>
      <c r="AO1965" s="199"/>
      <c r="AP1965" s="199"/>
      <c r="AQ1965" s="10"/>
      <c r="AR1965" s="10"/>
      <c r="AS1965" s="10"/>
      <c r="AT1965" s="10"/>
      <c r="AU1965" s="12"/>
      <c r="AV1965" s="10"/>
      <c r="AW1965" s="100"/>
      <c r="AX1965" s="160" t="str">
        <f>_xlfn.LET(_xlpm.vID,$B1965,_xlpm.vName,$C1965,_xlpm.vCountry,TRIM($M1965&amp;""),_xlpm.vPostal,TRIM($L1965&amp;""),_xlpm.vCityRaw,TRIM($J1965&amp;""),_xlpm.vCity,TRIM(LEFT(_xlpm.vCityRaw,IFERROR(FIND(",",_xlpm.vCityRaw&amp;","),LEN(_xlpm.vCityRaw)+1)-1)),_xlpm.vProv,TRIM($K1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65" s="5" t="str">
        <f>IF(AND(ISBLANK($B1965),ISBLANK($C1965)),"",IF(fund_fx = "USD",_xlfn.XLOOKUP($E1965,fx[currency_code],fx[rate],1), _xlfn.XLOOKUP($E1965,fx[currency_code],fx[rate],1)/_xlfn.XLOOKUP(fund_fx,fx[currency_code],fx[rate],1)))</f>
        <v/>
      </c>
    </row>
    <row r="1966" spans="2:51" ht="13" customHeight="1" x14ac:dyDescent="0.3">
      <c r="B1966" s="9"/>
      <c r="C1966" s="9"/>
      <c r="D1966" s="9"/>
      <c r="E1966" s="9"/>
      <c r="F1966" s="9"/>
      <c r="G1966" s="9"/>
      <c r="H1966" s="9"/>
      <c r="I1966" s="9"/>
      <c r="J1966" s="9"/>
      <c r="K1966" s="9"/>
      <c r="L1966" s="9"/>
      <c r="M1966" s="13"/>
      <c r="N1966" s="84"/>
      <c r="O1966" s="10"/>
      <c r="P1966" s="10"/>
      <c r="Q1966" s="10"/>
      <c r="R1966" s="176"/>
      <c r="S1966" s="84"/>
      <c r="T1966" s="14"/>
      <c r="U1966" s="9"/>
      <c r="V1966" s="9"/>
      <c r="W1966" s="9"/>
      <c r="X1966" s="85"/>
      <c r="Y1966" s="85"/>
      <c r="Z1966" s="199"/>
      <c r="AA1966" s="199"/>
      <c r="AB1966" s="199"/>
      <c r="AC1966" s="193"/>
      <c r="AD1966" s="193"/>
      <c r="AE1966" s="193"/>
      <c r="AF1966" s="193"/>
      <c r="AG1966" s="85"/>
      <c r="AH1966" s="100"/>
      <c r="AI1966" s="9"/>
      <c r="AJ1966" s="9"/>
      <c r="AK1966" s="9"/>
      <c r="AL1966" s="85"/>
      <c r="AM1966" s="85"/>
      <c r="AN1966" s="199"/>
      <c r="AO1966" s="199"/>
      <c r="AP1966" s="199"/>
      <c r="AQ1966" s="10"/>
      <c r="AR1966" s="10"/>
      <c r="AS1966" s="10"/>
      <c r="AT1966" s="10"/>
      <c r="AU1966" s="12"/>
      <c r="AV1966" s="10"/>
      <c r="AW1966" s="100"/>
      <c r="AX1966" s="160" t="str">
        <f>_xlfn.LET(_xlpm.vID,$B1966,_xlpm.vName,$C1966,_xlpm.vCountry,TRIM($M1966&amp;""),_xlpm.vPostal,TRIM($L1966&amp;""),_xlpm.vCityRaw,TRIM($J1966&amp;""),_xlpm.vCity,TRIM(LEFT(_xlpm.vCityRaw,IFERROR(FIND(",",_xlpm.vCityRaw&amp;","),LEN(_xlpm.vCityRaw)+1)-1)),_xlpm.vProv,TRIM($K1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66" s="5" t="str">
        <f>IF(AND(ISBLANK($B1966),ISBLANK($C1966)),"",IF(fund_fx = "USD",_xlfn.XLOOKUP($E1966,fx[currency_code],fx[rate],1), _xlfn.XLOOKUP($E1966,fx[currency_code],fx[rate],1)/_xlfn.XLOOKUP(fund_fx,fx[currency_code],fx[rate],1)))</f>
        <v/>
      </c>
    </row>
    <row r="1967" spans="2:51" ht="13" customHeight="1" x14ac:dyDescent="0.3">
      <c r="B1967" s="9"/>
      <c r="C1967" s="9"/>
      <c r="D1967" s="9"/>
      <c r="E1967" s="9"/>
      <c r="F1967" s="9"/>
      <c r="G1967" s="9"/>
      <c r="H1967" s="9"/>
      <c r="I1967" s="9"/>
      <c r="J1967" s="9"/>
      <c r="K1967" s="9"/>
      <c r="L1967" s="9"/>
      <c r="M1967" s="13"/>
      <c r="N1967" s="84"/>
      <c r="O1967" s="10"/>
      <c r="P1967" s="10"/>
      <c r="Q1967" s="10"/>
      <c r="R1967" s="176"/>
      <c r="S1967" s="84"/>
      <c r="T1967" s="14"/>
      <c r="U1967" s="9"/>
      <c r="V1967" s="9"/>
      <c r="W1967" s="9"/>
      <c r="X1967" s="85"/>
      <c r="Y1967" s="85"/>
      <c r="Z1967" s="199"/>
      <c r="AA1967" s="199"/>
      <c r="AB1967" s="199"/>
      <c r="AC1967" s="193"/>
      <c r="AD1967" s="193"/>
      <c r="AE1967" s="193"/>
      <c r="AF1967" s="193"/>
      <c r="AG1967" s="85"/>
      <c r="AH1967" s="100"/>
      <c r="AI1967" s="9"/>
      <c r="AJ1967" s="9"/>
      <c r="AK1967" s="9"/>
      <c r="AL1967" s="85"/>
      <c r="AM1967" s="85"/>
      <c r="AN1967" s="199"/>
      <c r="AO1967" s="199"/>
      <c r="AP1967" s="199"/>
      <c r="AQ1967" s="10"/>
      <c r="AR1967" s="10"/>
      <c r="AS1967" s="10"/>
      <c r="AT1967" s="10"/>
      <c r="AU1967" s="12"/>
      <c r="AV1967" s="10"/>
      <c r="AW1967" s="100"/>
      <c r="AX1967" s="160" t="str">
        <f>_xlfn.LET(_xlpm.vID,$B1967,_xlpm.vName,$C1967,_xlpm.vCountry,TRIM($M1967&amp;""),_xlpm.vPostal,TRIM($L1967&amp;""),_xlpm.vCityRaw,TRIM($J1967&amp;""),_xlpm.vCity,TRIM(LEFT(_xlpm.vCityRaw,IFERROR(FIND(",",_xlpm.vCityRaw&amp;","),LEN(_xlpm.vCityRaw)+1)-1)),_xlpm.vProv,TRIM($K1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67" s="5" t="str">
        <f>IF(AND(ISBLANK($B1967),ISBLANK($C1967)),"",IF(fund_fx = "USD",_xlfn.XLOOKUP($E1967,fx[currency_code],fx[rate],1), _xlfn.XLOOKUP($E1967,fx[currency_code],fx[rate],1)/_xlfn.XLOOKUP(fund_fx,fx[currency_code],fx[rate],1)))</f>
        <v/>
      </c>
    </row>
    <row r="1968" spans="2:51" ht="13" customHeight="1" x14ac:dyDescent="0.3">
      <c r="B1968" s="9"/>
      <c r="C1968" s="9"/>
      <c r="D1968" s="9"/>
      <c r="E1968" s="9"/>
      <c r="F1968" s="9"/>
      <c r="G1968" s="9"/>
      <c r="H1968" s="9"/>
      <c r="I1968" s="9"/>
      <c r="J1968" s="9"/>
      <c r="K1968" s="9"/>
      <c r="L1968" s="9"/>
      <c r="M1968" s="13"/>
      <c r="N1968" s="84"/>
      <c r="O1968" s="10"/>
      <c r="P1968" s="10"/>
      <c r="Q1968" s="10"/>
      <c r="R1968" s="176"/>
      <c r="S1968" s="84"/>
      <c r="T1968" s="14"/>
      <c r="U1968" s="9"/>
      <c r="V1968" s="9"/>
      <c r="W1968" s="9"/>
      <c r="X1968" s="85"/>
      <c r="Y1968" s="85"/>
      <c r="Z1968" s="199"/>
      <c r="AA1968" s="199"/>
      <c r="AB1968" s="199"/>
      <c r="AC1968" s="193"/>
      <c r="AD1968" s="193"/>
      <c r="AE1968" s="193"/>
      <c r="AF1968" s="193"/>
      <c r="AG1968" s="85"/>
      <c r="AH1968" s="100"/>
      <c r="AI1968" s="9"/>
      <c r="AJ1968" s="9"/>
      <c r="AK1968" s="9"/>
      <c r="AL1968" s="85"/>
      <c r="AM1968" s="85"/>
      <c r="AN1968" s="199"/>
      <c r="AO1968" s="199"/>
      <c r="AP1968" s="199"/>
      <c r="AQ1968" s="10"/>
      <c r="AR1968" s="10"/>
      <c r="AS1968" s="10"/>
      <c r="AT1968" s="10"/>
      <c r="AU1968" s="12"/>
      <c r="AV1968" s="10"/>
      <c r="AW1968" s="100"/>
      <c r="AX1968" s="160" t="str">
        <f>_xlfn.LET(_xlpm.vID,$B1968,_xlpm.vName,$C1968,_xlpm.vCountry,TRIM($M1968&amp;""),_xlpm.vPostal,TRIM($L1968&amp;""),_xlpm.vCityRaw,TRIM($J1968&amp;""),_xlpm.vCity,TRIM(LEFT(_xlpm.vCityRaw,IFERROR(FIND(",",_xlpm.vCityRaw&amp;","),LEN(_xlpm.vCityRaw)+1)-1)),_xlpm.vProv,TRIM($K1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68" s="5" t="str">
        <f>IF(AND(ISBLANK($B1968),ISBLANK($C1968)),"",IF(fund_fx = "USD",_xlfn.XLOOKUP($E1968,fx[currency_code],fx[rate],1), _xlfn.XLOOKUP($E1968,fx[currency_code],fx[rate],1)/_xlfn.XLOOKUP(fund_fx,fx[currency_code],fx[rate],1)))</f>
        <v/>
      </c>
    </row>
    <row r="1969" spans="2:51" ht="13" customHeight="1" x14ac:dyDescent="0.3">
      <c r="B1969" s="9"/>
      <c r="C1969" s="9"/>
      <c r="D1969" s="9"/>
      <c r="E1969" s="9"/>
      <c r="F1969" s="9"/>
      <c r="G1969" s="9"/>
      <c r="H1969" s="9"/>
      <c r="I1969" s="9"/>
      <c r="J1969" s="9"/>
      <c r="K1969" s="9"/>
      <c r="L1969" s="9"/>
      <c r="M1969" s="13"/>
      <c r="N1969" s="84"/>
      <c r="O1969" s="10"/>
      <c r="P1969" s="10"/>
      <c r="Q1969" s="10"/>
      <c r="R1969" s="176"/>
      <c r="S1969" s="84"/>
      <c r="T1969" s="14"/>
      <c r="U1969" s="9"/>
      <c r="V1969" s="9"/>
      <c r="W1969" s="9"/>
      <c r="X1969" s="85"/>
      <c r="Y1969" s="85"/>
      <c r="Z1969" s="199"/>
      <c r="AA1969" s="199"/>
      <c r="AB1969" s="199"/>
      <c r="AC1969" s="193"/>
      <c r="AD1969" s="193"/>
      <c r="AE1969" s="193"/>
      <c r="AF1969" s="193"/>
      <c r="AG1969" s="85"/>
      <c r="AH1969" s="100"/>
      <c r="AI1969" s="9"/>
      <c r="AJ1969" s="9"/>
      <c r="AK1969" s="9"/>
      <c r="AL1969" s="85"/>
      <c r="AM1969" s="85"/>
      <c r="AN1969" s="199"/>
      <c r="AO1969" s="199"/>
      <c r="AP1969" s="199"/>
      <c r="AQ1969" s="10"/>
      <c r="AR1969" s="10"/>
      <c r="AS1969" s="10"/>
      <c r="AT1969" s="10"/>
      <c r="AU1969" s="12"/>
      <c r="AV1969" s="10"/>
      <c r="AW1969" s="100"/>
      <c r="AX1969" s="160" t="str">
        <f>_xlfn.LET(_xlpm.vID,$B1969,_xlpm.vName,$C1969,_xlpm.vCountry,TRIM($M1969&amp;""),_xlpm.vPostal,TRIM($L1969&amp;""),_xlpm.vCityRaw,TRIM($J1969&amp;""),_xlpm.vCity,TRIM(LEFT(_xlpm.vCityRaw,IFERROR(FIND(",",_xlpm.vCityRaw&amp;","),LEN(_xlpm.vCityRaw)+1)-1)),_xlpm.vProv,TRIM($K1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69" s="5" t="str">
        <f>IF(AND(ISBLANK($B1969),ISBLANK($C1969)),"",IF(fund_fx = "USD",_xlfn.XLOOKUP($E1969,fx[currency_code],fx[rate],1), _xlfn.XLOOKUP($E1969,fx[currency_code],fx[rate],1)/_xlfn.XLOOKUP(fund_fx,fx[currency_code],fx[rate],1)))</f>
        <v/>
      </c>
    </row>
    <row r="1970" spans="2:51" ht="13" customHeight="1" x14ac:dyDescent="0.3">
      <c r="B1970" s="9"/>
      <c r="C1970" s="9"/>
      <c r="D1970" s="9"/>
      <c r="E1970" s="9"/>
      <c r="F1970" s="9"/>
      <c r="G1970" s="9"/>
      <c r="H1970" s="9"/>
      <c r="I1970" s="9"/>
      <c r="J1970" s="9"/>
      <c r="K1970" s="9"/>
      <c r="L1970" s="9"/>
      <c r="M1970" s="13"/>
      <c r="N1970" s="84"/>
      <c r="O1970" s="10"/>
      <c r="P1970" s="10"/>
      <c r="Q1970" s="10"/>
      <c r="R1970" s="176"/>
      <c r="S1970" s="84"/>
      <c r="T1970" s="14"/>
      <c r="U1970" s="9"/>
      <c r="V1970" s="9"/>
      <c r="W1970" s="9"/>
      <c r="X1970" s="85"/>
      <c r="Y1970" s="85"/>
      <c r="Z1970" s="199"/>
      <c r="AA1970" s="199"/>
      <c r="AB1970" s="199"/>
      <c r="AC1970" s="193"/>
      <c r="AD1970" s="193"/>
      <c r="AE1970" s="193"/>
      <c r="AF1970" s="193"/>
      <c r="AG1970" s="85"/>
      <c r="AH1970" s="100"/>
      <c r="AI1970" s="9"/>
      <c r="AJ1970" s="9"/>
      <c r="AK1970" s="9"/>
      <c r="AL1970" s="85"/>
      <c r="AM1970" s="85"/>
      <c r="AN1970" s="199"/>
      <c r="AO1970" s="199"/>
      <c r="AP1970" s="199"/>
      <c r="AQ1970" s="10"/>
      <c r="AR1970" s="10"/>
      <c r="AS1970" s="10"/>
      <c r="AT1970" s="10"/>
      <c r="AU1970" s="12"/>
      <c r="AV1970" s="10"/>
      <c r="AW1970" s="100"/>
      <c r="AX1970" s="160" t="str">
        <f>_xlfn.LET(_xlpm.vID,$B1970,_xlpm.vName,$C1970,_xlpm.vCountry,TRIM($M1970&amp;""),_xlpm.vPostal,TRIM($L1970&amp;""),_xlpm.vCityRaw,TRIM($J1970&amp;""),_xlpm.vCity,TRIM(LEFT(_xlpm.vCityRaw,IFERROR(FIND(",",_xlpm.vCityRaw&amp;","),LEN(_xlpm.vCityRaw)+1)-1)),_xlpm.vProv,TRIM($K1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70" s="5" t="str">
        <f>IF(AND(ISBLANK($B1970),ISBLANK($C1970)),"",IF(fund_fx = "USD",_xlfn.XLOOKUP($E1970,fx[currency_code],fx[rate],1), _xlfn.XLOOKUP($E1970,fx[currency_code],fx[rate],1)/_xlfn.XLOOKUP(fund_fx,fx[currency_code],fx[rate],1)))</f>
        <v/>
      </c>
    </row>
    <row r="1971" spans="2:51" ht="13" customHeight="1" x14ac:dyDescent="0.3">
      <c r="B1971" s="9"/>
      <c r="C1971" s="9"/>
      <c r="D1971" s="9"/>
      <c r="E1971" s="9"/>
      <c r="F1971" s="9"/>
      <c r="G1971" s="9"/>
      <c r="H1971" s="9"/>
      <c r="I1971" s="9"/>
      <c r="J1971" s="9"/>
      <c r="K1971" s="9"/>
      <c r="L1971" s="9"/>
      <c r="M1971" s="13"/>
      <c r="N1971" s="84"/>
      <c r="O1971" s="10"/>
      <c r="P1971" s="10"/>
      <c r="Q1971" s="10"/>
      <c r="R1971" s="176"/>
      <c r="S1971" s="84"/>
      <c r="T1971" s="14"/>
      <c r="U1971" s="9"/>
      <c r="V1971" s="9"/>
      <c r="W1971" s="9"/>
      <c r="X1971" s="85"/>
      <c r="Y1971" s="85"/>
      <c r="Z1971" s="199"/>
      <c r="AA1971" s="199"/>
      <c r="AB1971" s="199"/>
      <c r="AC1971" s="193"/>
      <c r="AD1971" s="193"/>
      <c r="AE1971" s="193"/>
      <c r="AF1971" s="193"/>
      <c r="AG1971" s="85"/>
      <c r="AH1971" s="100"/>
      <c r="AI1971" s="9"/>
      <c r="AJ1971" s="9"/>
      <c r="AK1971" s="9"/>
      <c r="AL1971" s="85"/>
      <c r="AM1971" s="85"/>
      <c r="AN1971" s="199"/>
      <c r="AO1971" s="199"/>
      <c r="AP1971" s="199"/>
      <c r="AQ1971" s="10"/>
      <c r="AR1971" s="10"/>
      <c r="AS1971" s="10"/>
      <c r="AT1971" s="10"/>
      <c r="AU1971" s="12"/>
      <c r="AV1971" s="10"/>
      <c r="AW1971" s="100"/>
      <c r="AX1971" s="160" t="str">
        <f>_xlfn.LET(_xlpm.vID,$B1971,_xlpm.vName,$C1971,_xlpm.vCountry,TRIM($M1971&amp;""),_xlpm.vPostal,TRIM($L1971&amp;""),_xlpm.vCityRaw,TRIM($J1971&amp;""),_xlpm.vCity,TRIM(LEFT(_xlpm.vCityRaw,IFERROR(FIND(",",_xlpm.vCityRaw&amp;","),LEN(_xlpm.vCityRaw)+1)-1)),_xlpm.vProv,TRIM($K1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71" s="5" t="str">
        <f>IF(AND(ISBLANK($B1971),ISBLANK($C1971)),"",IF(fund_fx = "USD",_xlfn.XLOOKUP($E1971,fx[currency_code],fx[rate],1), _xlfn.XLOOKUP($E1971,fx[currency_code],fx[rate],1)/_xlfn.XLOOKUP(fund_fx,fx[currency_code],fx[rate],1)))</f>
        <v/>
      </c>
    </row>
    <row r="1972" spans="2:51" ht="13" customHeight="1" x14ac:dyDescent="0.3">
      <c r="B1972" s="9"/>
      <c r="C1972" s="9"/>
      <c r="D1972" s="9"/>
      <c r="E1972" s="9"/>
      <c r="F1972" s="9"/>
      <c r="G1972" s="9"/>
      <c r="H1972" s="9"/>
      <c r="I1972" s="9"/>
      <c r="J1972" s="9"/>
      <c r="K1972" s="9"/>
      <c r="L1972" s="9"/>
      <c r="M1972" s="13"/>
      <c r="N1972" s="84"/>
      <c r="O1972" s="10"/>
      <c r="P1972" s="10"/>
      <c r="Q1972" s="10"/>
      <c r="R1972" s="176"/>
      <c r="S1972" s="84"/>
      <c r="T1972" s="14"/>
      <c r="U1972" s="9"/>
      <c r="V1972" s="9"/>
      <c r="W1972" s="9"/>
      <c r="X1972" s="85"/>
      <c r="Y1972" s="85"/>
      <c r="Z1972" s="199"/>
      <c r="AA1972" s="199"/>
      <c r="AB1972" s="199"/>
      <c r="AC1972" s="193"/>
      <c r="AD1972" s="193"/>
      <c r="AE1972" s="193"/>
      <c r="AF1972" s="193"/>
      <c r="AG1972" s="85"/>
      <c r="AH1972" s="100"/>
      <c r="AI1972" s="9"/>
      <c r="AJ1972" s="9"/>
      <c r="AK1972" s="9"/>
      <c r="AL1972" s="85"/>
      <c r="AM1972" s="85"/>
      <c r="AN1972" s="199"/>
      <c r="AO1972" s="199"/>
      <c r="AP1972" s="199"/>
      <c r="AQ1972" s="10"/>
      <c r="AR1972" s="10"/>
      <c r="AS1972" s="10"/>
      <c r="AT1972" s="10"/>
      <c r="AU1972" s="12"/>
      <c r="AV1972" s="10"/>
      <c r="AW1972" s="100"/>
      <c r="AX1972" s="160" t="str">
        <f>_xlfn.LET(_xlpm.vID,$B1972,_xlpm.vName,$C1972,_xlpm.vCountry,TRIM($M1972&amp;""),_xlpm.vPostal,TRIM($L1972&amp;""),_xlpm.vCityRaw,TRIM($J1972&amp;""),_xlpm.vCity,TRIM(LEFT(_xlpm.vCityRaw,IFERROR(FIND(",",_xlpm.vCityRaw&amp;","),LEN(_xlpm.vCityRaw)+1)-1)),_xlpm.vProv,TRIM($K1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72" s="5" t="str">
        <f>IF(AND(ISBLANK($B1972),ISBLANK($C1972)),"",IF(fund_fx = "USD",_xlfn.XLOOKUP($E1972,fx[currency_code],fx[rate],1), _xlfn.XLOOKUP($E1972,fx[currency_code],fx[rate],1)/_xlfn.XLOOKUP(fund_fx,fx[currency_code],fx[rate],1)))</f>
        <v/>
      </c>
    </row>
    <row r="1973" spans="2:51" ht="13" customHeight="1" x14ac:dyDescent="0.3">
      <c r="B1973" s="9"/>
      <c r="C1973" s="9"/>
      <c r="D1973" s="9"/>
      <c r="E1973" s="9"/>
      <c r="F1973" s="9"/>
      <c r="G1973" s="9"/>
      <c r="H1973" s="9"/>
      <c r="I1973" s="9"/>
      <c r="J1973" s="9"/>
      <c r="K1973" s="9"/>
      <c r="L1973" s="9"/>
      <c r="M1973" s="13"/>
      <c r="N1973" s="84"/>
      <c r="O1973" s="10"/>
      <c r="P1973" s="10"/>
      <c r="Q1973" s="10"/>
      <c r="R1973" s="176"/>
      <c r="S1973" s="84"/>
      <c r="T1973" s="14"/>
      <c r="U1973" s="9"/>
      <c r="V1973" s="9"/>
      <c r="W1973" s="9"/>
      <c r="X1973" s="85"/>
      <c r="Y1973" s="85"/>
      <c r="Z1973" s="199"/>
      <c r="AA1973" s="199"/>
      <c r="AB1973" s="199"/>
      <c r="AC1973" s="193"/>
      <c r="AD1973" s="193"/>
      <c r="AE1973" s="193"/>
      <c r="AF1973" s="193"/>
      <c r="AG1973" s="85"/>
      <c r="AH1973" s="100"/>
      <c r="AI1973" s="9"/>
      <c r="AJ1973" s="9"/>
      <c r="AK1973" s="9"/>
      <c r="AL1973" s="85"/>
      <c r="AM1973" s="85"/>
      <c r="AN1973" s="199"/>
      <c r="AO1973" s="199"/>
      <c r="AP1973" s="199"/>
      <c r="AQ1973" s="10"/>
      <c r="AR1973" s="10"/>
      <c r="AS1973" s="10"/>
      <c r="AT1973" s="10"/>
      <c r="AU1973" s="12"/>
      <c r="AV1973" s="10"/>
      <c r="AW1973" s="100"/>
      <c r="AX1973" s="160" t="str">
        <f>_xlfn.LET(_xlpm.vID,$B1973,_xlpm.vName,$C1973,_xlpm.vCountry,TRIM($M1973&amp;""),_xlpm.vPostal,TRIM($L1973&amp;""),_xlpm.vCityRaw,TRIM($J1973&amp;""),_xlpm.vCity,TRIM(LEFT(_xlpm.vCityRaw,IFERROR(FIND(",",_xlpm.vCityRaw&amp;","),LEN(_xlpm.vCityRaw)+1)-1)),_xlpm.vProv,TRIM($K1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73" s="5" t="str">
        <f>IF(AND(ISBLANK($B1973),ISBLANK($C1973)),"",IF(fund_fx = "USD",_xlfn.XLOOKUP($E1973,fx[currency_code],fx[rate],1), _xlfn.XLOOKUP($E1973,fx[currency_code],fx[rate],1)/_xlfn.XLOOKUP(fund_fx,fx[currency_code],fx[rate],1)))</f>
        <v/>
      </c>
    </row>
    <row r="1974" spans="2:51" ht="13" customHeight="1" x14ac:dyDescent="0.3">
      <c r="B1974" s="9"/>
      <c r="C1974" s="9"/>
      <c r="D1974" s="9"/>
      <c r="E1974" s="9"/>
      <c r="F1974" s="9"/>
      <c r="G1974" s="9"/>
      <c r="H1974" s="9"/>
      <c r="I1974" s="9"/>
      <c r="J1974" s="9"/>
      <c r="K1974" s="9"/>
      <c r="L1974" s="9"/>
      <c r="M1974" s="13"/>
      <c r="N1974" s="84"/>
      <c r="O1974" s="10"/>
      <c r="P1974" s="10"/>
      <c r="Q1974" s="10"/>
      <c r="R1974" s="176"/>
      <c r="S1974" s="84"/>
      <c r="T1974" s="14"/>
      <c r="U1974" s="9"/>
      <c r="V1974" s="9"/>
      <c r="W1974" s="9"/>
      <c r="X1974" s="85"/>
      <c r="Y1974" s="85"/>
      <c r="Z1974" s="199"/>
      <c r="AA1974" s="199"/>
      <c r="AB1974" s="199"/>
      <c r="AC1974" s="193"/>
      <c r="AD1974" s="193"/>
      <c r="AE1974" s="193"/>
      <c r="AF1974" s="193"/>
      <c r="AG1974" s="85"/>
      <c r="AH1974" s="100"/>
      <c r="AI1974" s="9"/>
      <c r="AJ1974" s="9"/>
      <c r="AK1974" s="9"/>
      <c r="AL1974" s="85"/>
      <c r="AM1974" s="85"/>
      <c r="AN1974" s="199"/>
      <c r="AO1974" s="199"/>
      <c r="AP1974" s="199"/>
      <c r="AQ1974" s="10"/>
      <c r="AR1974" s="10"/>
      <c r="AS1974" s="10"/>
      <c r="AT1974" s="10"/>
      <c r="AU1974" s="12"/>
      <c r="AV1974" s="10"/>
      <c r="AW1974" s="100"/>
      <c r="AX1974" s="160" t="str">
        <f>_xlfn.LET(_xlpm.vID,$B1974,_xlpm.vName,$C1974,_xlpm.vCountry,TRIM($M1974&amp;""),_xlpm.vPostal,TRIM($L1974&amp;""),_xlpm.vCityRaw,TRIM($J1974&amp;""),_xlpm.vCity,TRIM(LEFT(_xlpm.vCityRaw,IFERROR(FIND(",",_xlpm.vCityRaw&amp;","),LEN(_xlpm.vCityRaw)+1)-1)),_xlpm.vProv,TRIM($K1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74" s="5" t="str">
        <f>IF(AND(ISBLANK($B1974),ISBLANK($C1974)),"",IF(fund_fx = "USD",_xlfn.XLOOKUP($E1974,fx[currency_code],fx[rate],1), _xlfn.XLOOKUP($E1974,fx[currency_code],fx[rate],1)/_xlfn.XLOOKUP(fund_fx,fx[currency_code],fx[rate],1)))</f>
        <v/>
      </c>
    </row>
    <row r="1975" spans="2:51" ht="13" customHeight="1" x14ac:dyDescent="0.3">
      <c r="B1975" s="9"/>
      <c r="C1975" s="9"/>
      <c r="D1975" s="9"/>
      <c r="E1975" s="9"/>
      <c r="F1975" s="9"/>
      <c r="G1975" s="9"/>
      <c r="H1975" s="9"/>
      <c r="I1975" s="9"/>
      <c r="J1975" s="9"/>
      <c r="K1975" s="9"/>
      <c r="L1975" s="9"/>
      <c r="M1975" s="13"/>
      <c r="N1975" s="84"/>
      <c r="O1975" s="10"/>
      <c r="P1975" s="10"/>
      <c r="Q1975" s="10"/>
      <c r="R1975" s="176"/>
      <c r="S1975" s="84"/>
      <c r="T1975" s="14"/>
      <c r="U1975" s="9"/>
      <c r="V1975" s="9"/>
      <c r="W1975" s="9"/>
      <c r="X1975" s="85"/>
      <c r="Y1975" s="85"/>
      <c r="Z1975" s="199"/>
      <c r="AA1975" s="199"/>
      <c r="AB1975" s="199"/>
      <c r="AC1975" s="193"/>
      <c r="AD1975" s="193"/>
      <c r="AE1975" s="193"/>
      <c r="AF1975" s="193"/>
      <c r="AG1975" s="85"/>
      <c r="AH1975" s="100"/>
      <c r="AI1975" s="9"/>
      <c r="AJ1975" s="9"/>
      <c r="AK1975" s="9"/>
      <c r="AL1975" s="85"/>
      <c r="AM1975" s="85"/>
      <c r="AN1975" s="199"/>
      <c r="AO1975" s="199"/>
      <c r="AP1975" s="199"/>
      <c r="AQ1975" s="10"/>
      <c r="AR1975" s="10"/>
      <c r="AS1975" s="10"/>
      <c r="AT1975" s="10"/>
      <c r="AU1975" s="12"/>
      <c r="AV1975" s="10"/>
      <c r="AW1975" s="100"/>
      <c r="AX1975" s="160" t="str">
        <f>_xlfn.LET(_xlpm.vID,$B1975,_xlpm.vName,$C1975,_xlpm.vCountry,TRIM($M1975&amp;""),_xlpm.vPostal,TRIM($L1975&amp;""),_xlpm.vCityRaw,TRIM($J1975&amp;""),_xlpm.vCity,TRIM(LEFT(_xlpm.vCityRaw,IFERROR(FIND(",",_xlpm.vCityRaw&amp;","),LEN(_xlpm.vCityRaw)+1)-1)),_xlpm.vProv,TRIM($K1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75" s="5" t="str">
        <f>IF(AND(ISBLANK($B1975),ISBLANK($C1975)),"",IF(fund_fx = "USD",_xlfn.XLOOKUP($E1975,fx[currency_code],fx[rate],1), _xlfn.XLOOKUP($E1975,fx[currency_code],fx[rate],1)/_xlfn.XLOOKUP(fund_fx,fx[currency_code],fx[rate],1)))</f>
        <v/>
      </c>
    </row>
    <row r="1976" spans="2:51" ht="13" customHeight="1" x14ac:dyDescent="0.3">
      <c r="B1976" s="9"/>
      <c r="C1976" s="9"/>
      <c r="D1976" s="9"/>
      <c r="E1976" s="9"/>
      <c r="F1976" s="9"/>
      <c r="G1976" s="9"/>
      <c r="H1976" s="9"/>
      <c r="I1976" s="9"/>
      <c r="J1976" s="9"/>
      <c r="K1976" s="9"/>
      <c r="L1976" s="9"/>
      <c r="M1976" s="13"/>
      <c r="N1976" s="84"/>
      <c r="O1976" s="10"/>
      <c r="P1976" s="10"/>
      <c r="Q1976" s="10"/>
      <c r="R1976" s="176"/>
      <c r="S1976" s="84"/>
      <c r="T1976" s="14"/>
      <c r="U1976" s="9"/>
      <c r="V1976" s="9"/>
      <c r="W1976" s="9"/>
      <c r="X1976" s="85"/>
      <c r="Y1976" s="85"/>
      <c r="Z1976" s="199"/>
      <c r="AA1976" s="199"/>
      <c r="AB1976" s="199"/>
      <c r="AC1976" s="193"/>
      <c r="AD1976" s="193"/>
      <c r="AE1976" s="193"/>
      <c r="AF1976" s="193"/>
      <c r="AG1976" s="85"/>
      <c r="AH1976" s="100"/>
      <c r="AI1976" s="9"/>
      <c r="AJ1976" s="9"/>
      <c r="AK1976" s="9"/>
      <c r="AL1976" s="85"/>
      <c r="AM1976" s="85"/>
      <c r="AN1976" s="199"/>
      <c r="AO1976" s="199"/>
      <c r="AP1976" s="199"/>
      <c r="AQ1976" s="10"/>
      <c r="AR1976" s="10"/>
      <c r="AS1976" s="10"/>
      <c r="AT1976" s="10"/>
      <c r="AU1976" s="12"/>
      <c r="AV1976" s="10"/>
      <c r="AW1976" s="100"/>
      <c r="AX1976" s="160" t="str">
        <f>_xlfn.LET(_xlpm.vID,$B1976,_xlpm.vName,$C1976,_xlpm.vCountry,TRIM($M1976&amp;""),_xlpm.vPostal,TRIM($L1976&amp;""),_xlpm.vCityRaw,TRIM($J1976&amp;""),_xlpm.vCity,TRIM(LEFT(_xlpm.vCityRaw,IFERROR(FIND(",",_xlpm.vCityRaw&amp;","),LEN(_xlpm.vCityRaw)+1)-1)),_xlpm.vProv,TRIM($K1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76" s="5" t="str">
        <f>IF(AND(ISBLANK($B1976),ISBLANK($C1976)),"",IF(fund_fx = "USD",_xlfn.XLOOKUP($E1976,fx[currency_code],fx[rate],1), _xlfn.XLOOKUP($E1976,fx[currency_code],fx[rate],1)/_xlfn.XLOOKUP(fund_fx,fx[currency_code],fx[rate],1)))</f>
        <v/>
      </c>
    </row>
    <row r="1977" spans="2:51" ht="13" customHeight="1" x14ac:dyDescent="0.3">
      <c r="B1977" s="9"/>
      <c r="C1977" s="9"/>
      <c r="D1977" s="9"/>
      <c r="E1977" s="9"/>
      <c r="F1977" s="9"/>
      <c r="G1977" s="9"/>
      <c r="H1977" s="9"/>
      <c r="I1977" s="9"/>
      <c r="J1977" s="9"/>
      <c r="K1977" s="9"/>
      <c r="L1977" s="9"/>
      <c r="M1977" s="13"/>
      <c r="N1977" s="84"/>
      <c r="O1977" s="10"/>
      <c r="P1977" s="10"/>
      <c r="Q1977" s="10"/>
      <c r="R1977" s="176"/>
      <c r="S1977" s="84"/>
      <c r="T1977" s="14"/>
      <c r="U1977" s="9"/>
      <c r="V1977" s="9"/>
      <c r="W1977" s="9"/>
      <c r="X1977" s="85"/>
      <c r="Y1977" s="85"/>
      <c r="Z1977" s="199"/>
      <c r="AA1977" s="199"/>
      <c r="AB1977" s="199"/>
      <c r="AC1977" s="193"/>
      <c r="AD1977" s="193"/>
      <c r="AE1977" s="193"/>
      <c r="AF1977" s="193"/>
      <c r="AG1977" s="85"/>
      <c r="AH1977" s="100"/>
      <c r="AI1977" s="9"/>
      <c r="AJ1977" s="9"/>
      <c r="AK1977" s="9"/>
      <c r="AL1977" s="85"/>
      <c r="AM1977" s="85"/>
      <c r="AN1977" s="199"/>
      <c r="AO1977" s="199"/>
      <c r="AP1977" s="199"/>
      <c r="AQ1977" s="10"/>
      <c r="AR1977" s="10"/>
      <c r="AS1977" s="10"/>
      <c r="AT1977" s="10"/>
      <c r="AU1977" s="12"/>
      <c r="AV1977" s="10"/>
      <c r="AW1977" s="100"/>
      <c r="AX1977" s="160" t="str">
        <f>_xlfn.LET(_xlpm.vID,$B1977,_xlpm.vName,$C1977,_xlpm.vCountry,TRIM($M1977&amp;""),_xlpm.vPostal,TRIM($L1977&amp;""),_xlpm.vCityRaw,TRIM($J1977&amp;""),_xlpm.vCity,TRIM(LEFT(_xlpm.vCityRaw,IFERROR(FIND(",",_xlpm.vCityRaw&amp;","),LEN(_xlpm.vCityRaw)+1)-1)),_xlpm.vProv,TRIM($K1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77" s="5" t="str">
        <f>IF(AND(ISBLANK($B1977),ISBLANK($C1977)),"",IF(fund_fx = "USD",_xlfn.XLOOKUP($E1977,fx[currency_code],fx[rate],1), _xlfn.XLOOKUP($E1977,fx[currency_code],fx[rate],1)/_xlfn.XLOOKUP(fund_fx,fx[currency_code],fx[rate],1)))</f>
        <v/>
      </c>
    </row>
    <row r="1978" spans="2:51" ht="13" customHeight="1" x14ac:dyDescent="0.3">
      <c r="B1978" s="9"/>
      <c r="C1978" s="9"/>
      <c r="D1978" s="9"/>
      <c r="E1978" s="9"/>
      <c r="F1978" s="9"/>
      <c r="G1978" s="9"/>
      <c r="H1978" s="9"/>
      <c r="I1978" s="9"/>
      <c r="J1978" s="9"/>
      <c r="K1978" s="9"/>
      <c r="L1978" s="9"/>
      <c r="M1978" s="13"/>
      <c r="N1978" s="84"/>
      <c r="O1978" s="10"/>
      <c r="P1978" s="10"/>
      <c r="Q1978" s="10"/>
      <c r="R1978" s="176"/>
      <c r="S1978" s="84"/>
      <c r="T1978" s="14"/>
      <c r="U1978" s="9"/>
      <c r="V1978" s="9"/>
      <c r="W1978" s="9"/>
      <c r="X1978" s="85"/>
      <c r="Y1978" s="85"/>
      <c r="Z1978" s="199"/>
      <c r="AA1978" s="199"/>
      <c r="AB1978" s="199"/>
      <c r="AC1978" s="193"/>
      <c r="AD1978" s="193"/>
      <c r="AE1978" s="193"/>
      <c r="AF1978" s="193"/>
      <c r="AG1978" s="85"/>
      <c r="AH1978" s="100"/>
      <c r="AI1978" s="9"/>
      <c r="AJ1978" s="9"/>
      <c r="AK1978" s="9"/>
      <c r="AL1978" s="85"/>
      <c r="AM1978" s="85"/>
      <c r="AN1978" s="199"/>
      <c r="AO1978" s="199"/>
      <c r="AP1978" s="199"/>
      <c r="AQ1978" s="10"/>
      <c r="AR1978" s="10"/>
      <c r="AS1978" s="10"/>
      <c r="AT1978" s="10"/>
      <c r="AU1978" s="12"/>
      <c r="AV1978" s="10"/>
      <c r="AW1978" s="100"/>
      <c r="AX1978" s="160" t="str">
        <f>_xlfn.LET(_xlpm.vID,$B1978,_xlpm.vName,$C1978,_xlpm.vCountry,TRIM($M1978&amp;""),_xlpm.vPostal,TRIM($L1978&amp;""),_xlpm.vCityRaw,TRIM($J1978&amp;""),_xlpm.vCity,TRIM(LEFT(_xlpm.vCityRaw,IFERROR(FIND(",",_xlpm.vCityRaw&amp;","),LEN(_xlpm.vCityRaw)+1)-1)),_xlpm.vProv,TRIM($K1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78" s="5" t="str">
        <f>IF(AND(ISBLANK($B1978),ISBLANK($C1978)),"",IF(fund_fx = "USD",_xlfn.XLOOKUP($E1978,fx[currency_code],fx[rate],1), _xlfn.XLOOKUP($E1978,fx[currency_code],fx[rate],1)/_xlfn.XLOOKUP(fund_fx,fx[currency_code],fx[rate],1)))</f>
        <v/>
      </c>
    </row>
    <row r="1979" spans="2:51" ht="13" customHeight="1" x14ac:dyDescent="0.3">
      <c r="B1979" s="9"/>
      <c r="C1979" s="9"/>
      <c r="D1979" s="9"/>
      <c r="E1979" s="9"/>
      <c r="F1979" s="9"/>
      <c r="G1979" s="9"/>
      <c r="H1979" s="9"/>
      <c r="I1979" s="9"/>
      <c r="J1979" s="9"/>
      <c r="K1979" s="9"/>
      <c r="L1979" s="9"/>
      <c r="M1979" s="13"/>
      <c r="N1979" s="84"/>
      <c r="O1979" s="10"/>
      <c r="P1979" s="10"/>
      <c r="Q1979" s="10"/>
      <c r="R1979" s="176"/>
      <c r="S1979" s="84"/>
      <c r="T1979" s="14"/>
      <c r="U1979" s="9"/>
      <c r="V1979" s="9"/>
      <c r="W1979" s="9"/>
      <c r="X1979" s="85"/>
      <c r="Y1979" s="85"/>
      <c r="Z1979" s="199"/>
      <c r="AA1979" s="199"/>
      <c r="AB1979" s="199"/>
      <c r="AC1979" s="193"/>
      <c r="AD1979" s="193"/>
      <c r="AE1979" s="193"/>
      <c r="AF1979" s="193"/>
      <c r="AG1979" s="85"/>
      <c r="AH1979" s="100"/>
      <c r="AI1979" s="9"/>
      <c r="AJ1979" s="9"/>
      <c r="AK1979" s="9"/>
      <c r="AL1979" s="85"/>
      <c r="AM1979" s="85"/>
      <c r="AN1979" s="199"/>
      <c r="AO1979" s="199"/>
      <c r="AP1979" s="199"/>
      <c r="AQ1979" s="10"/>
      <c r="AR1979" s="10"/>
      <c r="AS1979" s="10"/>
      <c r="AT1979" s="10"/>
      <c r="AU1979" s="12"/>
      <c r="AV1979" s="10"/>
      <c r="AW1979" s="100"/>
      <c r="AX1979" s="160" t="str">
        <f>_xlfn.LET(_xlpm.vID,$B1979,_xlpm.vName,$C1979,_xlpm.vCountry,TRIM($M1979&amp;""),_xlpm.vPostal,TRIM($L1979&amp;""),_xlpm.vCityRaw,TRIM($J1979&amp;""),_xlpm.vCity,TRIM(LEFT(_xlpm.vCityRaw,IFERROR(FIND(",",_xlpm.vCityRaw&amp;","),LEN(_xlpm.vCityRaw)+1)-1)),_xlpm.vProv,TRIM($K1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79" s="5" t="str">
        <f>IF(AND(ISBLANK($B1979),ISBLANK($C1979)),"",IF(fund_fx = "USD",_xlfn.XLOOKUP($E1979,fx[currency_code],fx[rate],1), _xlfn.XLOOKUP($E1979,fx[currency_code],fx[rate],1)/_xlfn.XLOOKUP(fund_fx,fx[currency_code],fx[rate],1)))</f>
        <v/>
      </c>
    </row>
    <row r="1980" spans="2:51" ht="13" customHeight="1" x14ac:dyDescent="0.3">
      <c r="B1980" s="9"/>
      <c r="C1980" s="9"/>
      <c r="D1980" s="9"/>
      <c r="E1980" s="9"/>
      <c r="F1980" s="9"/>
      <c r="G1980" s="9"/>
      <c r="H1980" s="9"/>
      <c r="I1980" s="9"/>
      <c r="J1980" s="9"/>
      <c r="K1980" s="9"/>
      <c r="L1980" s="9"/>
      <c r="M1980" s="13"/>
      <c r="N1980" s="84"/>
      <c r="O1980" s="10"/>
      <c r="P1980" s="10"/>
      <c r="Q1980" s="10"/>
      <c r="R1980" s="176"/>
      <c r="S1980" s="84"/>
      <c r="T1980" s="14"/>
      <c r="U1980" s="9"/>
      <c r="V1980" s="9"/>
      <c r="W1980" s="9"/>
      <c r="X1980" s="85"/>
      <c r="Y1980" s="85"/>
      <c r="Z1980" s="199"/>
      <c r="AA1980" s="199"/>
      <c r="AB1980" s="199"/>
      <c r="AC1980" s="193"/>
      <c r="AD1980" s="193"/>
      <c r="AE1980" s="193"/>
      <c r="AF1980" s="193"/>
      <c r="AG1980" s="85"/>
      <c r="AH1980" s="100"/>
      <c r="AI1980" s="9"/>
      <c r="AJ1980" s="9"/>
      <c r="AK1980" s="9"/>
      <c r="AL1980" s="85"/>
      <c r="AM1980" s="85"/>
      <c r="AN1980" s="199"/>
      <c r="AO1980" s="199"/>
      <c r="AP1980" s="199"/>
      <c r="AQ1980" s="10"/>
      <c r="AR1980" s="10"/>
      <c r="AS1980" s="10"/>
      <c r="AT1980" s="10"/>
      <c r="AU1980" s="12"/>
      <c r="AV1980" s="10"/>
      <c r="AW1980" s="100"/>
      <c r="AX1980" s="160" t="str">
        <f>_xlfn.LET(_xlpm.vID,$B1980,_xlpm.vName,$C1980,_xlpm.vCountry,TRIM($M1980&amp;""),_xlpm.vPostal,TRIM($L1980&amp;""),_xlpm.vCityRaw,TRIM($J1980&amp;""),_xlpm.vCity,TRIM(LEFT(_xlpm.vCityRaw,IFERROR(FIND(",",_xlpm.vCityRaw&amp;","),LEN(_xlpm.vCityRaw)+1)-1)),_xlpm.vProv,TRIM($K1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80" s="5" t="str">
        <f>IF(AND(ISBLANK($B1980),ISBLANK($C1980)),"",IF(fund_fx = "USD",_xlfn.XLOOKUP($E1980,fx[currency_code],fx[rate],1), _xlfn.XLOOKUP($E1980,fx[currency_code],fx[rate],1)/_xlfn.XLOOKUP(fund_fx,fx[currency_code],fx[rate],1)))</f>
        <v/>
      </c>
    </row>
    <row r="1981" spans="2:51" ht="13" customHeight="1" x14ac:dyDescent="0.3">
      <c r="B1981" s="9"/>
      <c r="C1981" s="9"/>
      <c r="D1981" s="9"/>
      <c r="E1981" s="9"/>
      <c r="F1981" s="9"/>
      <c r="G1981" s="9"/>
      <c r="H1981" s="9"/>
      <c r="I1981" s="9"/>
      <c r="J1981" s="9"/>
      <c r="K1981" s="9"/>
      <c r="L1981" s="9"/>
      <c r="M1981" s="13"/>
      <c r="N1981" s="84"/>
      <c r="O1981" s="10"/>
      <c r="P1981" s="10"/>
      <c r="Q1981" s="10"/>
      <c r="R1981" s="176"/>
      <c r="S1981" s="84"/>
      <c r="T1981" s="14"/>
      <c r="U1981" s="9"/>
      <c r="V1981" s="9"/>
      <c r="W1981" s="9"/>
      <c r="X1981" s="85"/>
      <c r="Y1981" s="85"/>
      <c r="Z1981" s="199"/>
      <c r="AA1981" s="199"/>
      <c r="AB1981" s="199"/>
      <c r="AC1981" s="193"/>
      <c r="AD1981" s="193"/>
      <c r="AE1981" s="193"/>
      <c r="AF1981" s="193"/>
      <c r="AG1981" s="85"/>
      <c r="AH1981" s="100"/>
      <c r="AI1981" s="9"/>
      <c r="AJ1981" s="9"/>
      <c r="AK1981" s="9"/>
      <c r="AL1981" s="85"/>
      <c r="AM1981" s="85"/>
      <c r="AN1981" s="199"/>
      <c r="AO1981" s="199"/>
      <c r="AP1981" s="199"/>
      <c r="AQ1981" s="10"/>
      <c r="AR1981" s="10"/>
      <c r="AS1981" s="10"/>
      <c r="AT1981" s="10"/>
      <c r="AU1981" s="12"/>
      <c r="AV1981" s="10"/>
      <c r="AW1981" s="100"/>
      <c r="AX1981" s="160" t="str">
        <f>_xlfn.LET(_xlpm.vID,$B1981,_xlpm.vName,$C1981,_xlpm.vCountry,TRIM($M1981&amp;""),_xlpm.vPostal,TRIM($L1981&amp;""),_xlpm.vCityRaw,TRIM($J1981&amp;""),_xlpm.vCity,TRIM(LEFT(_xlpm.vCityRaw,IFERROR(FIND(",",_xlpm.vCityRaw&amp;","),LEN(_xlpm.vCityRaw)+1)-1)),_xlpm.vProv,TRIM($K1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81" s="5" t="str">
        <f>IF(AND(ISBLANK($B1981),ISBLANK($C1981)),"",IF(fund_fx = "USD",_xlfn.XLOOKUP($E1981,fx[currency_code],fx[rate],1), _xlfn.XLOOKUP($E1981,fx[currency_code],fx[rate],1)/_xlfn.XLOOKUP(fund_fx,fx[currency_code],fx[rate],1)))</f>
        <v/>
      </c>
    </row>
    <row r="1982" spans="2:51" ht="13" customHeight="1" x14ac:dyDescent="0.3">
      <c r="B1982" s="9"/>
      <c r="C1982" s="9"/>
      <c r="D1982" s="9"/>
      <c r="E1982" s="9"/>
      <c r="F1982" s="9"/>
      <c r="G1982" s="9"/>
      <c r="H1982" s="9"/>
      <c r="I1982" s="9"/>
      <c r="J1982" s="9"/>
      <c r="K1982" s="9"/>
      <c r="L1982" s="9"/>
      <c r="M1982" s="13"/>
      <c r="N1982" s="84"/>
      <c r="O1982" s="10"/>
      <c r="P1982" s="10"/>
      <c r="Q1982" s="10"/>
      <c r="R1982" s="176"/>
      <c r="S1982" s="84"/>
      <c r="T1982" s="14"/>
      <c r="U1982" s="9"/>
      <c r="V1982" s="9"/>
      <c r="W1982" s="9"/>
      <c r="X1982" s="85"/>
      <c r="Y1982" s="85"/>
      <c r="Z1982" s="199"/>
      <c r="AA1982" s="199"/>
      <c r="AB1982" s="199"/>
      <c r="AC1982" s="193"/>
      <c r="AD1982" s="193"/>
      <c r="AE1982" s="193"/>
      <c r="AF1982" s="193"/>
      <c r="AG1982" s="85"/>
      <c r="AH1982" s="100"/>
      <c r="AI1982" s="9"/>
      <c r="AJ1982" s="9"/>
      <c r="AK1982" s="9"/>
      <c r="AL1982" s="85"/>
      <c r="AM1982" s="85"/>
      <c r="AN1982" s="199"/>
      <c r="AO1982" s="199"/>
      <c r="AP1982" s="199"/>
      <c r="AQ1982" s="10"/>
      <c r="AR1982" s="10"/>
      <c r="AS1982" s="10"/>
      <c r="AT1982" s="10"/>
      <c r="AU1982" s="12"/>
      <c r="AV1982" s="10"/>
      <c r="AW1982" s="100"/>
      <c r="AX1982" s="160" t="str">
        <f>_xlfn.LET(_xlpm.vID,$B1982,_xlpm.vName,$C1982,_xlpm.vCountry,TRIM($M1982&amp;""),_xlpm.vPostal,TRIM($L1982&amp;""),_xlpm.vCityRaw,TRIM($J1982&amp;""),_xlpm.vCity,TRIM(LEFT(_xlpm.vCityRaw,IFERROR(FIND(",",_xlpm.vCityRaw&amp;","),LEN(_xlpm.vCityRaw)+1)-1)),_xlpm.vProv,TRIM($K1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82" s="5" t="str">
        <f>IF(AND(ISBLANK($B1982),ISBLANK($C1982)),"",IF(fund_fx = "USD",_xlfn.XLOOKUP($E1982,fx[currency_code],fx[rate],1), _xlfn.XLOOKUP($E1982,fx[currency_code],fx[rate],1)/_xlfn.XLOOKUP(fund_fx,fx[currency_code],fx[rate],1)))</f>
        <v/>
      </c>
    </row>
    <row r="1983" spans="2:51" ht="13" customHeight="1" x14ac:dyDescent="0.3">
      <c r="B1983" s="9"/>
      <c r="C1983" s="9"/>
      <c r="D1983" s="9"/>
      <c r="E1983" s="9"/>
      <c r="F1983" s="9"/>
      <c r="G1983" s="9"/>
      <c r="H1983" s="9"/>
      <c r="I1983" s="9"/>
      <c r="J1983" s="9"/>
      <c r="K1983" s="9"/>
      <c r="L1983" s="9"/>
      <c r="M1983" s="13"/>
      <c r="N1983" s="84"/>
      <c r="O1983" s="10"/>
      <c r="P1983" s="10"/>
      <c r="Q1983" s="10"/>
      <c r="R1983" s="176"/>
      <c r="S1983" s="84"/>
      <c r="T1983" s="14"/>
      <c r="U1983" s="9"/>
      <c r="V1983" s="9"/>
      <c r="W1983" s="9"/>
      <c r="X1983" s="85"/>
      <c r="Y1983" s="85"/>
      <c r="Z1983" s="199"/>
      <c r="AA1983" s="199"/>
      <c r="AB1983" s="199"/>
      <c r="AC1983" s="193"/>
      <c r="AD1983" s="193"/>
      <c r="AE1983" s="193"/>
      <c r="AF1983" s="193"/>
      <c r="AG1983" s="85"/>
      <c r="AH1983" s="100"/>
      <c r="AI1983" s="9"/>
      <c r="AJ1983" s="9"/>
      <c r="AK1983" s="9"/>
      <c r="AL1983" s="85"/>
      <c r="AM1983" s="85"/>
      <c r="AN1983" s="199"/>
      <c r="AO1983" s="199"/>
      <c r="AP1983" s="199"/>
      <c r="AQ1983" s="10"/>
      <c r="AR1983" s="10"/>
      <c r="AS1983" s="10"/>
      <c r="AT1983" s="10"/>
      <c r="AU1983" s="12"/>
      <c r="AV1983" s="10"/>
      <c r="AW1983" s="100"/>
      <c r="AX1983" s="160" t="str">
        <f>_xlfn.LET(_xlpm.vID,$B1983,_xlpm.vName,$C1983,_xlpm.vCountry,TRIM($M1983&amp;""),_xlpm.vPostal,TRIM($L1983&amp;""),_xlpm.vCityRaw,TRIM($J1983&amp;""),_xlpm.vCity,TRIM(LEFT(_xlpm.vCityRaw,IFERROR(FIND(",",_xlpm.vCityRaw&amp;","),LEN(_xlpm.vCityRaw)+1)-1)),_xlpm.vProv,TRIM($K1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83" s="5" t="str">
        <f>IF(AND(ISBLANK($B1983),ISBLANK($C1983)),"",IF(fund_fx = "USD",_xlfn.XLOOKUP($E1983,fx[currency_code],fx[rate],1), _xlfn.XLOOKUP($E1983,fx[currency_code],fx[rate],1)/_xlfn.XLOOKUP(fund_fx,fx[currency_code],fx[rate],1)))</f>
        <v/>
      </c>
    </row>
    <row r="1984" spans="2:51" ht="13" customHeight="1" x14ac:dyDescent="0.3">
      <c r="B1984" s="9"/>
      <c r="C1984" s="9"/>
      <c r="D1984" s="9"/>
      <c r="E1984" s="9"/>
      <c r="F1984" s="9"/>
      <c r="G1984" s="9"/>
      <c r="H1984" s="9"/>
      <c r="I1984" s="9"/>
      <c r="J1984" s="9"/>
      <c r="K1984" s="9"/>
      <c r="L1984" s="9"/>
      <c r="M1984" s="13"/>
      <c r="N1984" s="84"/>
      <c r="O1984" s="10"/>
      <c r="P1984" s="10"/>
      <c r="Q1984" s="10"/>
      <c r="R1984" s="176"/>
      <c r="S1984" s="84"/>
      <c r="T1984" s="14"/>
      <c r="U1984" s="9"/>
      <c r="V1984" s="9"/>
      <c r="W1984" s="9"/>
      <c r="X1984" s="85"/>
      <c r="Y1984" s="85"/>
      <c r="Z1984" s="199"/>
      <c r="AA1984" s="199"/>
      <c r="AB1984" s="199"/>
      <c r="AC1984" s="193"/>
      <c r="AD1984" s="193"/>
      <c r="AE1984" s="193"/>
      <c r="AF1984" s="193"/>
      <c r="AG1984" s="85"/>
      <c r="AH1984" s="100"/>
      <c r="AI1984" s="9"/>
      <c r="AJ1984" s="9"/>
      <c r="AK1984" s="9"/>
      <c r="AL1984" s="85"/>
      <c r="AM1984" s="85"/>
      <c r="AN1984" s="199"/>
      <c r="AO1984" s="199"/>
      <c r="AP1984" s="199"/>
      <c r="AQ1984" s="10"/>
      <c r="AR1984" s="10"/>
      <c r="AS1984" s="10"/>
      <c r="AT1984" s="10"/>
      <c r="AU1984" s="12"/>
      <c r="AV1984" s="10"/>
      <c r="AW1984" s="100"/>
      <c r="AX1984" s="160" t="str">
        <f>_xlfn.LET(_xlpm.vID,$B1984,_xlpm.vName,$C1984,_xlpm.vCountry,TRIM($M1984&amp;""),_xlpm.vPostal,TRIM($L1984&amp;""),_xlpm.vCityRaw,TRIM($J1984&amp;""),_xlpm.vCity,TRIM(LEFT(_xlpm.vCityRaw,IFERROR(FIND(",",_xlpm.vCityRaw&amp;","),LEN(_xlpm.vCityRaw)+1)-1)),_xlpm.vProv,TRIM($K1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84" s="5" t="str">
        <f>IF(AND(ISBLANK($B1984),ISBLANK($C1984)),"",IF(fund_fx = "USD",_xlfn.XLOOKUP($E1984,fx[currency_code],fx[rate],1), _xlfn.XLOOKUP($E1984,fx[currency_code],fx[rate],1)/_xlfn.XLOOKUP(fund_fx,fx[currency_code],fx[rate],1)))</f>
        <v/>
      </c>
    </row>
    <row r="1985" spans="2:51" ht="13" customHeight="1" x14ac:dyDescent="0.3">
      <c r="B1985" s="9"/>
      <c r="C1985" s="9"/>
      <c r="D1985" s="9"/>
      <c r="E1985" s="9"/>
      <c r="F1985" s="9"/>
      <c r="G1985" s="9"/>
      <c r="H1985" s="9"/>
      <c r="I1985" s="9"/>
      <c r="J1985" s="9"/>
      <c r="K1985" s="9"/>
      <c r="L1985" s="9"/>
      <c r="M1985" s="13"/>
      <c r="N1985" s="84"/>
      <c r="O1985" s="10"/>
      <c r="P1985" s="10"/>
      <c r="Q1985" s="10"/>
      <c r="R1985" s="176"/>
      <c r="S1985" s="84"/>
      <c r="T1985" s="14"/>
      <c r="U1985" s="9"/>
      <c r="V1985" s="9"/>
      <c r="W1985" s="9"/>
      <c r="X1985" s="85"/>
      <c r="Y1985" s="85"/>
      <c r="Z1985" s="199"/>
      <c r="AA1985" s="199"/>
      <c r="AB1985" s="199"/>
      <c r="AC1985" s="193"/>
      <c r="AD1985" s="193"/>
      <c r="AE1985" s="193"/>
      <c r="AF1985" s="193"/>
      <c r="AG1985" s="85"/>
      <c r="AH1985" s="100"/>
      <c r="AI1985" s="9"/>
      <c r="AJ1985" s="9"/>
      <c r="AK1985" s="9"/>
      <c r="AL1985" s="85"/>
      <c r="AM1985" s="85"/>
      <c r="AN1985" s="199"/>
      <c r="AO1985" s="199"/>
      <c r="AP1985" s="199"/>
      <c r="AQ1985" s="10"/>
      <c r="AR1985" s="10"/>
      <c r="AS1985" s="10"/>
      <c r="AT1985" s="10"/>
      <c r="AU1985" s="12"/>
      <c r="AV1985" s="10"/>
      <c r="AW1985" s="100"/>
      <c r="AX1985" s="160" t="str">
        <f>_xlfn.LET(_xlpm.vID,$B1985,_xlpm.vName,$C1985,_xlpm.vCountry,TRIM($M1985&amp;""),_xlpm.vPostal,TRIM($L1985&amp;""),_xlpm.vCityRaw,TRIM($J1985&amp;""),_xlpm.vCity,TRIM(LEFT(_xlpm.vCityRaw,IFERROR(FIND(",",_xlpm.vCityRaw&amp;","),LEN(_xlpm.vCityRaw)+1)-1)),_xlpm.vProv,TRIM($K1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85" s="5" t="str">
        <f>IF(AND(ISBLANK($B1985),ISBLANK($C1985)),"",IF(fund_fx = "USD",_xlfn.XLOOKUP($E1985,fx[currency_code],fx[rate],1), _xlfn.XLOOKUP($E1985,fx[currency_code],fx[rate],1)/_xlfn.XLOOKUP(fund_fx,fx[currency_code],fx[rate],1)))</f>
        <v/>
      </c>
    </row>
    <row r="1986" spans="2:51" ht="13" customHeight="1" x14ac:dyDescent="0.3">
      <c r="B1986" s="9"/>
      <c r="C1986" s="9"/>
      <c r="D1986" s="9"/>
      <c r="E1986" s="9"/>
      <c r="F1986" s="9"/>
      <c r="G1986" s="9"/>
      <c r="H1986" s="9"/>
      <c r="I1986" s="9"/>
      <c r="J1986" s="9"/>
      <c r="K1986" s="9"/>
      <c r="L1986" s="9"/>
      <c r="M1986" s="13"/>
      <c r="N1986" s="84"/>
      <c r="O1986" s="10"/>
      <c r="P1986" s="10"/>
      <c r="Q1986" s="10"/>
      <c r="R1986" s="176"/>
      <c r="S1986" s="84"/>
      <c r="T1986" s="14"/>
      <c r="U1986" s="9"/>
      <c r="V1986" s="9"/>
      <c r="W1986" s="9"/>
      <c r="X1986" s="85"/>
      <c r="Y1986" s="85"/>
      <c r="Z1986" s="199"/>
      <c r="AA1986" s="199"/>
      <c r="AB1986" s="199"/>
      <c r="AC1986" s="193"/>
      <c r="AD1986" s="193"/>
      <c r="AE1986" s="193"/>
      <c r="AF1986" s="193"/>
      <c r="AG1986" s="85"/>
      <c r="AH1986" s="100"/>
      <c r="AI1986" s="9"/>
      <c r="AJ1986" s="9"/>
      <c r="AK1986" s="9"/>
      <c r="AL1986" s="85"/>
      <c r="AM1986" s="85"/>
      <c r="AN1986" s="199"/>
      <c r="AO1986" s="199"/>
      <c r="AP1986" s="199"/>
      <c r="AQ1986" s="10"/>
      <c r="AR1986" s="10"/>
      <c r="AS1986" s="10"/>
      <c r="AT1986" s="10"/>
      <c r="AU1986" s="12"/>
      <c r="AV1986" s="10"/>
      <c r="AW1986" s="100"/>
      <c r="AX1986" s="160" t="str">
        <f>_xlfn.LET(_xlpm.vID,$B1986,_xlpm.vName,$C1986,_xlpm.vCountry,TRIM($M1986&amp;""),_xlpm.vPostal,TRIM($L1986&amp;""),_xlpm.vCityRaw,TRIM($J1986&amp;""),_xlpm.vCity,TRIM(LEFT(_xlpm.vCityRaw,IFERROR(FIND(",",_xlpm.vCityRaw&amp;","),LEN(_xlpm.vCityRaw)+1)-1)),_xlpm.vProv,TRIM($K1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86" s="5" t="str">
        <f>IF(AND(ISBLANK($B1986),ISBLANK($C1986)),"",IF(fund_fx = "USD",_xlfn.XLOOKUP($E1986,fx[currency_code],fx[rate],1), _xlfn.XLOOKUP($E1986,fx[currency_code],fx[rate],1)/_xlfn.XLOOKUP(fund_fx,fx[currency_code],fx[rate],1)))</f>
        <v/>
      </c>
    </row>
    <row r="1987" spans="2:51" ht="13" customHeight="1" x14ac:dyDescent="0.3">
      <c r="B1987" s="9"/>
      <c r="C1987" s="9"/>
      <c r="D1987" s="9"/>
      <c r="E1987" s="9"/>
      <c r="F1987" s="9"/>
      <c r="G1987" s="9"/>
      <c r="H1987" s="9"/>
      <c r="I1987" s="9"/>
      <c r="J1987" s="9"/>
      <c r="K1987" s="9"/>
      <c r="L1987" s="9"/>
      <c r="M1987" s="13"/>
      <c r="N1987" s="84"/>
      <c r="O1987" s="10"/>
      <c r="P1987" s="10"/>
      <c r="Q1987" s="10"/>
      <c r="R1987" s="176"/>
      <c r="S1987" s="84"/>
      <c r="T1987" s="14"/>
      <c r="U1987" s="9"/>
      <c r="V1987" s="9"/>
      <c r="W1987" s="9"/>
      <c r="X1987" s="85"/>
      <c r="Y1987" s="85"/>
      <c r="Z1987" s="199"/>
      <c r="AA1987" s="199"/>
      <c r="AB1987" s="199"/>
      <c r="AC1987" s="193"/>
      <c r="AD1987" s="193"/>
      <c r="AE1987" s="193"/>
      <c r="AF1987" s="193"/>
      <c r="AG1987" s="85"/>
      <c r="AH1987" s="100"/>
      <c r="AI1987" s="9"/>
      <c r="AJ1987" s="9"/>
      <c r="AK1987" s="9"/>
      <c r="AL1987" s="85"/>
      <c r="AM1987" s="85"/>
      <c r="AN1987" s="199"/>
      <c r="AO1987" s="199"/>
      <c r="AP1987" s="199"/>
      <c r="AQ1987" s="10"/>
      <c r="AR1987" s="10"/>
      <c r="AS1987" s="10"/>
      <c r="AT1987" s="10"/>
      <c r="AU1987" s="12"/>
      <c r="AV1987" s="10"/>
      <c r="AW1987" s="100"/>
      <c r="AX1987" s="160" t="str">
        <f>_xlfn.LET(_xlpm.vID,$B1987,_xlpm.vName,$C1987,_xlpm.vCountry,TRIM($M1987&amp;""),_xlpm.vPostal,TRIM($L1987&amp;""),_xlpm.vCityRaw,TRIM($J1987&amp;""),_xlpm.vCity,TRIM(LEFT(_xlpm.vCityRaw,IFERROR(FIND(",",_xlpm.vCityRaw&amp;","),LEN(_xlpm.vCityRaw)+1)-1)),_xlpm.vProv,TRIM($K1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87" s="5" t="str">
        <f>IF(AND(ISBLANK($B1987),ISBLANK($C1987)),"",IF(fund_fx = "USD",_xlfn.XLOOKUP($E1987,fx[currency_code],fx[rate],1), _xlfn.XLOOKUP($E1987,fx[currency_code],fx[rate],1)/_xlfn.XLOOKUP(fund_fx,fx[currency_code],fx[rate],1)))</f>
        <v/>
      </c>
    </row>
    <row r="1988" spans="2:51" ht="13" customHeight="1" x14ac:dyDescent="0.3">
      <c r="B1988" s="9"/>
      <c r="C1988" s="9"/>
      <c r="D1988" s="9"/>
      <c r="E1988" s="9"/>
      <c r="F1988" s="9"/>
      <c r="G1988" s="9"/>
      <c r="H1988" s="9"/>
      <c r="I1988" s="9"/>
      <c r="J1988" s="9"/>
      <c r="K1988" s="9"/>
      <c r="L1988" s="9"/>
      <c r="M1988" s="13"/>
      <c r="N1988" s="84"/>
      <c r="O1988" s="10"/>
      <c r="P1988" s="10"/>
      <c r="Q1988" s="10"/>
      <c r="R1988" s="176"/>
      <c r="S1988" s="84"/>
      <c r="T1988" s="14"/>
      <c r="U1988" s="9"/>
      <c r="V1988" s="9"/>
      <c r="W1988" s="9"/>
      <c r="X1988" s="85"/>
      <c r="Y1988" s="85"/>
      <c r="Z1988" s="199"/>
      <c r="AA1988" s="199"/>
      <c r="AB1988" s="199"/>
      <c r="AC1988" s="193"/>
      <c r="AD1988" s="193"/>
      <c r="AE1988" s="193"/>
      <c r="AF1988" s="193"/>
      <c r="AG1988" s="85"/>
      <c r="AH1988" s="100"/>
      <c r="AI1988" s="9"/>
      <c r="AJ1988" s="9"/>
      <c r="AK1988" s="9"/>
      <c r="AL1988" s="85"/>
      <c r="AM1988" s="85"/>
      <c r="AN1988" s="199"/>
      <c r="AO1988" s="199"/>
      <c r="AP1988" s="199"/>
      <c r="AQ1988" s="10"/>
      <c r="AR1988" s="10"/>
      <c r="AS1988" s="10"/>
      <c r="AT1988" s="10"/>
      <c r="AU1988" s="12"/>
      <c r="AV1988" s="10"/>
      <c r="AW1988" s="100"/>
      <c r="AX1988" s="160" t="str">
        <f>_xlfn.LET(_xlpm.vID,$B1988,_xlpm.vName,$C1988,_xlpm.vCountry,TRIM($M1988&amp;""),_xlpm.vPostal,TRIM($L1988&amp;""),_xlpm.vCityRaw,TRIM($J1988&amp;""),_xlpm.vCity,TRIM(LEFT(_xlpm.vCityRaw,IFERROR(FIND(",",_xlpm.vCityRaw&amp;","),LEN(_xlpm.vCityRaw)+1)-1)),_xlpm.vProv,TRIM($K1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88" s="5" t="str">
        <f>IF(AND(ISBLANK($B1988),ISBLANK($C1988)),"",IF(fund_fx = "USD",_xlfn.XLOOKUP($E1988,fx[currency_code],fx[rate],1), _xlfn.XLOOKUP($E1988,fx[currency_code],fx[rate],1)/_xlfn.XLOOKUP(fund_fx,fx[currency_code],fx[rate],1)))</f>
        <v/>
      </c>
    </row>
    <row r="1989" spans="2:51" ht="13" customHeight="1" x14ac:dyDescent="0.3">
      <c r="B1989" s="9"/>
      <c r="C1989" s="9"/>
      <c r="D1989" s="9"/>
      <c r="E1989" s="9"/>
      <c r="F1989" s="9"/>
      <c r="G1989" s="9"/>
      <c r="H1989" s="9"/>
      <c r="I1989" s="9"/>
      <c r="J1989" s="9"/>
      <c r="K1989" s="9"/>
      <c r="L1989" s="9"/>
      <c r="M1989" s="13"/>
      <c r="N1989" s="84"/>
      <c r="O1989" s="10"/>
      <c r="P1989" s="10"/>
      <c r="Q1989" s="10"/>
      <c r="R1989" s="176"/>
      <c r="S1989" s="84"/>
      <c r="T1989" s="14"/>
      <c r="U1989" s="9"/>
      <c r="V1989" s="9"/>
      <c r="W1989" s="9"/>
      <c r="X1989" s="85"/>
      <c r="Y1989" s="85"/>
      <c r="Z1989" s="199"/>
      <c r="AA1989" s="199"/>
      <c r="AB1989" s="199"/>
      <c r="AC1989" s="193"/>
      <c r="AD1989" s="193"/>
      <c r="AE1989" s="193"/>
      <c r="AF1989" s="193"/>
      <c r="AG1989" s="85"/>
      <c r="AH1989" s="100"/>
      <c r="AI1989" s="9"/>
      <c r="AJ1989" s="9"/>
      <c r="AK1989" s="9"/>
      <c r="AL1989" s="85"/>
      <c r="AM1989" s="85"/>
      <c r="AN1989" s="199"/>
      <c r="AO1989" s="199"/>
      <c r="AP1989" s="199"/>
      <c r="AQ1989" s="10"/>
      <c r="AR1989" s="10"/>
      <c r="AS1989" s="10"/>
      <c r="AT1989" s="10"/>
      <c r="AU1989" s="12"/>
      <c r="AV1989" s="10"/>
      <c r="AW1989" s="100"/>
      <c r="AX1989" s="160" t="str">
        <f>_xlfn.LET(_xlpm.vID,$B1989,_xlpm.vName,$C1989,_xlpm.vCountry,TRIM($M1989&amp;""),_xlpm.vPostal,TRIM($L1989&amp;""),_xlpm.vCityRaw,TRIM($J1989&amp;""),_xlpm.vCity,TRIM(LEFT(_xlpm.vCityRaw,IFERROR(FIND(",",_xlpm.vCityRaw&amp;","),LEN(_xlpm.vCityRaw)+1)-1)),_xlpm.vProv,TRIM($K1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89" s="5" t="str">
        <f>IF(AND(ISBLANK($B1989),ISBLANK($C1989)),"",IF(fund_fx = "USD",_xlfn.XLOOKUP($E1989,fx[currency_code],fx[rate],1), _xlfn.XLOOKUP($E1989,fx[currency_code],fx[rate],1)/_xlfn.XLOOKUP(fund_fx,fx[currency_code],fx[rate],1)))</f>
        <v/>
      </c>
    </row>
    <row r="1990" spans="2:51" ht="13" customHeight="1" x14ac:dyDescent="0.3">
      <c r="B1990" s="9"/>
      <c r="C1990" s="9"/>
      <c r="D1990" s="9"/>
      <c r="E1990" s="9"/>
      <c r="F1990" s="9"/>
      <c r="G1990" s="9"/>
      <c r="H1990" s="9"/>
      <c r="I1990" s="9"/>
      <c r="J1990" s="9"/>
      <c r="K1990" s="9"/>
      <c r="L1990" s="9"/>
      <c r="M1990" s="13"/>
      <c r="N1990" s="84"/>
      <c r="O1990" s="10"/>
      <c r="P1990" s="10"/>
      <c r="Q1990" s="10"/>
      <c r="R1990" s="176"/>
      <c r="S1990" s="84"/>
      <c r="T1990" s="14"/>
      <c r="U1990" s="9"/>
      <c r="V1990" s="9"/>
      <c r="W1990" s="9"/>
      <c r="X1990" s="85"/>
      <c r="Y1990" s="85"/>
      <c r="Z1990" s="199"/>
      <c r="AA1990" s="199"/>
      <c r="AB1990" s="199"/>
      <c r="AC1990" s="193"/>
      <c r="AD1990" s="193"/>
      <c r="AE1990" s="193"/>
      <c r="AF1990" s="193"/>
      <c r="AG1990" s="85"/>
      <c r="AH1990" s="100"/>
      <c r="AI1990" s="9"/>
      <c r="AJ1990" s="9"/>
      <c r="AK1990" s="9"/>
      <c r="AL1990" s="85"/>
      <c r="AM1990" s="85"/>
      <c r="AN1990" s="199"/>
      <c r="AO1990" s="199"/>
      <c r="AP1990" s="199"/>
      <c r="AQ1990" s="10"/>
      <c r="AR1990" s="10"/>
      <c r="AS1990" s="10"/>
      <c r="AT1990" s="10"/>
      <c r="AU1990" s="12"/>
      <c r="AV1990" s="10"/>
      <c r="AW1990" s="100"/>
      <c r="AX1990" s="160" t="str">
        <f>_xlfn.LET(_xlpm.vID,$B1990,_xlpm.vName,$C1990,_xlpm.vCountry,TRIM($M1990&amp;""),_xlpm.vPostal,TRIM($L1990&amp;""),_xlpm.vCityRaw,TRIM($J1990&amp;""),_xlpm.vCity,TRIM(LEFT(_xlpm.vCityRaw,IFERROR(FIND(",",_xlpm.vCityRaw&amp;","),LEN(_xlpm.vCityRaw)+1)-1)),_xlpm.vProv,TRIM($K1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90" s="5" t="str">
        <f>IF(AND(ISBLANK($B1990),ISBLANK($C1990)),"",IF(fund_fx = "USD",_xlfn.XLOOKUP($E1990,fx[currency_code],fx[rate],1), _xlfn.XLOOKUP($E1990,fx[currency_code],fx[rate],1)/_xlfn.XLOOKUP(fund_fx,fx[currency_code],fx[rate],1)))</f>
        <v/>
      </c>
    </row>
    <row r="1991" spans="2:51" ht="13" customHeight="1" x14ac:dyDescent="0.3">
      <c r="B1991" s="9"/>
      <c r="C1991" s="9"/>
      <c r="D1991" s="9"/>
      <c r="E1991" s="9"/>
      <c r="F1991" s="9"/>
      <c r="G1991" s="9"/>
      <c r="H1991" s="9"/>
      <c r="I1991" s="9"/>
      <c r="J1991" s="9"/>
      <c r="K1991" s="9"/>
      <c r="L1991" s="9"/>
      <c r="M1991" s="13"/>
      <c r="N1991" s="84"/>
      <c r="O1991" s="10"/>
      <c r="P1991" s="10"/>
      <c r="Q1991" s="10"/>
      <c r="R1991" s="176"/>
      <c r="S1991" s="84"/>
      <c r="T1991" s="14"/>
      <c r="U1991" s="9"/>
      <c r="V1991" s="9"/>
      <c r="W1991" s="9"/>
      <c r="X1991" s="85"/>
      <c r="Y1991" s="85"/>
      <c r="Z1991" s="199"/>
      <c r="AA1991" s="199"/>
      <c r="AB1991" s="199"/>
      <c r="AC1991" s="193"/>
      <c r="AD1991" s="193"/>
      <c r="AE1991" s="193"/>
      <c r="AF1991" s="193"/>
      <c r="AG1991" s="85"/>
      <c r="AH1991" s="100"/>
      <c r="AI1991" s="9"/>
      <c r="AJ1991" s="9"/>
      <c r="AK1991" s="9"/>
      <c r="AL1991" s="85"/>
      <c r="AM1991" s="85"/>
      <c r="AN1991" s="199"/>
      <c r="AO1991" s="199"/>
      <c r="AP1991" s="199"/>
      <c r="AQ1991" s="10"/>
      <c r="AR1991" s="10"/>
      <c r="AS1991" s="10"/>
      <c r="AT1991" s="10"/>
      <c r="AU1991" s="12"/>
      <c r="AV1991" s="10"/>
      <c r="AW1991" s="100"/>
      <c r="AX1991" s="160" t="str">
        <f>_xlfn.LET(_xlpm.vID,$B1991,_xlpm.vName,$C1991,_xlpm.vCountry,TRIM($M1991&amp;""),_xlpm.vPostal,TRIM($L1991&amp;""),_xlpm.vCityRaw,TRIM($J1991&amp;""),_xlpm.vCity,TRIM(LEFT(_xlpm.vCityRaw,IFERROR(FIND(",",_xlpm.vCityRaw&amp;","),LEN(_xlpm.vCityRaw)+1)-1)),_xlpm.vProv,TRIM($K1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91" s="5" t="str">
        <f>IF(AND(ISBLANK($B1991),ISBLANK($C1991)),"",IF(fund_fx = "USD",_xlfn.XLOOKUP($E1991,fx[currency_code],fx[rate],1), _xlfn.XLOOKUP($E1991,fx[currency_code],fx[rate],1)/_xlfn.XLOOKUP(fund_fx,fx[currency_code],fx[rate],1)))</f>
        <v/>
      </c>
    </row>
    <row r="1992" spans="2:51" ht="13" customHeight="1" x14ac:dyDescent="0.3">
      <c r="B1992" s="9"/>
      <c r="C1992" s="9"/>
      <c r="D1992" s="9"/>
      <c r="E1992" s="9"/>
      <c r="F1992" s="9"/>
      <c r="G1992" s="9"/>
      <c r="H1992" s="9"/>
      <c r="I1992" s="9"/>
      <c r="J1992" s="9"/>
      <c r="K1992" s="9"/>
      <c r="L1992" s="9"/>
      <c r="M1992" s="13"/>
      <c r="N1992" s="84"/>
      <c r="O1992" s="10"/>
      <c r="P1992" s="10"/>
      <c r="Q1992" s="10"/>
      <c r="R1992" s="176"/>
      <c r="S1992" s="84"/>
      <c r="T1992" s="14"/>
      <c r="U1992" s="9"/>
      <c r="V1992" s="9"/>
      <c r="W1992" s="9"/>
      <c r="X1992" s="85"/>
      <c r="Y1992" s="85"/>
      <c r="Z1992" s="199"/>
      <c r="AA1992" s="199"/>
      <c r="AB1992" s="199"/>
      <c r="AC1992" s="193"/>
      <c r="AD1992" s="193"/>
      <c r="AE1992" s="193"/>
      <c r="AF1992" s="193"/>
      <c r="AG1992" s="85"/>
      <c r="AH1992" s="100"/>
      <c r="AI1992" s="9"/>
      <c r="AJ1992" s="9"/>
      <c r="AK1992" s="9"/>
      <c r="AL1992" s="85"/>
      <c r="AM1992" s="85"/>
      <c r="AN1992" s="199"/>
      <c r="AO1992" s="199"/>
      <c r="AP1992" s="199"/>
      <c r="AQ1992" s="10"/>
      <c r="AR1992" s="10"/>
      <c r="AS1992" s="10"/>
      <c r="AT1992" s="10"/>
      <c r="AU1992" s="12"/>
      <c r="AV1992" s="10"/>
      <c r="AW1992" s="100"/>
      <c r="AX1992" s="160" t="str">
        <f>_xlfn.LET(_xlpm.vID,$B1992,_xlpm.vName,$C1992,_xlpm.vCountry,TRIM($M1992&amp;""),_xlpm.vPostal,TRIM($L1992&amp;""),_xlpm.vCityRaw,TRIM($J1992&amp;""),_xlpm.vCity,TRIM(LEFT(_xlpm.vCityRaw,IFERROR(FIND(",",_xlpm.vCityRaw&amp;","),LEN(_xlpm.vCityRaw)+1)-1)),_xlpm.vProv,TRIM($K1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92" s="5" t="str">
        <f>IF(AND(ISBLANK($B1992),ISBLANK($C1992)),"",IF(fund_fx = "USD",_xlfn.XLOOKUP($E1992,fx[currency_code],fx[rate],1), _xlfn.XLOOKUP($E1992,fx[currency_code],fx[rate],1)/_xlfn.XLOOKUP(fund_fx,fx[currency_code],fx[rate],1)))</f>
        <v/>
      </c>
    </row>
    <row r="1993" spans="2:51" ht="13" customHeight="1" x14ac:dyDescent="0.3">
      <c r="B1993" s="9"/>
      <c r="C1993" s="9"/>
      <c r="D1993" s="9"/>
      <c r="E1993" s="9"/>
      <c r="F1993" s="9"/>
      <c r="G1993" s="9"/>
      <c r="H1993" s="9"/>
      <c r="I1993" s="9"/>
      <c r="J1993" s="9"/>
      <c r="K1993" s="9"/>
      <c r="L1993" s="9"/>
      <c r="M1993" s="13"/>
      <c r="N1993" s="84"/>
      <c r="O1993" s="10"/>
      <c r="P1993" s="10"/>
      <c r="Q1993" s="10"/>
      <c r="R1993" s="176"/>
      <c r="S1993" s="84"/>
      <c r="T1993" s="14"/>
      <c r="U1993" s="9"/>
      <c r="V1993" s="9"/>
      <c r="W1993" s="9"/>
      <c r="X1993" s="85"/>
      <c r="Y1993" s="85"/>
      <c r="Z1993" s="199"/>
      <c r="AA1993" s="199"/>
      <c r="AB1993" s="199"/>
      <c r="AC1993" s="193"/>
      <c r="AD1993" s="193"/>
      <c r="AE1993" s="193"/>
      <c r="AF1993" s="193"/>
      <c r="AG1993" s="85"/>
      <c r="AH1993" s="100"/>
      <c r="AI1993" s="9"/>
      <c r="AJ1993" s="9"/>
      <c r="AK1993" s="9"/>
      <c r="AL1993" s="85"/>
      <c r="AM1993" s="85"/>
      <c r="AN1993" s="199"/>
      <c r="AO1993" s="199"/>
      <c r="AP1993" s="199"/>
      <c r="AQ1993" s="10"/>
      <c r="AR1993" s="10"/>
      <c r="AS1993" s="10"/>
      <c r="AT1993" s="10"/>
      <c r="AU1993" s="12"/>
      <c r="AV1993" s="10"/>
      <c r="AW1993" s="100"/>
      <c r="AX1993" s="160" t="str">
        <f>_xlfn.LET(_xlpm.vID,$B1993,_xlpm.vName,$C1993,_xlpm.vCountry,TRIM($M1993&amp;""),_xlpm.vPostal,TRIM($L1993&amp;""),_xlpm.vCityRaw,TRIM($J1993&amp;""),_xlpm.vCity,TRIM(LEFT(_xlpm.vCityRaw,IFERROR(FIND(",",_xlpm.vCityRaw&amp;","),LEN(_xlpm.vCityRaw)+1)-1)),_xlpm.vProv,TRIM($K1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93" s="5" t="str">
        <f>IF(AND(ISBLANK($B1993),ISBLANK($C1993)),"",IF(fund_fx = "USD",_xlfn.XLOOKUP($E1993,fx[currency_code],fx[rate],1), _xlfn.XLOOKUP($E1993,fx[currency_code],fx[rate],1)/_xlfn.XLOOKUP(fund_fx,fx[currency_code],fx[rate],1)))</f>
        <v/>
      </c>
    </row>
    <row r="1994" spans="2:51" ht="13" customHeight="1" x14ac:dyDescent="0.3">
      <c r="B1994" s="9"/>
      <c r="C1994" s="9"/>
      <c r="D1994" s="9"/>
      <c r="E1994" s="9"/>
      <c r="F1994" s="9"/>
      <c r="G1994" s="9"/>
      <c r="H1994" s="9"/>
      <c r="I1994" s="9"/>
      <c r="J1994" s="9"/>
      <c r="K1994" s="9"/>
      <c r="L1994" s="9"/>
      <c r="M1994" s="13"/>
      <c r="N1994" s="84"/>
      <c r="O1994" s="10"/>
      <c r="P1994" s="10"/>
      <c r="Q1994" s="10"/>
      <c r="R1994" s="176"/>
      <c r="S1994" s="84"/>
      <c r="T1994" s="14"/>
      <c r="U1994" s="9"/>
      <c r="V1994" s="9"/>
      <c r="W1994" s="9"/>
      <c r="X1994" s="85"/>
      <c r="Y1994" s="85"/>
      <c r="Z1994" s="199"/>
      <c r="AA1994" s="199"/>
      <c r="AB1994" s="199"/>
      <c r="AC1994" s="193"/>
      <c r="AD1994" s="193"/>
      <c r="AE1994" s="193"/>
      <c r="AF1994" s="193"/>
      <c r="AG1994" s="85"/>
      <c r="AH1994" s="100"/>
      <c r="AI1994" s="9"/>
      <c r="AJ1994" s="9"/>
      <c r="AK1994" s="9"/>
      <c r="AL1994" s="85"/>
      <c r="AM1994" s="85"/>
      <c r="AN1994" s="199"/>
      <c r="AO1994" s="199"/>
      <c r="AP1994" s="199"/>
      <c r="AQ1994" s="10"/>
      <c r="AR1994" s="10"/>
      <c r="AS1994" s="10"/>
      <c r="AT1994" s="10"/>
      <c r="AU1994" s="12"/>
      <c r="AV1994" s="10"/>
      <c r="AW1994" s="100"/>
      <c r="AX1994" s="160" t="str">
        <f>_xlfn.LET(_xlpm.vID,$B1994,_xlpm.vName,$C1994,_xlpm.vCountry,TRIM($M1994&amp;""),_xlpm.vPostal,TRIM($L1994&amp;""),_xlpm.vCityRaw,TRIM($J1994&amp;""),_xlpm.vCity,TRIM(LEFT(_xlpm.vCityRaw,IFERROR(FIND(",",_xlpm.vCityRaw&amp;","),LEN(_xlpm.vCityRaw)+1)-1)),_xlpm.vProv,TRIM($K1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94" s="5" t="str">
        <f>IF(AND(ISBLANK($B1994),ISBLANK($C1994)),"",IF(fund_fx = "USD",_xlfn.XLOOKUP($E1994,fx[currency_code],fx[rate],1), _xlfn.XLOOKUP($E1994,fx[currency_code],fx[rate],1)/_xlfn.XLOOKUP(fund_fx,fx[currency_code],fx[rate],1)))</f>
        <v/>
      </c>
    </row>
    <row r="1995" spans="2:51" ht="13" customHeight="1" x14ac:dyDescent="0.3">
      <c r="B1995" s="9"/>
      <c r="C1995" s="9"/>
      <c r="D1995" s="9"/>
      <c r="E1995" s="9"/>
      <c r="F1995" s="9"/>
      <c r="G1995" s="9"/>
      <c r="H1995" s="9"/>
      <c r="I1995" s="9"/>
      <c r="J1995" s="9"/>
      <c r="K1995" s="9"/>
      <c r="L1995" s="9"/>
      <c r="M1995" s="13"/>
      <c r="N1995" s="84"/>
      <c r="O1995" s="10"/>
      <c r="P1995" s="10"/>
      <c r="Q1995" s="10"/>
      <c r="R1995" s="176"/>
      <c r="S1995" s="84"/>
      <c r="T1995" s="14"/>
      <c r="U1995" s="9"/>
      <c r="V1995" s="9"/>
      <c r="W1995" s="9"/>
      <c r="X1995" s="85"/>
      <c r="Y1995" s="85"/>
      <c r="Z1995" s="199"/>
      <c r="AA1995" s="199"/>
      <c r="AB1995" s="199"/>
      <c r="AC1995" s="193"/>
      <c r="AD1995" s="193"/>
      <c r="AE1995" s="193"/>
      <c r="AF1995" s="193"/>
      <c r="AG1995" s="85"/>
      <c r="AH1995" s="100"/>
      <c r="AI1995" s="9"/>
      <c r="AJ1995" s="9"/>
      <c r="AK1995" s="9"/>
      <c r="AL1995" s="85"/>
      <c r="AM1995" s="85"/>
      <c r="AN1995" s="199"/>
      <c r="AO1995" s="199"/>
      <c r="AP1995" s="199"/>
      <c r="AQ1995" s="10"/>
      <c r="AR1995" s="10"/>
      <c r="AS1995" s="10"/>
      <c r="AT1995" s="10"/>
      <c r="AU1995" s="12"/>
      <c r="AV1995" s="10"/>
      <c r="AW1995" s="100"/>
      <c r="AX1995" s="160" t="str">
        <f>_xlfn.LET(_xlpm.vID,$B1995,_xlpm.vName,$C1995,_xlpm.vCountry,TRIM($M1995&amp;""),_xlpm.vPostal,TRIM($L1995&amp;""),_xlpm.vCityRaw,TRIM($J1995&amp;""),_xlpm.vCity,TRIM(LEFT(_xlpm.vCityRaw,IFERROR(FIND(",",_xlpm.vCityRaw&amp;","),LEN(_xlpm.vCityRaw)+1)-1)),_xlpm.vProv,TRIM($K1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95" s="5" t="str">
        <f>IF(AND(ISBLANK($B1995),ISBLANK($C1995)),"",IF(fund_fx = "USD",_xlfn.XLOOKUP($E1995,fx[currency_code],fx[rate],1), _xlfn.XLOOKUP($E1995,fx[currency_code],fx[rate],1)/_xlfn.XLOOKUP(fund_fx,fx[currency_code],fx[rate],1)))</f>
        <v/>
      </c>
    </row>
    <row r="1996" spans="2:51" ht="13" customHeight="1" x14ac:dyDescent="0.3">
      <c r="B1996" s="9"/>
      <c r="C1996" s="9"/>
      <c r="D1996" s="9"/>
      <c r="E1996" s="9"/>
      <c r="F1996" s="9"/>
      <c r="G1996" s="9"/>
      <c r="H1996" s="9"/>
      <c r="I1996" s="9"/>
      <c r="J1996" s="9"/>
      <c r="K1996" s="9"/>
      <c r="L1996" s="9"/>
      <c r="M1996" s="13"/>
      <c r="N1996" s="84"/>
      <c r="O1996" s="10"/>
      <c r="P1996" s="10"/>
      <c r="Q1996" s="10"/>
      <c r="R1996" s="176"/>
      <c r="S1996" s="84"/>
      <c r="T1996" s="14"/>
      <c r="U1996" s="9"/>
      <c r="V1996" s="9"/>
      <c r="W1996" s="9"/>
      <c r="X1996" s="85"/>
      <c r="Y1996" s="85"/>
      <c r="Z1996" s="199"/>
      <c r="AA1996" s="199"/>
      <c r="AB1996" s="199"/>
      <c r="AC1996" s="193"/>
      <c r="AD1996" s="193"/>
      <c r="AE1996" s="193"/>
      <c r="AF1996" s="193"/>
      <c r="AG1996" s="85"/>
      <c r="AH1996" s="100"/>
      <c r="AI1996" s="9"/>
      <c r="AJ1996" s="9"/>
      <c r="AK1996" s="9"/>
      <c r="AL1996" s="85"/>
      <c r="AM1996" s="85"/>
      <c r="AN1996" s="199"/>
      <c r="AO1996" s="199"/>
      <c r="AP1996" s="199"/>
      <c r="AQ1996" s="10"/>
      <c r="AR1996" s="10"/>
      <c r="AS1996" s="10"/>
      <c r="AT1996" s="10"/>
      <c r="AU1996" s="12"/>
      <c r="AV1996" s="10"/>
      <c r="AW1996" s="100"/>
      <c r="AX1996" s="160" t="str">
        <f>_xlfn.LET(_xlpm.vID,$B1996,_xlpm.vName,$C1996,_xlpm.vCountry,TRIM($M1996&amp;""),_xlpm.vPostal,TRIM($L1996&amp;""),_xlpm.vCityRaw,TRIM($J1996&amp;""),_xlpm.vCity,TRIM(LEFT(_xlpm.vCityRaw,IFERROR(FIND(",",_xlpm.vCityRaw&amp;","),LEN(_xlpm.vCityRaw)+1)-1)),_xlpm.vProv,TRIM($K1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96" s="5" t="str">
        <f>IF(AND(ISBLANK($B1996),ISBLANK($C1996)),"",IF(fund_fx = "USD",_xlfn.XLOOKUP($E1996,fx[currency_code],fx[rate],1), _xlfn.XLOOKUP($E1996,fx[currency_code],fx[rate],1)/_xlfn.XLOOKUP(fund_fx,fx[currency_code],fx[rate],1)))</f>
        <v/>
      </c>
    </row>
    <row r="1997" spans="2:51" ht="13" customHeight="1" x14ac:dyDescent="0.3">
      <c r="B1997" s="9"/>
      <c r="C1997" s="9"/>
      <c r="D1997" s="9"/>
      <c r="E1997" s="9"/>
      <c r="F1997" s="9"/>
      <c r="G1997" s="9"/>
      <c r="H1997" s="9"/>
      <c r="I1997" s="9"/>
      <c r="J1997" s="9"/>
      <c r="K1997" s="9"/>
      <c r="L1997" s="9"/>
      <c r="M1997" s="13"/>
      <c r="N1997" s="84"/>
      <c r="O1997" s="10"/>
      <c r="P1997" s="10"/>
      <c r="Q1997" s="10"/>
      <c r="R1997" s="176"/>
      <c r="S1997" s="84"/>
      <c r="T1997" s="14"/>
      <c r="U1997" s="9"/>
      <c r="V1997" s="9"/>
      <c r="W1997" s="9"/>
      <c r="X1997" s="85"/>
      <c r="Y1997" s="85"/>
      <c r="Z1997" s="199"/>
      <c r="AA1997" s="199"/>
      <c r="AB1997" s="199"/>
      <c r="AC1997" s="193"/>
      <c r="AD1997" s="193"/>
      <c r="AE1997" s="193"/>
      <c r="AF1997" s="193"/>
      <c r="AG1997" s="85"/>
      <c r="AH1997" s="100"/>
      <c r="AI1997" s="9"/>
      <c r="AJ1997" s="9"/>
      <c r="AK1997" s="9"/>
      <c r="AL1997" s="85"/>
      <c r="AM1997" s="85"/>
      <c r="AN1997" s="199"/>
      <c r="AO1997" s="199"/>
      <c r="AP1997" s="199"/>
      <c r="AQ1997" s="10"/>
      <c r="AR1997" s="10"/>
      <c r="AS1997" s="10"/>
      <c r="AT1997" s="10"/>
      <c r="AU1997" s="12"/>
      <c r="AV1997" s="10"/>
      <c r="AW1997" s="100"/>
      <c r="AX1997" s="160" t="str">
        <f>_xlfn.LET(_xlpm.vID,$B1997,_xlpm.vName,$C1997,_xlpm.vCountry,TRIM($M1997&amp;""),_xlpm.vPostal,TRIM($L1997&amp;""),_xlpm.vCityRaw,TRIM($J1997&amp;""),_xlpm.vCity,TRIM(LEFT(_xlpm.vCityRaw,IFERROR(FIND(",",_xlpm.vCityRaw&amp;","),LEN(_xlpm.vCityRaw)+1)-1)),_xlpm.vProv,TRIM($K1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97" s="5" t="str">
        <f>IF(AND(ISBLANK($B1997),ISBLANK($C1997)),"",IF(fund_fx = "USD",_xlfn.XLOOKUP($E1997,fx[currency_code],fx[rate],1), _xlfn.XLOOKUP($E1997,fx[currency_code],fx[rate],1)/_xlfn.XLOOKUP(fund_fx,fx[currency_code],fx[rate],1)))</f>
        <v/>
      </c>
    </row>
    <row r="1998" spans="2:51" ht="13" customHeight="1" x14ac:dyDescent="0.3">
      <c r="B1998" s="9"/>
      <c r="C1998" s="9"/>
      <c r="D1998" s="9"/>
      <c r="E1998" s="9"/>
      <c r="F1998" s="9"/>
      <c r="G1998" s="9"/>
      <c r="H1998" s="9"/>
      <c r="I1998" s="9"/>
      <c r="J1998" s="9"/>
      <c r="K1998" s="9"/>
      <c r="L1998" s="9"/>
      <c r="M1998" s="13"/>
      <c r="N1998" s="84"/>
      <c r="O1998" s="10"/>
      <c r="P1998" s="10"/>
      <c r="Q1998" s="10"/>
      <c r="R1998" s="176"/>
      <c r="S1998" s="84"/>
      <c r="T1998" s="14"/>
      <c r="U1998" s="9"/>
      <c r="V1998" s="9"/>
      <c r="W1998" s="9"/>
      <c r="X1998" s="85"/>
      <c r="Y1998" s="85"/>
      <c r="Z1998" s="199"/>
      <c r="AA1998" s="199"/>
      <c r="AB1998" s="199"/>
      <c r="AC1998" s="193"/>
      <c r="AD1998" s="193"/>
      <c r="AE1998" s="193"/>
      <c r="AF1998" s="193"/>
      <c r="AG1998" s="85"/>
      <c r="AH1998" s="100"/>
      <c r="AI1998" s="9"/>
      <c r="AJ1998" s="9"/>
      <c r="AK1998" s="9"/>
      <c r="AL1998" s="85"/>
      <c r="AM1998" s="85"/>
      <c r="AN1998" s="199"/>
      <c r="AO1998" s="199"/>
      <c r="AP1998" s="199"/>
      <c r="AQ1998" s="10"/>
      <c r="AR1998" s="10"/>
      <c r="AS1998" s="10"/>
      <c r="AT1998" s="10"/>
      <c r="AU1998" s="12"/>
      <c r="AV1998" s="10"/>
      <c r="AW1998" s="100"/>
      <c r="AX1998" s="160" t="str">
        <f>_xlfn.LET(_xlpm.vID,$B1998,_xlpm.vName,$C1998,_xlpm.vCountry,TRIM($M1998&amp;""),_xlpm.vPostal,TRIM($L1998&amp;""),_xlpm.vCityRaw,TRIM($J1998&amp;""),_xlpm.vCity,TRIM(LEFT(_xlpm.vCityRaw,IFERROR(FIND(",",_xlpm.vCityRaw&amp;","),LEN(_xlpm.vCityRaw)+1)-1)),_xlpm.vProv,TRIM($K1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98" s="5" t="str">
        <f>IF(AND(ISBLANK($B1998),ISBLANK($C1998)),"",IF(fund_fx = "USD",_xlfn.XLOOKUP($E1998,fx[currency_code],fx[rate],1), _xlfn.XLOOKUP($E1998,fx[currency_code],fx[rate],1)/_xlfn.XLOOKUP(fund_fx,fx[currency_code],fx[rate],1)))</f>
        <v/>
      </c>
    </row>
    <row r="1999" spans="2:51" ht="13" customHeight="1" x14ac:dyDescent="0.3">
      <c r="B1999" s="9"/>
      <c r="C1999" s="9"/>
      <c r="D1999" s="9"/>
      <c r="E1999" s="9"/>
      <c r="F1999" s="9"/>
      <c r="G1999" s="9"/>
      <c r="H1999" s="9"/>
      <c r="I1999" s="9"/>
      <c r="J1999" s="9"/>
      <c r="K1999" s="9"/>
      <c r="L1999" s="9"/>
      <c r="M1999" s="13"/>
      <c r="N1999" s="84"/>
      <c r="O1999" s="10"/>
      <c r="P1999" s="10"/>
      <c r="Q1999" s="10"/>
      <c r="R1999" s="176"/>
      <c r="S1999" s="84"/>
      <c r="T1999" s="14"/>
      <c r="U1999" s="9"/>
      <c r="V1999" s="9"/>
      <c r="W1999" s="9"/>
      <c r="X1999" s="85"/>
      <c r="Y1999" s="85"/>
      <c r="Z1999" s="199"/>
      <c r="AA1999" s="199"/>
      <c r="AB1999" s="199"/>
      <c r="AC1999" s="193"/>
      <c r="AD1999" s="193"/>
      <c r="AE1999" s="193"/>
      <c r="AF1999" s="193"/>
      <c r="AG1999" s="85"/>
      <c r="AH1999" s="100"/>
      <c r="AI1999" s="9"/>
      <c r="AJ1999" s="9"/>
      <c r="AK1999" s="9"/>
      <c r="AL1999" s="85"/>
      <c r="AM1999" s="85"/>
      <c r="AN1999" s="199"/>
      <c r="AO1999" s="199"/>
      <c r="AP1999" s="199"/>
      <c r="AQ1999" s="10"/>
      <c r="AR1999" s="10"/>
      <c r="AS1999" s="10"/>
      <c r="AT1999" s="10"/>
      <c r="AU1999" s="12"/>
      <c r="AV1999" s="10"/>
      <c r="AW1999" s="100"/>
      <c r="AX1999" s="160" t="str">
        <f>_xlfn.LET(_xlpm.vID,$B1999,_xlpm.vName,$C1999,_xlpm.vCountry,TRIM($M1999&amp;""),_xlpm.vPostal,TRIM($L1999&amp;""),_xlpm.vCityRaw,TRIM($J1999&amp;""),_xlpm.vCity,TRIM(LEFT(_xlpm.vCityRaw,IFERROR(FIND(",",_xlpm.vCityRaw&amp;","),LEN(_xlpm.vCityRaw)+1)-1)),_xlpm.vProv,TRIM($K1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99" s="5" t="str">
        <f>IF(AND(ISBLANK($B1999),ISBLANK($C1999)),"",IF(fund_fx = "USD",_xlfn.XLOOKUP($E1999,fx[currency_code],fx[rate],1), _xlfn.XLOOKUP($E1999,fx[currency_code],fx[rate],1)/_xlfn.XLOOKUP(fund_fx,fx[currency_code],fx[rate],1)))</f>
        <v/>
      </c>
    </row>
    <row r="2000" spans="2:51" ht="13" customHeight="1" x14ac:dyDescent="0.3">
      <c r="B2000" s="9"/>
      <c r="C2000" s="9"/>
      <c r="D2000" s="9"/>
      <c r="E2000" s="9"/>
      <c r="F2000" s="9"/>
      <c r="G2000" s="9"/>
      <c r="H2000" s="9"/>
      <c r="I2000" s="9"/>
      <c r="J2000" s="9"/>
      <c r="K2000" s="9"/>
      <c r="L2000" s="9"/>
      <c r="M2000" s="13"/>
      <c r="N2000" s="84"/>
      <c r="O2000" s="10"/>
      <c r="P2000" s="10"/>
      <c r="Q2000" s="10"/>
      <c r="R2000" s="176"/>
      <c r="S2000" s="84"/>
      <c r="T2000" s="14"/>
      <c r="U2000" s="9"/>
      <c r="V2000" s="9"/>
      <c r="W2000" s="9"/>
      <c r="X2000" s="85"/>
      <c r="Y2000" s="85"/>
      <c r="Z2000" s="199"/>
      <c r="AA2000" s="199"/>
      <c r="AB2000" s="199"/>
      <c r="AC2000" s="193"/>
      <c r="AD2000" s="193"/>
      <c r="AE2000" s="193"/>
      <c r="AF2000" s="193"/>
      <c r="AG2000" s="85"/>
      <c r="AH2000" s="100"/>
      <c r="AI2000" s="9"/>
      <c r="AJ2000" s="9"/>
      <c r="AK2000" s="9"/>
      <c r="AL2000" s="85"/>
      <c r="AM2000" s="85"/>
      <c r="AN2000" s="199"/>
      <c r="AO2000" s="199"/>
      <c r="AP2000" s="199"/>
      <c r="AQ2000" s="10"/>
      <c r="AR2000" s="10"/>
      <c r="AS2000" s="10"/>
      <c r="AT2000" s="10"/>
      <c r="AU2000" s="12"/>
      <c r="AV2000" s="10"/>
      <c r="AW2000" s="100"/>
      <c r="AX2000" s="160" t="str">
        <f>_xlfn.LET(_xlpm.vID,$B2000,_xlpm.vName,$C2000,_xlpm.vCountry,TRIM($M2000&amp;""),_xlpm.vPostal,TRIM($L2000&amp;""),_xlpm.vCityRaw,TRIM($J2000&amp;""),_xlpm.vCity,TRIM(LEFT(_xlpm.vCityRaw,IFERROR(FIND(",",_xlpm.vCityRaw&amp;","),LEN(_xlpm.vCityRaw)+1)-1)),_xlpm.vProv,TRIM($K2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00" s="5" t="str">
        <f>IF(AND(ISBLANK($B2000),ISBLANK($C2000)),"",IF(fund_fx = "USD",_xlfn.XLOOKUP($E2000,fx[currency_code],fx[rate],1), _xlfn.XLOOKUP($E2000,fx[currency_code],fx[rate],1)/_xlfn.XLOOKUP(fund_fx,fx[currency_code],fx[rate],1)))</f>
        <v/>
      </c>
    </row>
    <row r="2001" spans="2:51" ht="13" customHeight="1" x14ac:dyDescent="0.3">
      <c r="B2001" s="9"/>
      <c r="C2001" s="9"/>
      <c r="D2001" s="9"/>
      <c r="E2001" s="9"/>
      <c r="F2001" s="9"/>
      <c r="G2001" s="9"/>
      <c r="H2001" s="9"/>
      <c r="I2001" s="9"/>
      <c r="J2001" s="9"/>
      <c r="K2001" s="9"/>
      <c r="L2001" s="9"/>
      <c r="M2001" s="13"/>
      <c r="N2001" s="84"/>
      <c r="O2001" s="10"/>
      <c r="P2001" s="10"/>
      <c r="Q2001" s="10"/>
      <c r="R2001" s="176"/>
      <c r="S2001" s="84"/>
      <c r="T2001" s="14"/>
      <c r="U2001" s="9"/>
      <c r="V2001" s="9"/>
      <c r="W2001" s="9"/>
      <c r="X2001" s="85"/>
      <c r="Y2001" s="85"/>
      <c r="Z2001" s="199"/>
      <c r="AA2001" s="199"/>
      <c r="AB2001" s="199"/>
      <c r="AC2001" s="193"/>
      <c r="AD2001" s="193"/>
      <c r="AE2001" s="193"/>
      <c r="AF2001" s="193"/>
      <c r="AG2001" s="85"/>
      <c r="AH2001" s="100"/>
      <c r="AI2001" s="9"/>
      <c r="AJ2001" s="9"/>
      <c r="AK2001" s="9"/>
      <c r="AL2001" s="85"/>
      <c r="AM2001" s="85"/>
      <c r="AN2001" s="199"/>
      <c r="AO2001" s="199"/>
      <c r="AP2001" s="199"/>
      <c r="AQ2001" s="10"/>
      <c r="AR2001" s="10"/>
      <c r="AS2001" s="10"/>
      <c r="AT2001" s="10"/>
      <c r="AU2001" s="12"/>
      <c r="AV2001" s="10"/>
      <c r="AW2001" s="100"/>
      <c r="AX2001" s="160" t="str">
        <f>_xlfn.LET(_xlpm.vID,$B2001,_xlpm.vName,$C2001,_xlpm.vCountry,TRIM($M2001&amp;""),_xlpm.vPostal,TRIM($L2001&amp;""),_xlpm.vCityRaw,TRIM($J2001&amp;""),_xlpm.vCity,TRIM(LEFT(_xlpm.vCityRaw,IFERROR(FIND(",",_xlpm.vCityRaw&amp;","),LEN(_xlpm.vCityRaw)+1)-1)),_xlpm.vProv,TRIM($K2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01" s="5" t="str">
        <f>IF(AND(ISBLANK($B2001),ISBLANK($C2001)),"",IF(fund_fx = "USD",_xlfn.XLOOKUP($E2001,fx[currency_code],fx[rate],1), _xlfn.XLOOKUP($E2001,fx[currency_code],fx[rate],1)/_xlfn.XLOOKUP(fund_fx,fx[currency_code],fx[rate],1)))</f>
        <v/>
      </c>
    </row>
    <row r="2002" spans="2:51" ht="13" customHeight="1" x14ac:dyDescent="0.3">
      <c r="B2002" s="9"/>
      <c r="C2002" s="9"/>
      <c r="D2002" s="9"/>
      <c r="E2002" s="9"/>
      <c r="F2002" s="9"/>
      <c r="G2002" s="9"/>
      <c r="H2002" s="9"/>
      <c r="I2002" s="9"/>
      <c r="J2002" s="9"/>
      <c r="K2002" s="9"/>
      <c r="L2002" s="9"/>
      <c r="M2002" s="13"/>
      <c r="N2002" s="84"/>
      <c r="O2002" s="10"/>
      <c r="P2002" s="10"/>
      <c r="Q2002" s="10"/>
      <c r="R2002" s="176"/>
      <c r="S2002" s="84"/>
      <c r="T2002" s="14"/>
      <c r="U2002" s="9"/>
      <c r="V2002" s="9"/>
      <c r="W2002" s="9"/>
      <c r="X2002" s="85"/>
      <c r="Y2002" s="85"/>
      <c r="Z2002" s="199"/>
      <c r="AA2002" s="199"/>
      <c r="AB2002" s="199"/>
      <c r="AC2002" s="193"/>
      <c r="AD2002" s="193"/>
      <c r="AE2002" s="193"/>
      <c r="AF2002" s="193"/>
      <c r="AG2002" s="85"/>
      <c r="AH2002" s="100"/>
      <c r="AI2002" s="9"/>
      <c r="AJ2002" s="9"/>
      <c r="AK2002" s="9"/>
      <c r="AL2002" s="85"/>
      <c r="AM2002" s="85"/>
      <c r="AN2002" s="199"/>
      <c r="AO2002" s="199"/>
      <c r="AP2002" s="199"/>
      <c r="AQ2002" s="10"/>
      <c r="AR2002" s="10"/>
      <c r="AS2002" s="10"/>
      <c r="AT2002" s="10"/>
      <c r="AU2002" s="12"/>
      <c r="AV2002" s="10"/>
      <c r="AW2002" s="100"/>
      <c r="AX2002" s="160" t="str">
        <f>_xlfn.LET(_xlpm.vID,$B2002,_xlpm.vName,$C2002,_xlpm.vCountry,TRIM($M2002&amp;""),_xlpm.vPostal,TRIM($L2002&amp;""),_xlpm.vCityRaw,TRIM($J2002&amp;""),_xlpm.vCity,TRIM(LEFT(_xlpm.vCityRaw,IFERROR(FIND(",",_xlpm.vCityRaw&amp;","),LEN(_xlpm.vCityRaw)+1)-1)),_xlpm.vProv,TRIM($K2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02" s="5" t="str">
        <f>IF(AND(ISBLANK($B2002),ISBLANK($C2002)),"",IF(fund_fx = "USD",_xlfn.XLOOKUP($E2002,fx[currency_code],fx[rate],1), _xlfn.XLOOKUP($E2002,fx[currency_code],fx[rate],1)/_xlfn.XLOOKUP(fund_fx,fx[currency_code],fx[rate],1)))</f>
        <v/>
      </c>
    </row>
    <row r="2003" spans="2:51" ht="13" customHeight="1" x14ac:dyDescent="0.3">
      <c r="B2003" s="9"/>
      <c r="C2003" s="9"/>
      <c r="D2003" s="9"/>
      <c r="E2003" s="9"/>
      <c r="F2003" s="9"/>
      <c r="G2003" s="9"/>
      <c r="H2003" s="9"/>
      <c r="I2003" s="9"/>
      <c r="J2003" s="9"/>
      <c r="K2003" s="9"/>
      <c r="L2003" s="9"/>
      <c r="M2003" s="13"/>
      <c r="N2003" s="84"/>
      <c r="O2003" s="10"/>
      <c r="P2003" s="10"/>
      <c r="Q2003" s="10"/>
      <c r="R2003" s="176"/>
      <c r="S2003" s="84"/>
      <c r="T2003" s="14"/>
      <c r="U2003" s="9"/>
      <c r="V2003" s="9"/>
      <c r="W2003" s="9"/>
      <c r="X2003" s="85"/>
      <c r="Y2003" s="85"/>
      <c r="Z2003" s="199"/>
      <c r="AA2003" s="199"/>
      <c r="AB2003" s="199"/>
      <c r="AC2003" s="193"/>
      <c r="AD2003" s="193"/>
      <c r="AE2003" s="193"/>
      <c r="AF2003" s="193"/>
      <c r="AG2003" s="85"/>
      <c r="AH2003" s="100"/>
      <c r="AI2003" s="9"/>
      <c r="AJ2003" s="9"/>
      <c r="AK2003" s="9"/>
      <c r="AL2003" s="85"/>
      <c r="AM2003" s="85"/>
      <c r="AN2003" s="199"/>
      <c r="AO2003" s="199"/>
      <c r="AP2003" s="199"/>
      <c r="AQ2003" s="10"/>
      <c r="AR2003" s="10"/>
      <c r="AS2003" s="10"/>
      <c r="AT2003" s="10"/>
      <c r="AU2003" s="12"/>
      <c r="AV2003" s="10"/>
      <c r="AW2003" s="100"/>
      <c r="AX2003" s="160" t="str">
        <f>_xlfn.LET(_xlpm.vID,$B2003,_xlpm.vName,$C2003,_xlpm.vCountry,TRIM($M2003&amp;""),_xlpm.vPostal,TRIM($L2003&amp;""),_xlpm.vCityRaw,TRIM($J2003&amp;""),_xlpm.vCity,TRIM(LEFT(_xlpm.vCityRaw,IFERROR(FIND(",",_xlpm.vCityRaw&amp;","),LEN(_xlpm.vCityRaw)+1)-1)),_xlpm.vProv,TRIM($K2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03" s="5" t="str">
        <f>IF(AND(ISBLANK($B2003),ISBLANK($C2003)),"",IF(fund_fx = "USD",_xlfn.XLOOKUP($E2003,fx[currency_code],fx[rate],1), _xlfn.XLOOKUP($E2003,fx[currency_code],fx[rate],1)/_xlfn.XLOOKUP(fund_fx,fx[currency_code],fx[rate],1)))</f>
        <v/>
      </c>
    </row>
    <row r="2004" spans="2:51" ht="13" customHeight="1" x14ac:dyDescent="0.3">
      <c r="B2004" s="9"/>
      <c r="C2004" s="9"/>
      <c r="D2004" s="9"/>
      <c r="E2004" s="9"/>
      <c r="F2004" s="9"/>
      <c r="G2004" s="9"/>
      <c r="H2004" s="9"/>
      <c r="I2004" s="9"/>
      <c r="J2004" s="9"/>
      <c r="K2004" s="9"/>
      <c r="L2004" s="9"/>
      <c r="M2004" s="13"/>
      <c r="N2004" s="84"/>
      <c r="O2004" s="10"/>
      <c r="P2004" s="10"/>
      <c r="Q2004" s="10"/>
      <c r="R2004" s="176"/>
      <c r="S2004" s="84"/>
      <c r="T2004" s="14"/>
      <c r="U2004" s="9"/>
      <c r="V2004" s="9"/>
      <c r="W2004" s="9"/>
      <c r="X2004" s="85"/>
      <c r="Y2004" s="85"/>
      <c r="Z2004" s="199"/>
      <c r="AA2004" s="199"/>
      <c r="AB2004" s="199"/>
      <c r="AC2004" s="193"/>
      <c r="AD2004" s="193"/>
      <c r="AE2004" s="193"/>
      <c r="AF2004" s="193"/>
      <c r="AG2004" s="85"/>
      <c r="AH2004" s="100"/>
      <c r="AI2004" s="9"/>
      <c r="AJ2004" s="9"/>
      <c r="AK2004" s="9"/>
      <c r="AL2004" s="85"/>
      <c r="AM2004" s="85"/>
      <c r="AN2004" s="199"/>
      <c r="AO2004" s="199"/>
      <c r="AP2004" s="199"/>
      <c r="AQ2004" s="10"/>
      <c r="AR2004" s="10"/>
      <c r="AS2004" s="10"/>
      <c r="AT2004" s="10"/>
      <c r="AU2004" s="12"/>
      <c r="AV2004" s="10"/>
      <c r="AW2004" s="100"/>
      <c r="AX2004" s="160" t="str">
        <f>_xlfn.LET(_xlpm.vID,$B2004,_xlpm.vName,$C2004,_xlpm.vCountry,TRIM($M2004&amp;""),_xlpm.vPostal,TRIM($L2004&amp;""),_xlpm.vCityRaw,TRIM($J2004&amp;""),_xlpm.vCity,TRIM(LEFT(_xlpm.vCityRaw,IFERROR(FIND(",",_xlpm.vCityRaw&amp;","),LEN(_xlpm.vCityRaw)+1)-1)),_xlpm.vProv,TRIM($K2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04" s="5" t="str">
        <f>IF(AND(ISBLANK($B2004),ISBLANK($C2004)),"",IF(fund_fx = "USD",_xlfn.XLOOKUP($E2004,fx[currency_code],fx[rate],1), _xlfn.XLOOKUP($E2004,fx[currency_code],fx[rate],1)/_xlfn.XLOOKUP(fund_fx,fx[currency_code],fx[rate],1)))</f>
        <v/>
      </c>
    </row>
    <row r="2005" spans="2:51" ht="13" customHeight="1" x14ac:dyDescent="0.3">
      <c r="B2005" s="9"/>
      <c r="C2005" s="9"/>
      <c r="D2005" s="9"/>
      <c r="E2005" s="9"/>
      <c r="F2005" s="9"/>
      <c r="G2005" s="9"/>
      <c r="H2005" s="9"/>
      <c r="I2005" s="9"/>
      <c r="J2005" s="9"/>
      <c r="K2005" s="9"/>
      <c r="L2005" s="9"/>
      <c r="M2005" s="13"/>
      <c r="N2005" s="84"/>
      <c r="O2005" s="10"/>
      <c r="P2005" s="10"/>
      <c r="Q2005" s="10"/>
      <c r="R2005" s="176"/>
      <c r="S2005" s="84"/>
      <c r="T2005" s="14"/>
      <c r="U2005" s="9"/>
      <c r="V2005" s="9"/>
      <c r="W2005" s="9"/>
      <c r="X2005" s="85"/>
      <c r="Y2005" s="85"/>
      <c r="Z2005" s="199"/>
      <c r="AA2005" s="199"/>
      <c r="AB2005" s="199"/>
      <c r="AC2005" s="193"/>
      <c r="AD2005" s="193"/>
      <c r="AE2005" s="193"/>
      <c r="AF2005" s="193"/>
      <c r="AG2005" s="85"/>
      <c r="AH2005" s="100"/>
      <c r="AI2005" s="9"/>
      <c r="AJ2005" s="9"/>
      <c r="AK2005" s="9"/>
      <c r="AL2005" s="85"/>
      <c r="AM2005" s="85"/>
      <c r="AN2005" s="199"/>
      <c r="AO2005" s="199"/>
      <c r="AP2005" s="199"/>
      <c r="AQ2005" s="10"/>
      <c r="AR2005" s="10"/>
      <c r="AS2005" s="10"/>
      <c r="AT2005" s="10"/>
      <c r="AU2005" s="12"/>
      <c r="AV2005" s="10"/>
      <c r="AW2005" s="100"/>
      <c r="AX2005" s="160" t="str">
        <f>_xlfn.LET(_xlpm.vID,$B2005,_xlpm.vName,$C2005,_xlpm.vCountry,TRIM($M2005&amp;""),_xlpm.vPostal,TRIM($L2005&amp;""),_xlpm.vCityRaw,TRIM($J2005&amp;""),_xlpm.vCity,TRIM(LEFT(_xlpm.vCityRaw,IFERROR(FIND(",",_xlpm.vCityRaw&amp;","),LEN(_xlpm.vCityRaw)+1)-1)),_xlpm.vProv,TRIM($K2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05" s="5" t="str">
        <f>IF(AND(ISBLANK($B2005),ISBLANK($C2005)),"",IF(fund_fx = "USD",_xlfn.XLOOKUP($E2005,fx[currency_code],fx[rate],1), _xlfn.XLOOKUP($E2005,fx[currency_code],fx[rate],1)/_xlfn.XLOOKUP(fund_fx,fx[currency_code],fx[rate],1)))</f>
        <v/>
      </c>
    </row>
    <row r="2006" spans="2:51" ht="13" customHeight="1" x14ac:dyDescent="0.3">
      <c r="B2006" s="9"/>
      <c r="C2006" s="9"/>
      <c r="D2006" s="9"/>
      <c r="E2006" s="9"/>
      <c r="F2006" s="9"/>
      <c r="G2006" s="9"/>
      <c r="H2006" s="9"/>
      <c r="I2006" s="9"/>
      <c r="J2006" s="9"/>
      <c r="K2006" s="9"/>
      <c r="L2006" s="9"/>
      <c r="M2006" s="13"/>
      <c r="N2006" s="84"/>
      <c r="O2006" s="10"/>
      <c r="P2006" s="10"/>
      <c r="Q2006" s="10"/>
      <c r="R2006" s="176"/>
      <c r="S2006" s="84"/>
      <c r="T2006" s="14"/>
      <c r="U2006" s="9"/>
      <c r="V2006" s="9"/>
      <c r="W2006" s="9"/>
      <c r="X2006" s="85"/>
      <c r="Y2006" s="85"/>
      <c r="Z2006" s="199"/>
      <c r="AA2006" s="199"/>
      <c r="AB2006" s="199"/>
      <c r="AC2006" s="193"/>
      <c r="AD2006" s="193"/>
      <c r="AE2006" s="193"/>
      <c r="AF2006" s="193"/>
      <c r="AG2006" s="85"/>
      <c r="AH2006" s="100"/>
      <c r="AI2006" s="9"/>
      <c r="AJ2006" s="9"/>
      <c r="AK2006" s="9"/>
      <c r="AL2006" s="85"/>
      <c r="AM2006" s="85"/>
      <c r="AN2006" s="199"/>
      <c r="AO2006" s="199"/>
      <c r="AP2006" s="199"/>
      <c r="AQ2006" s="10"/>
      <c r="AR2006" s="10"/>
      <c r="AS2006" s="10"/>
      <c r="AT2006" s="10"/>
      <c r="AU2006" s="12"/>
      <c r="AV2006" s="10"/>
      <c r="AW2006" s="100"/>
      <c r="AX2006" s="160" t="str">
        <f>_xlfn.LET(_xlpm.vID,$B2006,_xlpm.vName,$C2006,_xlpm.vCountry,TRIM($M2006&amp;""),_xlpm.vPostal,TRIM($L2006&amp;""),_xlpm.vCityRaw,TRIM($J2006&amp;""),_xlpm.vCity,TRIM(LEFT(_xlpm.vCityRaw,IFERROR(FIND(",",_xlpm.vCityRaw&amp;","),LEN(_xlpm.vCityRaw)+1)-1)),_xlpm.vProv,TRIM($K2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06" s="5" t="str">
        <f>IF(AND(ISBLANK($B2006),ISBLANK($C2006)),"",IF(fund_fx = "USD",_xlfn.XLOOKUP($E2006,fx[currency_code],fx[rate],1), _xlfn.XLOOKUP($E2006,fx[currency_code],fx[rate],1)/_xlfn.XLOOKUP(fund_fx,fx[currency_code],fx[rate],1)))</f>
        <v/>
      </c>
    </row>
    <row r="2007" spans="2:51" ht="13" customHeight="1" x14ac:dyDescent="0.3">
      <c r="B2007" s="9"/>
      <c r="C2007" s="9"/>
      <c r="D2007" s="9"/>
      <c r="E2007" s="9"/>
      <c r="F2007" s="9"/>
      <c r="G2007" s="9"/>
      <c r="H2007" s="9"/>
      <c r="I2007" s="9"/>
      <c r="J2007" s="9"/>
      <c r="K2007" s="9"/>
      <c r="L2007" s="9"/>
      <c r="M2007" s="13"/>
      <c r="N2007" s="84"/>
      <c r="O2007" s="10"/>
      <c r="P2007" s="10"/>
      <c r="Q2007" s="10"/>
      <c r="R2007" s="176"/>
      <c r="S2007" s="84"/>
      <c r="T2007" s="14"/>
      <c r="U2007" s="9"/>
      <c r="V2007" s="9"/>
      <c r="W2007" s="9"/>
      <c r="X2007" s="85"/>
      <c r="Y2007" s="85"/>
      <c r="Z2007" s="199"/>
      <c r="AA2007" s="199"/>
      <c r="AB2007" s="199"/>
      <c r="AC2007" s="193"/>
      <c r="AD2007" s="193"/>
      <c r="AE2007" s="193"/>
      <c r="AF2007" s="193"/>
      <c r="AG2007" s="85"/>
      <c r="AH2007" s="100"/>
      <c r="AI2007" s="9"/>
      <c r="AJ2007" s="9"/>
      <c r="AK2007" s="9"/>
      <c r="AL2007" s="85"/>
      <c r="AM2007" s="85"/>
      <c r="AN2007" s="199"/>
      <c r="AO2007" s="199"/>
      <c r="AP2007" s="199"/>
      <c r="AQ2007" s="10"/>
      <c r="AR2007" s="10"/>
      <c r="AS2007" s="10"/>
      <c r="AT2007" s="10"/>
      <c r="AU2007" s="12"/>
      <c r="AV2007" s="10"/>
      <c r="AW2007" s="100"/>
      <c r="AX2007" s="160" t="str">
        <f>_xlfn.LET(_xlpm.vID,$B2007,_xlpm.vName,$C2007,_xlpm.vCountry,TRIM($M2007&amp;""),_xlpm.vPostal,TRIM($L2007&amp;""),_xlpm.vCityRaw,TRIM($J2007&amp;""),_xlpm.vCity,TRIM(LEFT(_xlpm.vCityRaw,IFERROR(FIND(",",_xlpm.vCityRaw&amp;","),LEN(_xlpm.vCityRaw)+1)-1)),_xlpm.vProv,TRIM($K2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07" s="5" t="str">
        <f>IF(AND(ISBLANK($B2007),ISBLANK($C2007)),"",IF(fund_fx = "USD",_xlfn.XLOOKUP($E2007,fx[currency_code],fx[rate],1), _xlfn.XLOOKUP($E2007,fx[currency_code],fx[rate],1)/_xlfn.XLOOKUP(fund_fx,fx[currency_code],fx[rate],1)))</f>
        <v/>
      </c>
    </row>
    <row r="2008" spans="2:51" ht="13" customHeight="1" x14ac:dyDescent="0.3">
      <c r="B2008" s="9"/>
      <c r="C2008" s="9"/>
      <c r="D2008" s="9"/>
      <c r="E2008" s="9"/>
      <c r="F2008" s="9"/>
      <c r="G2008" s="9"/>
      <c r="H2008" s="9"/>
      <c r="I2008" s="9"/>
      <c r="J2008" s="9"/>
      <c r="K2008" s="9"/>
      <c r="L2008" s="9"/>
      <c r="M2008" s="13"/>
      <c r="N2008" s="84"/>
      <c r="O2008" s="10"/>
      <c r="P2008" s="10"/>
      <c r="Q2008" s="10"/>
      <c r="R2008" s="176"/>
      <c r="S2008" s="84"/>
      <c r="T2008" s="14"/>
      <c r="U2008" s="9"/>
      <c r="V2008" s="9"/>
      <c r="W2008" s="9"/>
      <c r="X2008" s="85"/>
      <c r="Y2008" s="85"/>
      <c r="Z2008" s="199"/>
      <c r="AA2008" s="199"/>
      <c r="AB2008" s="199"/>
      <c r="AC2008" s="193"/>
      <c r="AD2008" s="193"/>
      <c r="AE2008" s="193"/>
      <c r="AF2008" s="193"/>
      <c r="AG2008" s="85"/>
      <c r="AH2008" s="100"/>
      <c r="AI2008" s="9"/>
      <c r="AJ2008" s="9"/>
      <c r="AK2008" s="9"/>
      <c r="AL2008" s="85"/>
      <c r="AM2008" s="85"/>
      <c r="AN2008" s="199"/>
      <c r="AO2008" s="199"/>
      <c r="AP2008" s="199"/>
      <c r="AQ2008" s="10"/>
      <c r="AR2008" s="10"/>
      <c r="AS2008" s="10"/>
      <c r="AT2008" s="10"/>
      <c r="AU2008" s="12"/>
      <c r="AV2008" s="10"/>
      <c r="AW2008" s="100"/>
      <c r="AX2008" s="160" t="str">
        <f>_xlfn.LET(_xlpm.vID,$B2008,_xlpm.vName,$C2008,_xlpm.vCountry,TRIM($M2008&amp;""),_xlpm.vPostal,TRIM($L2008&amp;""),_xlpm.vCityRaw,TRIM($J2008&amp;""),_xlpm.vCity,TRIM(LEFT(_xlpm.vCityRaw,IFERROR(FIND(",",_xlpm.vCityRaw&amp;","),LEN(_xlpm.vCityRaw)+1)-1)),_xlpm.vProv,TRIM($K2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08" s="5" t="str">
        <f>IF(AND(ISBLANK($B2008),ISBLANK($C2008)),"",IF(fund_fx = "USD",_xlfn.XLOOKUP($E2008,fx[currency_code],fx[rate],1), _xlfn.XLOOKUP($E2008,fx[currency_code],fx[rate],1)/_xlfn.XLOOKUP(fund_fx,fx[currency_code],fx[rate],1)))</f>
        <v/>
      </c>
    </row>
    <row r="2009" spans="2:51" ht="13" customHeight="1" x14ac:dyDescent="0.3">
      <c r="B2009" s="9"/>
      <c r="C2009" s="9"/>
      <c r="D2009" s="9"/>
      <c r="E2009" s="9"/>
      <c r="F2009" s="9"/>
      <c r="G2009" s="9"/>
      <c r="H2009" s="9"/>
      <c r="I2009" s="9"/>
      <c r="J2009" s="9"/>
      <c r="K2009" s="9"/>
      <c r="L2009" s="9"/>
      <c r="M2009" s="13"/>
      <c r="N2009" s="84"/>
      <c r="O2009" s="10"/>
      <c r="P2009" s="10"/>
      <c r="Q2009" s="10"/>
      <c r="R2009" s="176"/>
      <c r="S2009" s="84"/>
      <c r="T2009" s="14"/>
      <c r="U2009" s="9"/>
      <c r="V2009" s="9"/>
      <c r="W2009" s="9"/>
      <c r="X2009" s="85"/>
      <c r="Y2009" s="85"/>
      <c r="Z2009" s="199"/>
      <c r="AA2009" s="199"/>
      <c r="AB2009" s="199"/>
      <c r="AC2009" s="193"/>
      <c r="AD2009" s="193"/>
      <c r="AE2009" s="193"/>
      <c r="AF2009" s="193"/>
      <c r="AG2009" s="85"/>
      <c r="AH2009" s="100"/>
      <c r="AI2009" s="9"/>
      <c r="AJ2009" s="9"/>
      <c r="AK2009" s="9"/>
      <c r="AL2009" s="85"/>
      <c r="AM2009" s="85"/>
      <c r="AN2009" s="199"/>
      <c r="AO2009" s="199"/>
      <c r="AP2009" s="199"/>
      <c r="AQ2009" s="10"/>
      <c r="AR2009" s="10"/>
      <c r="AS2009" s="10"/>
      <c r="AT2009" s="10"/>
      <c r="AU2009" s="12"/>
      <c r="AV2009" s="10"/>
      <c r="AW2009" s="100"/>
      <c r="AX2009" s="160" t="str">
        <f>_xlfn.LET(_xlpm.vID,$B2009,_xlpm.vName,$C2009,_xlpm.vCountry,TRIM($M2009&amp;""),_xlpm.vPostal,TRIM($L2009&amp;""),_xlpm.vCityRaw,TRIM($J2009&amp;""),_xlpm.vCity,TRIM(LEFT(_xlpm.vCityRaw,IFERROR(FIND(",",_xlpm.vCityRaw&amp;","),LEN(_xlpm.vCityRaw)+1)-1)),_xlpm.vProv,TRIM($K2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09" s="5" t="str">
        <f>IF(AND(ISBLANK($B2009),ISBLANK($C2009)),"",IF(fund_fx = "USD",_xlfn.XLOOKUP($E2009,fx[currency_code],fx[rate],1), _xlfn.XLOOKUP($E2009,fx[currency_code],fx[rate],1)/_xlfn.XLOOKUP(fund_fx,fx[currency_code],fx[rate],1)))</f>
        <v/>
      </c>
    </row>
    <row r="2010" spans="2:51" ht="13" customHeight="1" x14ac:dyDescent="0.3">
      <c r="B2010" s="9"/>
      <c r="C2010" s="9"/>
      <c r="D2010" s="9"/>
      <c r="E2010" s="9"/>
      <c r="F2010" s="9"/>
      <c r="G2010" s="9"/>
      <c r="H2010" s="9"/>
      <c r="I2010" s="9"/>
      <c r="J2010" s="9"/>
      <c r="K2010" s="9"/>
      <c r="L2010" s="9"/>
      <c r="M2010" s="13"/>
      <c r="N2010" s="84"/>
      <c r="O2010" s="10"/>
      <c r="P2010" s="10"/>
      <c r="Q2010" s="10"/>
      <c r="R2010" s="176"/>
      <c r="S2010" s="84"/>
      <c r="T2010" s="14"/>
      <c r="U2010" s="9"/>
      <c r="V2010" s="9"/>
      <c r="W2010" s="9"/>
      <c r="X2010" s="85"/>
      <c r="Y2010" s="85"/>
      <c r="Z2010" s="199"/>
      <c r="AA2010" s="199"/>
      <c r="AB2010" s="199"/>
      <c r="AC2010" s="193"/>
      <c r="AD2010" s="193"/>
      <c r="AE2010" s="193"/>
      <c r="AF2010" s="193"/>
      <c r="AG2010" s="85"/>
      <c r="AH2010" s="100"/>
      <c r="AI2010" s="9"/>
      <c r="AJ2010" s="9"/>
      <c r="AK2010" s="9"/>
      <c r="AL2010" s="85"/>
      <c r="AM2010" s="85"/>
      <c r="AN2010" s="199"/>
      <c r="AO2010" s="199"/>
      <c r="AP2010" s="199"/>
      <c r="AQ2010" s="10"/>
      <c r="AR2010" s="10"/>
      <c r="AS2010" s="10"/>
      <c r="AT2010" s="10"/>
      <c r="AU2010" s="12"/>
      <c r="AV2010" s="10"/>
      <c r="AW2010" s="100"/>
      <c r="AX2010" s="160" t="str">
        <f>_xlfn.LET(_xlpm.vID,$B2010,_xlpm.vName,$C2010,_xlpm.vCountry,TRIM($M2010&amp;""),_xlpm.vPostal,TRIM($L2010&amp;""),_xlpm.vCityRaw,TRIM($J2010&amp;""),_xlpm.vCity,TRIM(LEFT(_xlpm.vCityRaw,IFERROR(FIND(",",_xlpm.vCityRaw&amp;","),LEN(_xlpm.vCityRaw)+1)-1)),_xlpm.vProv,TRIM($K2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10" s="5" t="str">
        <f>IF(AND(ISBLANK($B2010),ISBLANK($C2010)),"",IF(fund_fx = "USD",_xlfn.XLOOKUP($E2010,fx[currency_code],fx[rate],1), _xlfn.XLOOKUP($E2010,fx[currency_code],fx[rate],1)/_xlfn.XLOOKUP(fund_fx,fx[currency_code],fx[rate],1)))</f>
        <v/>
      </c>
    </row>
    <row r="2011" spans="2:51" ht="13" customHeight="1" x14ac:dyDescent="0.3">
      <c r="B2011" s="9"/>
      <c r="C2011" s="9"/>
      <c r="D2011" s="9"/>
      <c r="E2011" s="9"/>
      <c r="F2011" s="9"/>
      <c r="G2011" s="9"/>
      <c r="H2011" s="9"/>
      <c r="I2011" s="9"/>
      <c r="J2011" s="9"/>
      <c r="K2011" s="9"/>
      <c r="L2011" s="9"/>
      <c r="M2011" s="13"/>
      <c r="N2011" s="84"/>
      <c r="O2011" s="10"/>
      <c r="P2011" s="10"/>
      <c r="Q2011" s="10"/>
      <c r="R2011" s="176"/>
      <c r="S2011" s="84"/>
      <c r="T2011" s="14"/>
      <c r="U2011" s="9"/>
      <c r="V2011" s="9"/>
      <c r="W2011" s="9"/>
      <c r="X2011" s="85"/>
      <c r="Y2011" s="85"/>
      <c r="Z2011" s="199"/>
      <c r="AA2011" s="199"/>
      <c r="AB2011" s="199"/>
      <c r="AC2011" s="193"/>
      <c r="AD2011" s="193"/>
      <c r="AE2011" s="193"/>
      <c r="AF2011" s="193"/>
      <c r="AG2011" s="85"/>
      <c r="AH2011" s="100"/>
      <c r="AI2011" s="9"/>
      <c r="AJ2011" s="9"/>
      <c r="AK2011" s="9"/>
      <c r="AL2011" s="85"/>
      <c r="AM2011" s="85"/>
      <c r="AN2011" s="199"/>
      <c r="AO2011" s="199"/>
      <c r="AP2011" s="199"/>
      <c r="AQ2011" s="10"/>
      <c r="AR2011" s="10"/>
      <c r="AS2011" s="10"/>
      <c r="AT2011" s="10"/>
      <c r="AU2011" s="12"/>
      <c r="AV2011" s="10"/>
      <c r="AW2011" s="100"/>
      <c r="AX2011" s="160" t="str">
        <f>_xlfn.LET(_xlpm.vID,$B2011,_xlpm.vName,$C2011,_xlpm.vCountry,TRIM($M2011&amp;""),_xlpm.vPostal,TRIM($L2011&amp;""),_xlpm.vCityRaw,TRIM($J2011&amp;""),_xlpm.vCity,TRIM(LEFT(_xlpm.vCityRaw,IFERROR(FIND(",",_xlpm.vCityRaw&amp;","),LEN(_xlpm.vCityRaw)+1)-1)),_xlpm.vProv,TRIM($K2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11" s="5" t="str">
        <f>IF(AND(ISBLANK($B2011),ISBLANK($C2011)),"",IF(fund_fx = "USD",_xlfn.XLOOKUP($E2011,fx[currency_code],fx[rate],1), _xlfn.XLOOKUP($E2011,fx[currency_code],fx[rate],1)/_xlfn.XLOOKUP(fund_fx,fx[currency_code],fx[rate],1)))</f>
        <v/>
      </c>
    </row>
    <row r="2012" spans="2:51" ht="13" customHeight="1" x14ac:dyDescent="0.3">
      <c r="B2012" s="9"/>
      <c r="C2012" s="9"/>
      <c r="D2012" s="9"/>
      <c r="E2012" s="9"/>
      <c r="F2012" s="9"/>
      <c r="G2012" s="9"/>
      <c r="H2012" s="9"/>
      <c r="I2012" s="9"/>
      <c r="J2012" s="9"/>
      <c r="K2012" s="9"/>
      <c r="L2012" s="9"/>
      <c r="M2012" s="13"/>
      <c r="N2012" s="84"/>
      <c r="O2012" s="10"/>
      <c r="P2012" s="10"/>
      <c r="Q2012" s="10"/>
      <c r="R2012" s="176"/>
      <c r="S2012" s="84"/>
      <c r="T2012" s="14"/>
      <c r="U2012" s="9"/>
      <c r="V2012" s="9"/>
      <c r="W2012" s="9"/>
      <c r="X2012" s="85"/>
      <c r="Y2012" s="85"/>
      <c r="Z2012" s="199"/>
      <c r="AA2012" s="199"/>
      <c r="AB2012" s="199"/>
      <c r="AC2012" s="193"/>
      <c r="AD2012" s="193"/>
      <c r="AE2012" s="193"/>
      <c r="AF2012" s="193"/>
      <c r="AG2012" s="85"/>
      <c r="AH2012" s="100"/>
      <c r="AI2012" s="9"/>
      <c r="AJ2012" s="9"/>
      <c r="AK2012" s="9"/>
      <c r="AL2012" s="85"/>
      <c r="AM2012" s="85"/>
      <c r="AN2012" s="199"/>
      <c r="AO2012" s="199"/>
      <c r="AP2012" s="199"/>
      <c r="AQ2012" s="10"/>
      <c r="AR2012" s="10"/>
      <c r="AS2012" s="10"/>
      <c r="AT2012" s="10"/>
      <c r="AU2012" s="12"/>
      <c r="AV2012" s="10"/>
      <c r="AW2012" s="100"/>
      <c r="AX2012" s="160" t="str">
        <f>_xlfn.LET(_xlpm.vID,$B2012,_xlpm.vName,$C2012,_xlpm.vCountry,TRIM($M2012&amp;""),_xlpm.vPostal,TRIM($L2012&amp;""),_xlpm.vCityRaw,TRIM($J2012&amp;""),_xlpm.vCity,TRIM(LEFT(_xlpm.vCityRaw,IFERROR(FIND(",",_xlpm.vCityRaw&amp;","),LEN(_xlpm.vCityRaw)+1)-1)),_xlpm.vProv,TRIM($K2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12" s="5" t="str">
        <f>IF(AND(ISBLANK($B2012),ISBLANK($C2012)),"",IF(fund_fx = "USD",_xlfn.XLOOKUP($E2012,fx[currency_code],fx[rate],1), _xlfn.XLOOKUP($E2012,fx[currency_code],fx[rate],1)/_xlfn.XLOOKUP(fund_fx,fx[currency_code],fx[rate],1)))</f>
        <v/>
      </c>
    </row>
    <row r="2013" spans="2:51" ht="13" customHeight="1" x14ac:dyDescent="0.3">
      <c r="B2013" s="9"/>
      <c r="C2013" s="9"/>
      <c r="D2013" s="9"/>
      <c r="E2013" s="9"/>
      <c r="F2013" s="9"/>
      <c r="G2013" s="9"/>
      <c r="H2013" s="9"/>
      <c r="I2013" s="9"/>
      <c r="J2013" s="9"/>
      <c r="K2013" s="9"/>
      <c r="L2013" s="9"/>
      <c r="M2013" s="13"/>
      <c r="N2013" s="84"/>
      <c r="O2013" s="10"/>
      <c r="P2013" s="10"/>
      <c r="Q2013" s="10"/>
      <c r="R2013" s="176"/>
      <c r="S2013" s="84"/>
      <c r="T2013" s="14"/>
      <c r="U2013" s="9"/>
      <c r="V2013" s="9"/>
      <c r="W2013" s="9"/>
      <c r="X2013" s="85"/>
      <c r="Y2013" s="85"/>
      <c r="Z2013" s="199"/>
      <c r="AA2013" s="199"/>
      <c r="AB2013" s="199"/>
      <c r="AC2013" s="193"/>
      <c r="AD2013" s="193"/>
      <c r="AE2013" s="193"/>
      <c r="AF2013" s="193"/>
      <c r="AG2013" s="85"/>
      <c r="AH2013" s="100"/>
      <c r="AI2013" s="9"/>
      <c r="AJ2013" s="9"/>
      <c r="AK2013" s="9"/>
      <c r="AL2013" s="85"/>
      <c r="AM2013" s="85"/>
      <c r="AN2013" s="199"/>
      <c r="AO2013" s="199"/>
      <c r="AP2013" s="199"/>
      <c r="AQ2013" s="10"/>
      <c r="AR2013" s="10"/>
      <c r="AS2013" s="10"/>
      <c r="AT2013" s="10"/>
      <c r="AU2013" s="12"/>
      <c r="AV2013" s="10"/>
      <c r="AW2013" s="100"/>
      <c r="AX2013" s="160" t="str">
        <f>_xlfn.LET(_xlpm.vID,$B2013,_xlpm.vName,$C2013,_xlpm.vCountry,TRIM($M2013&amp;""),_xlpm.vPostal,TRIM($L2013&amp;""),_xlpm.vCityRaw,TRIM($J2013&amp;""),_xlpm.vCity,TRIM(LEFT(_xlpm.vCityRaw,IFERROR(FIND(",",_xlpm.vCityRaw&amp;","),LEN(_xlpm.vCityRaw)+1)-1)),_xlpm.vProv,TRIM($K2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13" s="5" t="str">
        <f>IF(AND(ISBLANK($B2013),ISBLANK($C2013)),"",IF(fund_fx = "USD",_xlfn.XLOOKUP($E2013,fx[currency_code],fx[rate],1), _xlfn.XLOOKUP($E2013,fx[currency_code],fx[rate],1)/_xlfn.XLOOKUP(fund_fx,fx[currency_code],fx[rate],1)))</f>
        <v/>
      </c>
    </row>
    <row r="2014" spans="2:51" ht="13" customHeight="1" x14ac:dyDescent="0.3">
      <c r="B2014" s="9"/>
      <c r="C2014" s="9"/>
      <c r="D2014" s="9"/>
      <c r="E2014" s="9"/>
      <c r="F2014" s="9"/>
      <c r="G2014" s="9"/>
      <c r="H2014" s="9"/>
      <c r="I2014" s="9"/>
      <c r="J2014" s="9"/>
      <c r="K2014" s="9"/>
      <c r="L2014" s="9"/>
      <c r="M2014" s="13"/>
      <c r="N2014" s="84"/>
      <c r="O2014" s="10"/>
      <c r="P2014" s="10"/>
      <c r="Q2014" s="10"/>
      <c r="R2014" s="176"/>
      <c r="S2014" s="84"/>
      <c r="T2014" s="14"/>
      <c r="U2014" s="9"/>
      <c r="V2014" s="9"/>
      <c r="W2014" s="9"/>
      <c r="X2014" s="85"/>
      <c r="Y2014" s="85"/>
      <c r="Z2014" s="199"/>
      <c r="AA2014" s="199"/>
      <c r="AB2014" s="199"/>
      <c r="AC2014" s="193"/>
      <c r="AD2014" s="193"/>
      <c r="AE2014" s="193"/>
      <c r="AF2014" s="193"/>
      <c r="AG2014" s="85"/>
      <c r="AH2014" s="100"/>
      <c r="AI2014" s="9"/>
      <c r="AJ2014" s="9"/>
      <c r="AK2014" s="9"/>
      <c r="AL2014" s="85"/>
      <c r="AM2014" s="85"/>
      <c r="AN2014" s="199"/>
      <c r="AO2014" s="199"/>
      <c r="AP2014" s="199"/>
      <c r="AQ2014" s="10"/>
      <c r="AR2014" s="10"/>
      <c r="AS2014" s="10"/>
      <c r="AT2014" s="10"/>
      <c r="AU2014" s="12"/>
      <c r="AV2014" s="10"/>
      <c r="AW2014" s="100"/>
      <c r="AX2014" s="160" t="str">
        <f>_xlfn.LET(_xlpm.vID,$B2014,_xlpm.vName,$C2014,_xlpm.vCountry,TRIM($M2014&amp;""),_xlpm.vPostal,TRIM($L2014&amp;""),_xlpm.vCityRaw,TRIM($J2014&amp;""),_xlpm.vCity,TRIM(LEFT(_xlpm.vCityRaw,IFERROR(FIND(",",_xlpm.vCityRaw&amp;","),LEN(_xlpm.vCityRaw)+1)-1)),_xlpm.vProv,TRIM($K2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14" s="5" t="str">
        <f>IF(AND(ISBLANK($B2014),ISBLANK($C2014)),"",IF(fund_fx = "USD",_xlfn.XLOOKUP($E2014,fx[currency_code],fx[rate],1), _xlfn.XLOOKUP($E2014,fx[currency_code],fx[rate],1)/_xlfn.XLOOKUP(fund_fx,fx[currency_code],fx[rate],1)))</f>
        <v/>
      </c>
    </row>
    <row r="2015" spans="2:51" ht="13" customHeight="1" x14ac:dyDescent="0.3">
      <c r="B2015" s="9"/>
      <c r="C2015" s="9"/>
      <c r="D2015" s="9"/>
      <c r="E2015" s="9"/>
      <c r="F2015" s="9"/>
      <c r="G2015" s="9"/>
      <c r="H2015" s="9"/>
      <c r="I2015" s="9"/>
      <c r="J2015" s="9"/>
      <c r="K2015" s="9"/>
      <c r="L2015" s="9"/>
      <c r="M2015" s="13"/>
      <c r="N2015" s="84"/>
      <c r="O2015" s="10"/>
      <c r="P2015" s="10"/>
      <c r="Q2015" s="10"/>
      <c r="R2015" s="176"/>
      <c r="S2015" s="84"/>
      <c r="T2015" s="14"/>
      <c r="U2015" s="9"/>
      <c r="V2015" s="9"/>
      <c r="W2015" s="9"/>
      <c r="X2015" s="85"/>
      <c r="Y2015" s="85"/>
      <c r="Z2015" s="199"/>
      <c r="AA2015" s="199"/>
      <c r="AB2015" s="199"/>
      <c r="AC2015" s="193"/>
      <c r="AD2015" s="193"/>
      <c r="AE2015" s="193"/>
      <c r="AF2015" s="193"/>
      <c r="AG2015" s="85"/>
      <c r="AH2015" s="100"/>
      <c r="AI2015" s="9"/>
      <c r="AJ2015" s="9"/>
      <c r="AK2015" s="9"/>
      <c r="AL2015" s="85"/>
      <c r="AM2015" s="85"/>
      <c r="AN2015" s="199"/>
      <c r="AO2015" s="199"/>
      <c r="AP2015" s="199"/>
      <c r="AQ2015" s="10"/>
      <c r="AR2015" s="10"/>
      <c r="AS2015" s="10"/>
      <c r="AT2015" s="10"/>
      <c r="AU2015" s="12"/>
      <c r="AV2015" s="10"/>
      <c r="AW2015" s="100"/>
      <c r="AX2015" s="160" t="str">
        <f>_xlfn.LET(_xlpm.vID,$B2015,_xlpm.vName,$C2015,_xlpm.vCountry,TRIM($M2015&amp;""),_xlpm.vPostal,TRIM($L2015&amp;""),_xlpm.vCityRaw,TRIM($J2015&amp;""),_xlpm.vCity,TRIM(LEFT(_xlpm.vCityRaw,IFERROR(FIND(",",_xlpm.vCityRaw&amp;","),LEN(_xlpm.vCityRaw)+1)-1)),_xlpm.vProv,TRIM($K2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15" s="5" t="str">
        <f>IF(AND(ISBLANK($B2015),ISBLANK($C2015)),"",IF(fund_fx = "USD",_xlfn.XLOOKUP($E2015,fx[currency_code],fx[rate],1), _xlfn.XLOOKUP($E2015,fx[currency_code],fx[rate],1)/_xlfn.XLOOKUP(fund_fx,fx[currency_code],fx[rate],1)))</f>
        <v/>
      </c>
    </row>
    <row r="2016" spans="2:51" ht="13" customHeight="1" x14ac:dyDescent="0.3">
      <c r="B2016" s="9"/>
      <c r="C2016" s="9"/>
      <c r="D2016" s="9"/>
      <c r="E2016" s="9"/>
      <c r="F2016" s="9"/>
      <c r="G2016" s="9"/>
      <c r="H2016" s="9"/>
      <c r="I2016" s="9"/>
      <c r="J2016" s="9"/>
      <c r="K2016" s="9"/>
      <c r="L2016" s="9"/>
      <c r="M2016" s="13"/>
      <c r="N2016" s="84"/>
      <c r="O2016" s="10"/>
      <c r="P2016" s="10"/>
      <c r="Q2016" s="10"/>
      <c r="R2016" s="176"/>
      <c r="S2016" s="84"/>
      <c r="T2016" s="14"/>
      <c r="U2016" s="9"/>
      <c r="V2016" s="9"/>
      <c r="W2016" s="9"/>
      <c r="X2016" s="85"/>
      <c r="Y2016" s="85"/>
      <c r="Z2016" s="199"/>
      <c r="AA2016" s="199"/>
      <c r="AB2016" s="199"/>
      <c r="AC2016" s="193"/>
      <c r="AD2016" s="193"/>
      <c r="AE2016" s="193"/>
      <c r="AF2016" s="193"/>
      <c r="AG2016" s="85"/>
      <c r="AH2016" s="100"/>
      <c r="AI2016" s="9"/>
      <c r="AJ2016" s="9"/>
      <c r="AK2016" s="9"/>
      <c r="AL2016" s="85"/>
      <c r="AM2016" s="85"/>
      <c r="AN2016" s="199"/>
      <c r="AO2016" s="199"/>
      <c r="AP2016" s="199"/>
      <c r="AQ2016" s="10"/>
      <c r="AR2016" s="10"/>
      <c r="AS2016" s="10"/>
      <c r="AT2016" s="10"/>
      <c r="AU2016" s="12"/>
      <c r="AV2016" s="10"/>
      <c r="AW2016" s="100"/>
      <c r="AX2016" s="160" t="str">
        <f>_xlfn.LET(_xlpm.vID,$B2016,_xlpm.vName,$C2016,_xlpm.vCountry,TRIM($M2016&amp;""),_xlpm.vPostal,TRIM($L2016&amp;""),_xlpm.vCityRaw,TRIM($J2016&amp;""),_xlpm.vCity,TRIM(LEFT(_xlpm.vCityRaw,IFERROR(FIND(",",_xlpm.vCityRaw&amp;","),LEN(_xlpm.vCityRaw)+1)-1)),_xlpm.vProv,TRIM($K2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16" s="5" t="str">
        <f>IF(AND(ISBLANK($B2016),ISBLANK($C2016)),"",IF(fund_fx = "USD",_xlfn.XLOOKUP($E2016,fx[currency_code],fx[rate],1), _xlfn.XLOOKUP($E2016,fx[currency_code],fx[rate],1)/_xlfn.XLOOKUP(fund_fx,fx[currency_code],fx[rate],1)))</f>
        <v/>
      </c>
    </row>
    <row r="2017" spans="2:51" ht="13" customHeight="1" x14ac:dyDescent="0.3">
      <c r="B2017" s="9"/>
      <c r="C2017" s="9"/>
      <c r="D2017" s="9"/>
      <c r="E2017" s="9"/>
      <c r="F2017" s="9"/>
      <c r="G2017" s="9"/>
      <c r="H2017" s="9"/>
      <c r="I2017" s="9"/>
      <c r="J2017" s="9"/>
      <c r="K2017" s="9"/>
      <c r="L2017" s="9"/>
      <c r="M2017" s="13"/>
      <c r="N2017" s="84"/>
      <c r="O2017" s="10"/>
      <c r="P2017" s="10"/>
      <c r="Q2017" s="10"/>
      <c r="R2017" s="176"/>
      <c r="S2017" s="84"/>
      <c r="T2017" s="14"/>
      <c r="U2017" s="9"/>
      <c r="V2017" s="9"/>
      <c r="W2017" s="9"/>
      <c r="X2017" s="85"/>
      <c r="Y2017" s="85"/>
      <c r="Z2017" s="199"/>
      <c r="AA2017" s="199"/>
      <c r="AB2017" s="199"/>
      <c r="AC2017" s="193"/>
      <c r="AD2017" s="193"/>
      <c r="AE2017" s="193"/>
      <c r="AF2017" s="193"/>
      <c r="AG2017" s="85"/>
      <c r="AH2017" s="100"/>
      <c r="AI2017" s="9"/>
      <c r="AJ2017" s="9"/>
      <c r="AK2017" s="9"/>
      <c r="AL2017" s="85"/>
      <c r="AM2017" s="85"/>
      <c r="AN2017" s="199"/>
      <c r="AO2017" s="199"/>
      <c r="AP2017" s="199"/>
      <c r="AQ2017" s="10"/>
      <c r="AR2017" s="10"/>
      <c r="AS2017" s="10"/>
      <c r="AT2017" s="10"/>
      <c r="AU2017" s="12"/>
      <c r="AV2017" s="10"/>
      <c r="AW2017" s="100"/>
      <c r="AX2017" s="160" t="str">
        <f>_xlfn.LET(_xlpm.vID,$B2017,_xlpm.vName,$C2017,_xlpm.vCountry,TRIM($M2017&amp;""),_xlpm.vPostal,TRIM($L2017&amp;""),_xlpm.vCityRaw,TRIM($J2017&amp;""),_xlpm.vCity,TRIM(LEFT(_xlpm.vCityRaw,IFERROR(FIND(",",_xlpm.vCityRaw&amp;","),LEN(_xlpm.vCityRaw)+1)-1)),_xlpm.vProv,TRIM($K2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17" s="5" t="str">
        <f>IF(AND(ISBLANK($B2017),ISBLANK($C2017)),"",IF(fund_fx = "USD",_xlfn.XLOOKUP($E2017,fx[currency_code],fx[rate],1), _xlfn.XLOOKUP($E2017,fx[currency_code],fx[rate],1)/_xlfn.XLOOKUP(fund_fx,fx[currency_code],fx[rate],1)))</f>
        <v/>
      </c>
    </row>
    <row r="2018" spans="2:51" ht="13" customHeight="1" x14ac:dyDescent="0.3">
      <c r="B2018" s="9"/>
      <c r="C2018" s="9"/>
      <c r="D2018" s="9"/>
      <c r="E2018" s="9"/>
      <c r="F2018" s="9"/>
      <c r="G2018" s="9"/>
      <c r="H2018" s="9"/>
      <c r="I2018" s="9"/>
      <c r="J2018" s="9"/>
      <c r="K2018" s="9"/>
      <c r="L2018" s="9"/>
      <c r="M2018" s="13"/>
      <c r="N2018" s="84"/>
      <c r="O2018" s="10"/>
      <c r="P2018" s="10"/>
      <c r="Q2018" s="10"/>
      <c r="R2018" s="176"/>
      <c r="S2018" s="84"/>
      <c r="T2018" s="14"/>
      <c r="U2018" s="9"/>
      <c r="V2018" s="9"/>
      <c r="W2018" s="9"/>
      <c r="X2018" s="85"/>
      <c r="Y2018" s="85"/>
      <c r="Z2018" s="199"/>
      <c r="AA2018" s="199"/>
      <c r="AB2018" s="199"/>
      <c r="AC2018" s="193"/>
      <c r="AD2018" s="193"/>
      <c r="AE2018" s="193"/>
      <c r="AF2018" s="193"/>
      <c r="AG2018" s="85"/>
      <c r="AH2018" s="100"/>
      <c r="AI2018" s="9"/>
      <c r="AJ2018" s="9"/>
      <c r="AK2018" s="9"/>
      <c r="AL2018" s="85"/>
      <c r="AM2018" s="85"/>
      <c r="AN2018" s="199"/>
      <c r="AO2018" s="199"/>
      <c r="AP2018" s="199"/>
      <c r="AQ2018" s="10"/>
      <c r="AR2018" s="10"/>
      <c r="AS2018" s="10"/>
      <c r="AT2018" s="10"/>
      <c r="AU2018" s="12"/>
      <c r="AV2018" s="10"/>
      <c r="AW2018" s="100"/>
      <c r="AX2018" s="160" t="str">
        <f>_xlfn.LET(_xlpm.vID,$B2018,_xlpm.vName,$C2018,_xlpm.vCountry,TRIM($M2018&amp;""),_xlpm.vPostal,TRIM($L2018&amp;""),_xlpm.vCityRaw,TRIM($J2018&amp;""),_xlpm.vCity,TRIM(LEFT(_xlpm.vCityRaw,IFERROR(FIND(",",_xlpm.vCityRaw&amp;","),LEN(_xlpm.vCityRaw)+1)-1)),_xlpm.vProv,TRIM($K2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18" s="5" t="str">
        <f>IF(AND(ISBLANK($B2018),ISBLANK($C2018)),"",IF(fund_fx = "USD",_xlfn.XLOOKUP($E2018,fx[currency_code],fx[rate],1), _xlfn.XLOOKUP($E2018,fx[currency_code],fx[rate],1)/_xlfn.XLOOKUP(fund_fx,fx[currency_code],fx[rate],1)))</f>
        <v/>
      </c>
    </row>
    <row r="2019" spans="2:51" ht="13" customHeight="1" x14ac:dyDescent="0.3">
      <c r="B2019" s="9"/>
      <c r="C2019" s="9"/>
      <c r="D2019" s="9"/>
      <c r="E2019" s="9"/>
      <c r="F2019" s="9"/>
      <c r="G2019" s="9"/>
      <c r="H2019" s="9"/>
      <c r="I2019" s="9"/>
      <c r="J2019" s="9"/>
      <c r="K2019" s="9"/>
      <c r="L2019" s="9"/>
      <c r="M2019" s="13"/>
      <c r="N2019" s="84"/>
      <c r="O2019" s="10"/>
      <c r="P2019" s="10"/>
      <c r="Q2019" s="10"/>
      <c r="R2019" s="176"/>
      <c r="S2019" s="84"/>
      <c r="T2019" s="14"/>
      <c r="U2019" s="9"/>
      <c r="V2019" s="9"/>
      <c r="W2019" s="9"/>
      <c r="X2019" s="85"/>
      <c r="Y2019" s="85"/>
      <c r="Z2019" s="199"/>
      <c r="AA2019" s="199"/>
      <c r="AB2019" s="199"/>
      <c r="AC2019" s="193"/>
      <c r="AD2019" s="193"/>
      <c r="AE2019" s="193"/>
      <c r="AF2019" s="193"/>
      <c r="AG2019" s="85"/>
      <c r="AH2019" s="100"/>
      <c r="AI2019" s="9"/>
      <c r="AJ2019" s="9"/>
      <c r="AK2019" s="9"/>
      <c r="AL2019" s="85"/>
      <c r="AM2019" s="85"/>
      <c r="AN2019" s="199"/>
      <c r="AO2019" s="199"/>
      <c r="AP2019" s="199"/>
      <c r="AQ2019" s="10"/>
      <c r="AR2019" s="10"/>
      <c r="AS2019" s="10"/>
      <c r="AT2019" s="10"/>
      <c r="AU2019" s="12"/>
      <c r="AV2019" s="10"/>
      <c r="AW2019" s="100"/>
      <c r="AX2019" s="160" t="str">
        <f>_xlfn.LET(_xlpm.vID,$B2019,_xlpm.vName,$C2019,_xlpm.vCountry,TRIM($M2019&amp;""),_xlpm.vPostal,TRIM($L2019&amp;""),_xlpm.vCityRaw,TRIM($J2019&amp;""),_xlpm.vCity,TRIM(LEFT(_xlpm.vCityRaw,IFERROR(FIND(",",_xlpm.vCityRaw&amp;","),LEN(_xlpm.vCityRaw)+1)-1)),_xlpm.vProv,TRIM($K2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19" s="5" t="str">
        <f>IF(AND(ISBLANK($B2019),ISBLANK($C2019)),"",IF(fund_fx = "USD",_xlfn.XLOOKUP($E2019,fx[currency_code],fx[rate],1), _xlfn.XLOOKUP($E2019,fx[currency_code],fx[rate],1)/_xlfn.XLOOKUP(fund_fx,fx[currency_code],fx[rate],1)))</f>
        <v/>
      </c>
    </row>
    <row r="2020" spans="2:51" ht="13" customHeight="1" x14ac:dyDescent="0.3">
      <c r="B2020" s="9"/>
      <c r="C2020" s="9"/>
      <c r="D2020" s="9"/>
      <c r="E2020" s="9"/>
      <c r="F2020" s="9"/>
      <c r="G2020" s="9"/>
      <c r="H2020" s="9"/>
      <c r="I2020" s="9"/>
      <c r="J2020" s="9"/>
      <c r="K2020" s="9"/>
      <c r="L2020" s="9"/>
      <c r="M2020" s="13"/>
      <c r="N2020" s="84"/>
      <c r="O2020" s="10"/>
      <c r="P2020" s="10"/>
      <c r="Q2020" s="10"/>
      <c r="R2020" s="176"/>
      <c r="S2020" s="84"/>
      <c r="T2020" s="14"/>
      <c r="U2020" s="9"/>
      <c r="V2020" s="9"/>
      <c r="W2020" s="9"/>
      <c r="X2020" s="85"/>
      <c r="Y2020" s="85"/>
      <c r="Z2020" s="199"/>
      <c r="AA2020" s="199"/>
      <c r="AB2020" s="199"/>
      <c r="AC2020" s="193"/>
      <c r="AD2020" s="193"/>
      <c r="AE2020" s="193"/>
      <c r="AF2020" s="193"/>
      <c r="AG2020" s="85"/>
      <c r="AH2020" s="100"/>
      <c r="AI2020" s="9"/>
      <c r="AJ2020" s="9"/>
      <c r="AK2020" s="9"/>
      <c r="AL2020" s="85"/>
      <c r="AM2020" s="85"/>
      <c r="AN2020" s="199"/>
      <c r="AO2020" s="199"/>
      <c r="AP2020" s="199"/>
      <c r="AQ2020" s="10"/>
      <c r="AR2020" s="10"/>
      <c r="AS2020" s="10"/>
      <c r="AT2020" s="10"/>
      <c r="AU2020" s="12"/>
      <c r="AV2020" s="10"/>
      <c r="AW2020" s="100"/>
      <c r="AX2020" s="160" t="str">
        <f>_xlfn.LET(_xlpm.vID,$B2020,_xlpm.vName,$C2020,_xlpm.vCountry,TRIM($M2020&amp;""),_xlpm.vPostal,TRIM($L2020&amp;""),_xlpm.vCityRaw,TRIM($J2020&amp;""),_xlpm.vCity,TRIM(LEFT(_xlpm.vCityRaw,IFERROR(FIND(",",_xlpm.vCityRaw&amp;","),LEN(_xlpm.vCityRaw)+1)-1)),_xlpm.vProv,TRIM($K2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20" s="5" t="str">
        <f>IF(AND(ISBLANK($B2020),ISBLANK($C2020)),"",IF(fund_fx = "USD",_xlfn.XLOOKUP($E2020,fx[currency_code],fx[rate],1), _xlfn.XLOOKUP($E2020,fx[currency_code],fx[rate],1)/_xlfn.XLOOKUP(fund_fx,fx[currency_code],fx[rate],1)))</f>
        <v/>
      </c>
    </row>
    <row r="2021" spans="2:51" ht="13" customHeight="1" x14ac:dyDescent="0.3">
      <c r="B2021" s="9"/>
      <c r="C2021" s="9"/>
      <c r="D2021" s="9"/>
      <c r="E2021" s="9"/>
      <c r="F2021" s="9"/>
      <c r="G2021" s="9"/>
      <c r="H2021" s="9"/>
      <c r="I2021" s="9"/>
      <c r="J2021" s="9"/>
      <c r="K2021" s="9"/>
      <c r="L2021" s="9"/>
      <c r="M2021" s="13"/>
      <c r="N2021" s="84"/>
      <c r="O2021" s="10"/>
      <c r="P2021" s="10"/>
      <c r="Q2021" s="10"/>
      <c r="R2021" s="176"/>
      <c r="S2021" s="84"/>
      <c r="T2021" s="14"/>
      <c r="U2021" s="9"/>
      <c r="V2021" s="9"/>
      <c r="W2021" s="9"/>
      <c r="X2021" s="85"/>
      <c r="Y2021" s="85"/>
      <c r="Z2021" s="199"/>
      <c r="AA2021" s="199"/>
      <c r="AB2021" s="199"/>
      <c r="AC2021" s="193"/>
      <c r="AD2021" s="193"/>
      <c r="AE2021" s="193"/>
      <c r="AF2021" s="193"/>
      <c r="AG2021" s="85"/>
      <c r="AH2021" s="100"/>
      <c r="AI2021" s="9"/>
      <c r="AJ2021" s="9"/>
      <c r="AK2021" s="9"/>
      <c r="AL2021" s="85"/>
      <c r="AM2021" s="85"/>
      <c r="AN2021" s="199"/>
      <c r="AO2021" s="199"/>
      <c r="AP2021" s="199"/>
      <c r="AQ2021" s="10"/>
      <c r="AR2021" s="10"/>
      <c r="AS2021" s="10"/>
      <c r="AT2021" s="10"/>
      <c r="AU2021" s="12"/>
      <c r="AV2021" s="10"/>
      <c r="AW2021" s="100"/>
      <c r="AX2021" s="160" t="str">
        <f>_xlfn.LET(_xlpm.vID,$B2021,_xlpm.vName,$C2021,_xlpm.vCountry,TRIM($M2021&amp;""),_xlpm.vPostal,TRIM($L2021&amp;""),_xlpm.vCityRaw,TRIM($J2021&amp;""),_xlpm.vCity,TRIM(LEFT(_xlpm.vCityRaw,IFERROR(FIND(",",_xlpm.vCityRaw&amp;","),LEN(_xlpm.vCityRaw)+1)-1)),_xlpm.vProv,TRIM($K2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21" s="5" t="str">
        <f>IF(AND(ISBLANK($B2021),ISBLANK($C2021)),"",IF(fund_fx = "USD",_xlfn.XLOOKUP($E2021,fx[currency_code],fx[rate],1), _xlfn.XLOOKUP($E2021,fx[currency_code],fx[rate],1)/_xlfn.XLOOKUP(fund_fx,fx[currency_code],fx[rate],1)))</f>
        <v/>
      </c>
    </row>
    <row r="2022" spans="2:51" ht="13" customHeight="1" x14ac:dyDescent="0.3">
      <c r="B2022" s="9"/>
      <c r="C2022" s="9"/>
      <c r="D2022" s="9"/>
      <c r="E2022" s="9"/>
      <c r="F2022" s="9"/>
      <c r="G2022" s="9"/>
      <c r="H2022" s="9"/>
      <c r="I2022" s="9"/>
      <c r="J2022" s="9"/>
      <c r="K2022" s="9"/>
      <c r="L2022" s="9"/>
      <c r="M2022" s="13"/>
      <c r="N2022" s="84"/>
      <c r="O2022" s="10"/>
      <c r="P2022" s="10"/>
      <c r="Q2022" s="10"/>
      <c r="R2022" s="176"/>
      <c r="S2022" s="84"/>
      <c r="T2022" s="14"/>
      <c r="U2022" s="9"/>
      <c r="V2022" s="9"/>
      <c r="W2022" s="9"/>
      <c r="X2022" s="85"/>
      <c r="Y2022" s="85"/>
      <c r="Z2022" s="199"/>
      <c r="AA2022" s="199"/>
      <c r="AB2022" s="199"/>
      <c r="AC2022" s="193"/>
      <c r="AD2022" s="193"/>
      <c r="AE2022" s="193"/>
      <c r="AF2022" s="193"/>
      <c r="AG2022" s="85"/>
      <c r="AH2022" s="100"/>
      <c r="AI2022" s="9"/>
      <c r="AJ2022" s="9"/>
      <c r="AK2022" s="9"/>
      <c r="AL2022" s="85"/>
      <c r="AM2022" s="85"/>
      <c r="AN2022" s="199"/>
      <c r="AO2022" s="199"/>
      <c r="AP2022" s="199"/>
      <c r="AQ2022" s="10"/>
      <c r="AR2022" s="10"/>
      <c r="AS2022" s="10"/>
      <c r="AT2022" s="10"/>
      <c r="AU2022" s="12"/>
      <c r="AV2022" s="10"/>
      <c r="AW2022" s="100"/>
      <c r="AX2022" s="160" t="str">
        <f>_xlfn.LET(_xlpm.vID,$B2022,_xlpm.vName,$C2022,_xlpm.vCountry,TRIM($M2022&amp;""),_xlpm.vPostal,TRIM($L2022&amp;""),_xlpm.vCityRaw,TRIM($J2022&amp;""),_xlpm.vCity,TRIM(LEFT(_xlpm.vCityRaw,IFERROR(FIND(",",_xlpm.vCityRaw&amp;","),LEN(_xlpm.vCityRaw)+1)-1)),_xlpm.vProv,TRIM($K2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22" s="5" t="str">
        <f>IF(AND(ISBLANK($B2022),ISBLANK($C2022)),"",IF(fund_fx = "USD",_xlfn.XLOOKUP($E2022,fx[currency_code],fx[rate],1), _xlfn.XLOOKUP($E2022,fx[currency_code],fx[rate],1)/_xlfn.XLOOKUP(fund_fx,fx[currency_code],fx[rate],1)))</f>
        <v/>
      </c>
    </row>
    <row r="2023" spans="2:51" ht="13" customHeight="1" x14ac:dyDescent="0.3">
      <c r="B2023" s="9"/>
      <c r="C2023" s="9"/>
      <c r="D2023" s="9"/>
      <c r="E2023" s="9"/>
      <c r="F2023" s="9"/>
      <c r="G2023" s="9"/>
      <c r="H2023" s="9"/>
      <c r="I2023" s="9"/>
      <c r="J2023" s="9"/>
      <c r="K2023" s="9"/>
      <c r="L2023" s="9"/>
      <c r="M2023" s="13"/>
      <c r="N2023" s="84"/>
      <c r="O2023" s="10"/>
      <c r="P2023" s="10"/>
      <c r="Q2023" s="10"/>
      <c r="R2023" s="176"/>
      <c r="S2023" s="84"/>
      <c r="T2023" s="14"/>
      <c r="U2023" s="9"/>
      <c r="V2023" s="9"/>
      <c r="W2023" s="9"/>
      <c r="X2023" s="85"/>
      <c r="Y2023" s="85"/>
      <c r="Z2023" s="199"/>
      <c r="AA2023" s="199"/>
      <c r="AB2023" s="199"/>
      <c r="AC2023" s="193"/>
      <c r="AD2023" s="193"/>
      <c r="AE2023" s="193"/>
      <c r="AF2023" s="193"/>
      <c r="AG2023" s="85"/>
      <c r="AH2023" s="100"/>
      <c r="AI2023" s="9"/>
      <c r="AJ2023" s="9"/>
      <c r="AK2023" s="9"/>
      <c r="AL2023" s="85"/>
      <c r="AM2023" s="85"/>
      <c r="AN2023" s="199"/>
      <c r="AO2023" s="199"/>
      <c r="AP2023" s="199"/>
      <c r="AQ2023" s="10"/>
      <c r="AR2023" s="10"/>
      <c r="AS2023" s="10"/>
      <c r="AT2023" s="10"/>
      <c r="AU2023" s="12"/>
      <c r="AV2023" s="10"/>
      <c r="AW2023" s="100"/>
      <c r="AX2023" s="160" t="str">
        <f>_xlfn.LET(_xlpm.vID,$B2023,_xlpm.vName,$C2023,_xlpm.vCountry,TRIM($M2023&amp;""),_xlpm.vPostal,TRIM($L2023&amp;""),_xlpm.vCityRaw,TRIM($J2023&amp;""),_xlpm.vCity,TRIM(LEFT(_xlpm.vCityRaw,IFERROR(FIND(",",_xlpm.vCityRaw&amp;","),LEN(_xlpm.vCityRaw)+1)-1)),_xlpm.vProv,TRIM($K2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23" s="5" t="str">
        <f>IF(AND(ISBLANK($B2023),ISBLANK($C2023)),"",IF(fund_fx = "USD",_xlfn.XLOOKUP($E2023,fx[currency_code],fx[rate],1), _xlfn.XLOOKUP($E2023,fx[currency_code],fx[rate],1)/_xlfn.XLOOKUP(fund_fx,fx[currency_code],fx[rate],1)))</f>
        <v/>
      </c>
    </row>
    <row r="2024" spans="2:51" ht="13" customHeight="1" x14ac:dyDescent="0.3">
      <c r="B2024" s="9"/>
      <c r="C2024" s="9"/>
      <c r="D2024" s="9"/>
      <c r="E2024" s="9"/>
      <c r="F2024" s="9"/>
      <c r="G2024" s="9"/>
      <c r="H2024" s="9"/>
      <c r="I2024" s="9"/>
      <c r="J2024" s="9"/>
      <c r="K2024" s="9"/>
      <c r="L2024" s="9"/>
      <c r="M2024" s="13"/>
      <c r="N2024" s="84"/>
      <c r="O2024" s="10"/>
      <c r="P2024" s="10"/>
      <c r="Q2024" s="10"/>
      <c r="R2024" s="176"/>
      <c r="S2024" s="84"/>
      <c r="T2024" s="14"/>
      <c r="U2024" s="9"/>
      <c r="V2024" s="9"/>
      <c r="W2024" s="9"/>
      <c r="X2024" s="85"/>
      <c r="Y2024" s="85"/>
      <c r="Z2024" s="199"/>
      <c r="AA2024" s="199"/>
      <c r="AB2024" s="199"/>
      <c r="AC2024" s="193"/>
      <c r="AD2024" s="193"/>
      <c r="AE2024" s="193"/>
      <c r="AF2024" s="193"/>
      <c r="AG2024" s="85"/>
      <c r="AH2024" s="100"/>
      <c r="AI2024" s="9"/>
      <c r="AJ2024" s="9"/>
      <c r="AK2024" s="9"/>
      <c r="AL2024" s="85"/>
      <c r="AM2024" s="85"/>
      <c r="AN2024" s="199"/>
      <c r="AO2024" s="199"/>
      <c r="AP2024" s="199"/>
      <c r="AQ2024" s="10"/>
      <c r="AR2024" s="10"/>
      <c r="AS2024" s="10"/>
      <c r="AT2024" s="10"/>
      <c r="AU2024" s="12"/>
      <c r="AV2024" s="10"/>
      <c r="AW2024" s="100"/>
      <c r="AX2024" s="160" t="str">
        <f>_xlfn.LET(_xlpm.vID,$B2024,_xlpm.vName,$C2024,_xlpm.vCountry,TRIM($M2024&amp;""),_xlpm.vPostal,TRIM($L2024&amp;""),_xlpm.vCityRaw,TRIM($J2024&amp;""),_xlpm.vCity,TRIM(LEFT(_xlpm.vCityRaw,IFERROR(FIND(",",_xlpm.vCityRaw&amp;","),LEN(_xlpm.vCityRaw)+1)-1)),_xlpm.vProv,TRIM($K2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24" s="5" t="str">
        <f>IF(AND(ISBLANK($B2024),ISBLANK($C2024)),"",IF(fund_fx = "USD",_xlfn.XLOOKUP($E2024,fx[currency_code],fx[rate],1), _xlfn.XLOOKUP($E2024,fx[currency_code],fx[rate],1)/_xlfn.XLOOKUP(fund_fx,fx[currency_code],fx[rate],1)))</f>
        <v/>
      </c>
    </row>
    <row r="2025" spans="2:51" ht="13" customHeight="1" x14ac:dyDescent="0.3">
      <c r="B2025" s="9"/>
      <c r="C2025" s="9"/>
      <c r="D2025" s="9"/>
      <c r="E2025" s="9"/>
      <c r="F2025" s="9"/>
      <c r="G2025" s="9"/>
      <c r="H2025" s="9"/>
      <c r="I2025" s="9"/>
      <c r="J2025" s="9"/>
      <c r="K2025" s="9"/>
      <c r="L2025" s="9"/>
      <c r="M2025" s="13"/>
      <c r="N2025" s="84"/>
      <c r="O2025" s="10"/>
      <c r="P2025" s="10"/>
      <c r="Q2025" s="10"/>
      <c r="R2025" s="176"/>
      <c r="S2025" s="84"/>
      <c r="T2025" s="14"/>
      <c r="U2025" s="9"/>
      <c r="V2025" s="9"/>
      <c r="W2025" s="9"/>
      <c r="X2025" s="85"/>
      <c r="Y2025" s="85"/>
      <c r="Z2025" s="199"/>
      <c r="AA2025" s="199"/>
      <c r="AB2025" s="199"/>
      <c r="AC2025" s="193"/>
      <c r="AD2025" s="193"/>
      <c r="AE2025" s="193"/>
      <c r="AF2025" s="193"/>
      <c r="AG2025" s="85"/>
      <c r="AH2025" s="100"/>
      <c r="AI2025" s="9"/>
      <c r="AJ2025" s="9"/>
      <c r="AK2025" s="9"/>
      <c r="AL2025" s="85"/>
      <c r="AM2025" s="85"/>
      <c r="AN2025" s="199"/>
      <c r="AO2025" s="199"/>
      <c r="AP2025" s="199"/>
      <c r="AQ2025" s="10"/>
      <c r="AR2025" s="10"/>
      <c r="AS2025" s="10"/>
      <c r="AT2025" s="10"/>
      <c r="AU2025" s="12"/>
      <c r="AV2025" s="10"/>
      <c r="AW2025" s="100"/>
      <c r="AX2025" s="160" t="str">
        <f>_xlfn.LET(_xlpm.vID,$B2025,_xlpm.vName,$C2025,_xlpm.vCountry,TRIM($M2025&amp;""),_xlpm.vPostal,TRIM($L2025&amp;""),_xlpm.vCityRaw,TRIM($J2025&amp;""),_xlpm.vCity,TRIM(LEFT(_xlpm.vCityRaw,IFERROR(FIND(",",_xlpm.vCityRaw&amp;","),LEN(_xlpm.vCityRaw)+1)-1)),_xlpm.vProv,TRIM($K2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25" s="5" t="str">
        <f>IF(AND(ISBLANK($B2025),ISBLANK($C2025)),"",IF(fund_fx = "USD",_xlfn.XLOOKUP($E2025,fx[currency_code],fx[rate],1), _xlfn.XLOOKUP($E2025,fx[currency_code],fx[rate],1)/_xlfn.XLOOKUP(fund_fx,fx[currency_code],fx[rate],1)))</f>
        <v/>
      </c>
    </row>
    <row r="2026" spans="2:51" ht="13" customHeight="1" x14ac:dyDescent="0.3">
      <c r="B2026" s="9"/>
      <c r="C2026" s="9"/>
      <c r="D2026" s="9"/>
      <c r="E2026" s="9"/>
      <c r="F2026" s="9"/>
      <c r="G2026" s="9"/>
      <c r="H2026" s="9"/>
      <c r="I2026" s="9"/>
      <c r="J2026" s="9"/>
      <c r="K2026" s="9"/>
      <c r="L2026" s="9"/>
      <c r="M2026" s="13"/>
      <c r="N2026" s="84"/>
      <c r="O2026" s="10"/>
      <c r="P2026" s="10"/>
      <c r="Q2026" s="10"/>
      <c r="R2026" s="176"/>
      <c r="S2026" s="84"/>
      <c r="T2026" s="14"/>
      <c r="U2026" s="9"/>
      <c r="V2026" s="9"/>
      <c r="W2026" s="9"/>
      <c r="X2026" s="85"/>
      <c r="Y2026" s="85"/>
      <c r="Z2026" s="199"/>
      <c r="AA2026" s="199"/>
      <c r="AB2026" s="199"/>
      <c r="AC2026" s="193"/>
      <c r="AD2026" s="193"/>
      <c r="AE2026" s="193"/>
      <c r="AF2026" s="193"/>
      <c r="AG2026" s="85"/>
      <c r="AH2026" s="100"/>
      <c r="AI2026" s="9"/>
      <c r="AJ2026" s="9"/>
      <c r="AK2026" s="9"/>
      <c r="AL2026" s="85"/>
      <c r="AM2026" s="85"/>
      <c r="AN2026" s="199"/>
      <c r="AO2026" s="199"/>
      <c r="AP2026" s="199"/>
      <c r="AQ2026" s="10"/>
      <c r="AR2026" s="10"/>
      <c r="AS2026" s="10"/>
      <c r="AT2026" s="10"/>
      <c r="AU2026" s="12"/>
      <c r="AV2026" s="10"/>
      <c r="AW2026" s="100"/>
      <c r="AX2026" s="160" t="str">
        <f>_xlfn.LET(_xlpm.vID,$B2026,_xlpm.vName,$C2026,_xlpm.vCountry,TRIM($M2026&amp;""),_xlpm.vPostal,TRIM($L2026&amp;""),_xlpm.vCityRaw,TRIM($J2026&amp;""),_xlpm.vCity,TRIM(LEFT(_xlpm.vCityRaw,IFERROR(FIND(",",_xlpm.vCityRaw&amp;","),LEN(_xlpm.vCityRaw)+1)-1)),_xlpm.vProv,TRIM($K2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26" s="5" t="str">
        <f>IF(AND(ISBLANK($B2026),ISBLANK($C2026)),"",IF(fund_fx = "USD",_xlfn.XLOOKUP($E2026,fx[currency_code],fx[rate],1), _xlfn.XLOOKUP($E2026,fx[currency_code],fx[rate],1)/_xlfn.XLOOKUP(fund_fx,fx[currency_code],fx[rate],1)))</f>
        <v/>
      </c>
    </row>
    <row r="2027" spans="2:51" ht="13" customHeight="1" x14ac:dyDescent="0.3">
      <c r="B2027" s="9"/>
      <c r="C2027" s="9"/>
      <c r="D2027" s="9"/>
      <c r="E2027" s="9"/>
      <c r="F2027" s="9"/>
      <c r="G2027" s="9"/>
      <c r="H2027" s="9"/>
      <c r="I2027" s="9"/>
      <c r="J2027" s="9"/>
      <c r="K2027" s="9"/>
      <c r="L2027" s="9"/>
      <c r="M2027" s="13"/>
      <c r="N2027" s="84"/>
      <c r="O2027" s="10"/>
      <c r="P2027" s="10"/>
      <c r="Q2027" s="10"/>
      <c r="R2027" s="176"/>
      <c r="S2027" s="84"/>
      <c r="T2027" s="14"/>
      <c r="U2027" s="9"/>
      <c r="V2027" s="9"/>
      <c r="W2027" s="9"/>
      <c r="X2027" s="85"/>
      <c r="Y2027" s="85"/>
      <c r="Z2027" s="199"/>
      <c r="AA2027" s="199"/>
      <c r="AB2027" s="199"/>
      <c r="AC2027" s="193"/>
      <c r="AD2027" s="193"/>
      <c r="AE2027" s="193"/>
      <c r="AF2027" s="193"/>
      <c r="AG2027" s="85"/>
      <c r="AH2027" s="100"/>
      <c r="AI2027" s="9"/>
      <c r="AJ2027" s="9"/>
      <c r="AK2027" s="9"/>
      <c r="AL2027" s="85"/>
      <c r="AM2027" s="85"/>
      <c r="AN2027" s="199"/>
      <c r="AO2027" s="199"/>
      <c r="AP2027" s="199"/>
      <c r="AQ2027" s="10"/>
      <c r="AR2027" s="10"/>
      <c r="AS2027" s="10"/>
      <c r="AT2027" s="10"/>
      <c r="AU2027" s="12"/>
      <c r="AV2027" s="10"/>
      <c r="AW2027" s="100"/>
      <c r="AX2027" s="160" t="str">
        <f>_xlfn.LET(_xlpm.vID,$B2027,_xlpm.vName,$C2027,_xlpm.vCountry,TRIM($M2027&amp;""),_xlpm.vPostal,TRIM($L2027&amp;""),_xlpm.vCityRaw,TRIM($J2027&amp;""),_xlpm.vCity,TRIM(LEFT(_xlpm.vCityRaw,IFERROR(FIND(",",_xlpm.vCityRaw&amp;","),LEN(_xlpm.vCityRaw)+1)-1)),_xlpm.vProv,TRIM($K2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27" s="5" t="str">
        <f>IF(AND(ISBLANK($B2027),ISBLANK($C2027)),"",IF(fund_fx = "USD",_xlfn.XLOOKUP($E2027,fx[currency_code],fx[rate],1), _xlfn.XLOOKUP($E2027,fx[currency_code],fx[rate],1)/_xlfn.XLOOKUP(fund_fx,fx[currency_code],fx[rate],1)))</f>
        <v/>
      </c>
    </row>
    <row r="2028" spans="2:51" ht="13" customHeight="1" x14ac:dyDescent="0.3">
      <c r="B2028" s="9"/>
      <c r="C2028" s="9"/>
      <c r="D2028" s="9"/>
      <c r="E2028" s="9"/>
      <c r="F2028" s="9"/>
      <c r="G2028" s="9"/>
      <c r="H2028" s="9"/>
      <c r="I2028" s="9"/>
      <c r="J2028" s="9"/>
      <c r="K2028" s="9"/>
      <c r="L2028" s="9"/>
      <c r="M2028" s="13"/>
      <c r="N2028" s="84"/>
      <c r="O2028" s="10"/>
      <c r="P2028" s="10"/>
      <c r="Q2028" s="10"/>
      <c r="R2028" s="176"/>
      <c r="S2028" s="84"/>
      <c r="T2028" s="14"/>
      <c r="U2028" s="9"/>
      <c r="V2028" s="9"/>
      <c r="W2028" s="9"/>
      <c r="X2028" s="85"/>
      <c r="Y2028" s="85"/>
      <c r="Z2028" s="199"/>
      <c r="AA2028" s="199"/>
      <c r="AB2028" s="199"/>
      <c r="AC2028" s="193"/>
      <c r="AD2028" s="193"/>
      <c r="AE2028" s="193"/>
      <c r="AF2028" s="193"/>
      <c r="AG2028" s="85"/>
      <c r="AH2028" s="100"/>
      <c r="AI2028" s="9"/>
      <c r="AJ2028" s="9"/>
      <c r="AK2028" s="9"/>
      <c r="AL2028" s="85"/>
      <c r="AM2028" s="85"/>
      <c r="AN2028" s="199"/>
      <c r="AO2028" s="199"/>
      <c r="AP2028" s="199"/>
      <c r="AQ2028" s="10"/>
      <c r="AR2028" s="10"/>
      <c r="AS2028" s="10"/>
      <c r="AT2028" s="10"/>
      <c r="AU2028" s="12"/>
      <c r="AV2028" s="10"/>
      <c r="AW2028" s="100"/>
      <c r="AX2028" s="160" t="str">
        <f>_xlfn.LET(_xlpm.vID,$B2028,_xlpm.vName,$C2028,_xlpm.vCountry,TRIM($M2028&amp;""),_xlpm.vPostal,TRIM($L2028&amp;""),_xlpm.vCityRaw,TRIM($J2028&amp;""),_xlpm.vCity,TRIM(LEFT(_xlpm.vCityRaw,IFERROR(FIND(",",_xlpm.vCityRaw&amp;","),LEN(_xlpm.vCityRaw)+1)-1)),_xlpm.vProv,TRIM($K2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28" s="5" t="str">
        <f>IF(AND(ISBLANK($B2028),ISBLANK($C2028)),"",IF(fund_fx = "USD",_xlfn.XLOOKUP($E2028,fx[currency_code],fx[rate],1), _xlfn.XLOOKUP($E2028,fx[currency_code],fx[rate],1)/_xlfn.XLOOKUP(fund_fx,fx[currency_code],fx[rate],1)))</f>
        <v/>
      </c>
    </row>
    <row r="2029" spans="2:51" ht="13" customHeight="1" x14ac:dyDescent="0.3">
      <c r="B2029" s="9"/>
      <c r="C2029" s="9"/>
      <c r="D2029" s="9"/>
      <c r="E2029" s="9"/>
      <c r="F2029" s="9"/>
      <c r="G2029" s="9"/>
      <c r="H2029" s="9"/>
      <c r="I2029" s="9"/>
      <c r="J2029" s="9"/>
      <c r="K2029" s="9"/>
      <c r="L2029" s="9"/>
      <c r="M2029" s="13"/>
      <c r="N2029" s="84"/>
      <c r="O2029" s="10"/>
      <c r="P2029" s="10"/>
      <c r="Q2029" s="10"/>
      <c r="R2029" s="176"/>
      <c r="S2029" s="84"/>
      <c r="T2029" s="14"/>
      <c r="U2029" s="9"/>
      <c r="V2029" s="9"/>
      <c r="W2029" s="9"/>
      <c r="X2029" s="85"/>
      <c r="Y2029" s="85"/>
      <c r="Z2029" s="199"/>
      <c r="AA2029" s="199"/>
      <c r="AB2029" s="199"/>
      <c r="AC2029" s="193"/>
      <c r="AD2029" s="193"/>
      <c r="AE2029" s="193"/>
      <c r="AF2029" s="193"/>
      <c r="AG2029" s="85"/>
      <c r="AH2029" s="100"/>
      <c r="AI2029" s="9"/>
      <c r="AJ2029" s="9"/>
      <c r="AK2029" s="9"/>
      <c r="AL2029" s="85"/>
      <c r="AM2029" s="85"/>
      <c r="AN2029" s="199"/>
      <c r="AO2029" s="199"/>
      <c r="AP2029" s="199"/>
      <c r="AQ2029" s="10"/>
      <c r="AR2029" s="10"/>
      <c r="AS2029" s="10"/>
      <c r="AT2029" s="10"/>
      <c r="AU2029" s="12"/>
      <c r="AV2029" s="10"/>
      <c r="AW2029" s="100"/>
      <c r="AX2029" s="160" t="str">
        <f>_xlfn.LET(_xlpm.vID,$B2029,_xlpm.vName,$C2029,_xlpm.vCountry,TRIM($M2029&amp;""),_xlpm.vPostal,TRIM($L2029&amp;""),_xlpm.vCityRaw,TRIM($J2029&amp;""),_xlpm.vCity,TRIM(LEFT(_xlpm.vCityRaw,IFERROR(FIND(",",_xlpm.vCityRaw&amp;","),LEN(_xlpm.vCityRaw)+1)-1)),_xlpm.vProv,TRIM($K2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29" s="5" t="str">
        <f>IF(AND(ISBLANK($B2029),ISBLANK($C2029)),"",IF(fund_fx = "USD",_xlfn.XLOOKUP($E2029,fx[currency_code],fx[rate],1), _xlfn.XLOOKUP($E2029,fx[currency_code],fx[rate],1)/_xlfn.XLOOKUP(fund_fx,fx[currency_code],fx[rate],1)))</f>
        <v/>
      </c>
    </row>
    <row r="2030" spans="2:51" ht="13" customHeight="1" x14ac:dyDescent="0.3">
      <c r="B2030" s="9"/>
      <c r="C2030" s="9"/>
      <c r="D2030" s="9"/>
      <c r="E2030" s="9"/>
      <c r="F2030" s="9"/>
      <c r="G2030" s="9"/>
      <c r="H2030" s="9"/>
      <c r="I2030" s="9"/>
      <c r="J2030" s="9"/>
      <c r="K2030" s="9"/>
      <c r="L2030" s="9"/>
      <c r="M2030" s="13"/>
      <c r="N2030" s="84"/>
      <c r="O2030" s="10"/>
      <c r="P2030" s="10"/>
      <c r="Q2030" s="10"/>
      <c r="R2030" s="176"/>
      <c r="S2030" s="84"/>
      <c r="T2030" s="14"/>
      <c r="U2030" s="9"/>
      <c r="V2030" s="9"/>
      <c r="W2030" s="9"/>
      <c r="X2030" s="85"/>
      <c r="Y2030" s="85"/>
      <c r="Z2030" s="199"/>
      <c r="AA2030" s="199"/>
      <c r="AB2030" s="199"/>
      <c r="AC2030" s="193"/>
      <c r="AD2030" s="193"/>
      <c r="AE2030" s="193"/>
      <c r="AF2030" s="193"/>
      <c r="AG2030" s="85"/>
      <c r="AH2030" s="100"/>
      <c r="AI2030" s="9"/>
      <c r="AJ2030" s="9"/>
      <c r="AK2030" s="9"/>
      <c r="AL2030" s="85"/>
      <c r="AM2030" s="85"/>
      <c r="AN2030" s="199"/>
      <c r="AO2030" s="199"/>
      <c r="AP2030" s="199"/>
      <c r="AQ2030" s="10"/>
      <c r="AR2030" s="10"/>
      <c r="AS2030" s="10"/>
      <c r="AT2030" s="10"/>
      <c r="AU2030" s="12"/>
      <c r="AV2030" s="10"/>
      <c r="AW2030" s="100"/>
      <c r="AX2030" s="160" t="str">
        <f>_xlfn.LET(_xlpm.vID,$B2030,_xlpm.vName,$C2030,_xlpm.vCountry,TRIM($M2030&amp;""),_xlpm.vPostal,TRIM($L2030&amp;""),_xlpm.vCityRaw,TRIM($J2030&amp;""),_xlpm.vCity,TRIM(LEFT(_xlpm.vCityRaw,IFERROR(FIND(",",_xlpm.vCityRaw&amp;","),LEN(_xlpm.vCityRaw)+1)-1)),_xlpm.vProv,TRIM($K2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30" s="5" t="str">
        <f>IF(AND(ISBLANK($B2030),ISBLANK($C2030)),"",IF(fund_fx = "USD",_xlfn.XLOOKUP($E2030,fx[currency_code],fx[rate],1), _xlfn.XLOOKUP($E2030,fx[currency_code],fx[rate],1)/_xlfn.XLOOKUP(fund_fx,fx[currency_code],fx[rate],1)))</f>
        <v/>
      </c>
    </row>
    <row r="2031" spans="2:51" ht="13" customHeight="1" x14ac:dyDescent="0.3">
      <c r="B2031" s="9"/>
      <c r="C2031" s="9"/>
      <c r="D2031" s="9"/>
      <c r="E2031" s="9"/>
      <c r="F2031" s="9"/>
      <c r="G2031" s="9"/>
      <c r="H2031" s="9"/>
      <c r="I2031" s="9"/>
      <c r="J2031" s="9"/>
      <c r="K2031" s="9"/>
      <c r="L2031" s="9"/>
      <c r="M2031" s="13"/>
      <c r="N2031" s="84"/>
      <c r="O2031" s="10"/>
      <c r="P2031" s="10"/>
      <c r="Q2031" s="10"/>
      <c r="R2031" s="176"/>
      <c r="S2031" s="84"/>
      <c r="T2031" s="14"/>
      <c r="U2031" s="9"/>
      <c r="V2031" s="9"/>
      <c r="W2031" s="9"/>
      <c r="X2031" s="85"/>
      <c r="Y2031" s="85"/>
      <c r="Z2031" s="199"/>
      <c r="AA2031" s="199"/>
      <c r="AB2031" s="199"/>
      <c r="AC2031" s="193"/>
      <c r="AD2031" s="193"/>
      <c r="AE2031" s="193"/>
      <c r="AF2031" s="193"/>
      <c r="AG2031" s="85"/>
      <c r="AH2031" s="100"/>
      <c r="AI2031" s="9"/>
      <c r="AJ2031" s="9"/>
      <c r="AK2031" s="9"/>
      <c r="AL2031" s="85"/>
      <c r="AM2031" s="85"/>
      <c r="AN2031" s="199"/>
      <c r="AO2031" s="199"/>
      <c r="AP2031" s="199"/>
      <c r="AQ2031" s="10"/>
      <c r="AR2031" s="10"/>
      <c r="AS2031" s="10"/>
      <c r="AT2031" s="10"/>
      <c r="AU2031" s="12"/>
      <c r="AV2031" s="10"/>
      <c r="AW2031" s="100"/>
      <c r="AX2031" s="160" t="str">
        <f>_xlfn.LET(_xlpm.vID,$B2031,_xlpm.vName,$C2031,_xlpm.vCountry,TRIM($M2031&amp;""),_xlpm.vPostal,TRIM($L2031&amp;""),_xlpm.vCityRaw,TRIM($J2031&amp;""),_xlpm.vCity,TRIM(LEFT(_xlpm.vCityRaw,IFERROR(FIND(",",_xlpm.vCityRaw&amp;","),LEN(_xlpm.vCityRaw)+1)-1)),_xlpm.vProv,TRIM($K2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31" s="5" t="str">
        <f>IF(AND(ISBLANK($B2031),ISBLANK($C2031)),"",IF(fund_fx = "USD",_xlfn.XLOOKUP($E2031,fx[currency_code],fx[rate],1), _xlfn.XLOOKUP($E2031,fx[currency_code],fx[rate],1)/_xlfn.XLOOKUP(fund_fx,fx[currency_code],fx[rate],1)))</f>
        <v/>
      </c>
    </row>
    <row r="2032" spans="2:51" ht="13" customHeight="1" x14ac:dyDescent="0.3">
      <c r="B2032" s="9"/>
      <c r="C2032" s="9"/>
      <c r="D2032" s="9"/>
      <c r="E2032" s="9"/>
      <c r="F2032" s="9"/>
      <c r="G2032" s="9"/>
      <c r="H2032" s="9"/>
      <c r="I2032" s="9"/>
      <c r="J2032" s="9"/>
      <c r="K2032" s="9"/>
      <c r="L2032" s="9"/>
      <c r="M2032" s="13"/>
      <c r="N2032" s="84"/>
      <c r="O2032" s="10"/>
      <c r="P2032" s="10"/>
      <c r="Q2032" s="10"/>
      <c r="R2032" s="176"/>
      <c r="S2032" s="84"/>
      <c r="T2032" s="14"/>
      <c r="U2032" s="9"/>
      <c r="V2032" s="9"/>
      <c r="W2032" s="9"/>
      <c r="X2032" s="85"/>
      <c r="Y2032" s="85"/>
      <c r="Z2032" s="199"/>
      <c r="AA2032" s="199"/>
      <c r="AB2032" s="199"/>
      <c r="AC2032" s="193"/>
      <c r="AD2032" s="193"/>
      <c r="AE2032" s="193"/>
      <c r="AF2032" s="193"/>
      <c r="AG2032" s="85"/>
      <c r="AH2032" s="100"/>
      <c r="AI2032" s="9"/>
      <c r="AJ2032" s="9"/>
      <c r="AK2032" s="9"/>
      <c r="AL2032" s="85"/>
      <c r="AM2032" s="85"/>
      <c r="AN2032" s="199"/>
      <c r="AO2032" s="199"/>
      <c r="AP2032" s="199"/>
      <c r="AQ2032" s="10"/>
      <c r="AR2032" s="10"/>
      <c r="AS2032" s="10"/>
      <c r="AT2032" s="10"/>
      <c r="AU2032" s="12"/>
      <c r="AV2032" s="10"/>
      <c r="AW2032" s="100"/>
      <c r="AX2032" s="160" t="str">
        <f>_xlfn.LET(_xlpm.vID,$B2032,_xlpm.vName,$C2032,_xlpm.vCountry,TRIM($M2032&amp;""),_xlpm.vPostal,TRIM($L2032&amp;""),_xlpm.vCityRaw,TRIM($J2032&amp;""),_xlpm.vCity,TRIM(LEFT(_xlpm.vCityRaw,IFERROR(FIND(",",_xlpm.vCityRaw&amp;","),LEN(_xlpm.vCityRaw)+1)-1)),_xlpm.vProv,TRIM($K2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32" s="5" t="str">
        <f>IF(AND(ISBLANK($B2032),ISBLANK($C2032)),"",IF(fund_fx = "USD",_xlfn.XLOOKUP($E2032,fx[currency_code],fx[rate],1), _xlfn.XLOOKUP($E2032,fx[currency_code],fx[rate],1)/_xlfn.XLOOKUP(fund_fx,fx[currency_code],fx[rate],1)))</f>
        <v/>
      </c>
    </row>
    <row r="2033" spans="2:51" ht="13" customHeight="1" x14ac:dyDescent="0.3">
      <c r="B2033" s="9"/>
      <c r="C2033" s="9"/>
      <c r="D2033" s="9"/>
      <c r="E2033" s="9"/>
      <c r="F2033" s="9"/>
      <c r="G2033" s="9"/>
      <c r="H2033" s="9"/>
      <c r="I2033" s="9"/>
      <c r="J2033" s="9"/>
      <c r="K2033" s="9"/>
      <c r="L2033" s="9"/>
      <c r="M2033" s="13"/>
      <c r="N2033" s="84"/>
      <c r="O2033" s="10"/>
      <c r="P2033" s="10"/>
      <c r="Q2033" s="10"/>
      <c r="R2033" s="176"/>
      <c r="S2033" s="84"/>
      <c r="T2033" s="14"/>
      <c r="U2033" s="9"/>
      <c r="V2033" s="9"/>
      <c r="W2033" s="9"/>
      <c r="X2033" s="85"/>
      <c r="Y2033" s="85"/>
      <c r="Z2033" s="199"/>
      <c r="AA2033" s="199"/>
      <c r="AB2033" s="199"/>
      <c r="AC2033" s="193"/>
      <c r="AD2033" s="193"/>
      <c r="AE2033" s="193"/>
      <c r="AF2033" s="193"/>
      <c r="AG2033" s="85"/>
      <c r="AH2033" s="100"/>
      <c r="AI2033" s="9"/>
      <c r="AJ2033" s="9"/>
      <c r="AK2033" s="9"/>
      <c r="AL2033" s="85"/>
      <c r="AM2033" s="85"/>
      <c r="AN2033" s="199"/>
      <c r="AO2033" s="199"/>
      <c r="AP2033" s="199"/>
      <c r="AQ2033" s="10"/>
      <c r="AR2033" s="10"/>
      <c r="AS2033" s="10"/>
      <c r="AT2033" s="10"/>
      <c r="AU2033" s="12"/>
      <c r="AV2033" s="10"/>
      <c r="AW2033" s="100"/>
      <c r="AX2033" s="160" t="str">
        <f>_xlfn.LET(_xlpm.vID,$B2033,_xlpm.vName,$C2033,_xlpm.vCountry,TRIM($M2033&amp;""),_xlpm.vPostal,TRIM($L2033&amp;""),_xlpm.vCityRaw,TRIM($J2033&amp;""),_xlpm.vCity,TRIM(LEFT(_xlpm.vCityRaw,IFERROR(FIND(",",_xlpm.vCityRaw&amp;","),LEN(_xlpm.vCityRaw)+1)-1)),_xlpm.vProv,TRIM($K2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33" s="5" t="str">
        <f>IF(AND(ISBLANK($B2033),ISBLANK($C2033)),"",IF(fund_fx = "USD",_xlfn.XLOOKUP($E2033,fx[currency_code],fx[rate],1), _xlfn.XLOOKUP($E2033,fx[currency_code],fx[rate],1)/_xlfn.XLOOKUP(fund_fx,fx[currency_code],fx[rate],1)))</f>
        <v/>
      </c>
    </row>
    <row r="2034" spans="2:51" ht="13" customHeight="1" x14ac:dyDescent="0.3">
      <c r="B2034" s="9"/>
      <c r="C2034" s="9"/>
      <c r="D2034" s="9"/>
      <c r="E2034" s="9"/>
      <c r="F2034" s="9"/>
      <c r="G2034" s="9"/>
      <c r="H2034" s="9"/>
      <c r="I2034" s="9"/>
      <c r="J2034" s="9"/>
      <c r="K2034" s="9"/>
      <c r="L2034" s="9"/>
      <c r="M2034" s="13"/>
      <c r="N2034" s="84"/>
      <c r="O2034" s="10"/>
      <c r="P2034" s="10"/>
      <c r="Q2034" s="10"/>
      <c r="R2034" s="176"/>
      <c r="S2034" s="84"/>
      <c r="T2034" s="14"/>
      <c r="U2034" s="9"/>
      <c r="V2034" s="9"/>
      <c r="W2034" s="9"/>
      <c r="X2034" s="85"/>
      <c r="Y2034" s="85"/>
      <c r="Z2034" s="199"/>
      <c r="AA2034" s="199"/>
      <c r="AB2034" s="199"/>
      <c r="AC2034" s="193"/>
      <c r="AD2034" s="193"/>
      <c r="AE2034" s="193"/>
      <c r="AF2034" s="193"/>
      <c r="AG2034" s="85"/>
      <c r="AH2034" s="100"/>
      <c r="AI2034" s="9"/>
      <c r="AJ2034" s="9"/>
      <c r="AK2034" s="9"/>
      <c r="AL2034" s="85"/>
      <c r="AM2034" s="85"/>
      <c r="AN2034" s="199"/>
      <c r="AO2034" s="199"/>
      <c r="AP2034" s="199"/>
      <c r="AQ2034" s="10"/>
      <c r="AR2034" s="10"/>
      <c r="AS2034" s="10"/>
      <c r="AT2034" s="10"/>
      <c r="AU2034" s="12"/>
      <c r="AV2034" s="10"/>
      <c r="AW2034" s="100"/>
      <c r="AX2034" s="160" t="str">
        <f>_xlfn.LET(_xlpm.vID,$B2034,_xlpm.vName,$C2034,_xlpm.vCountry,TRIM($M2034&amp;""),_xlpm.vPostal,TRIM($L2034&amp;""),_xlpm.vCityRaw,TRIM($J2034&amp;""),_xlpm.vCity,TRIM(LEFT(_xlpm.vCityRaw,IFERROR(FIND(",",_xlpm.vCityRaw&amp;","),LEN(_xlpm.vCityRaw)+1)-1)),_xlpm.vProv,TRIM($K2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34" s="5" t="str">
        <f>IF(AND(ISBLANK($B2034),ISBLANK($C2034)),"",IF(fund_fx = "USD",_xlfn.XLOOKUP($E2034,fx[currency_code],fx[rate],1), _xlfn.XLOOKUP($E2034,fx[currency_code],fx[rate],1)/_xlfn.XLOOKUP(fund_fx,fx[currency_code],fx[rate],1)))</f>
        <v/>
      </c>
    </row>
    <row r="2035" spans="2:51" ht="13" customHeight="1" x14ac:dyDescent="0.3">
      <c r="B2035" s="9"/>
      <c r="C2035" s="9"/>
      <c r="D2035" s="9"/>
      <c r="E2035" s="9"/>
      <c r="F2035" s="9"/>
      <c r="G2035" s="9"/>
      <c r="H2035" s="9"/>
      <c r="I2035" s="9"/>
      <c r="J2035" s="9"/>
      <c r="K2035" s="9"/>
      <c r="L2035" s="9"/>
      <c r="M2035" s="13"/>
      <c r="N2035" s="84"/>
      <c r="O2035" s="10"/>
      <c r="P2035" s="10"/>
      <c r="Q2035" s="10"/>
      <c r="R2035" s="176"/>
      <c r="S2035" s="84"/>
      <c r="T2035" s="14"/>
      <c r="U2035" s="9"/>
      <c r="V2035" s="9"/>
      <c r="W2035" s="9"/>
      <c r="X2035" s="85"/>
      <c r="Y2035" s="85"/>
      <c r="Z2035" s="199"/>
      <c r="AA2035" s="199"/>
      <c r="AB2035" s="199"/>
      <c r="AC2035" s="193"/>
      <c r="AD2035" s="193"/>
      <c r="AE2035" s="193"/>
      <c r="AF2035" s="193"/>
      <c r="AG2035" s="85"/>
      <c r="AH2035" s="100"/>
      <c r="AI2035" s="9"/>
      <c r="AJ2035" s="9"/>
      <c r="AK2035" s="9"/>
      <c r="AL2035" s="85"/>
      <c r="AM2035" s="85"/>
      <c r="AN2035" s="199"/>
      <c r="AO2035" s="199"/>
      <c r="AP2035" s="199"/>
      <c r="AQ2035" s="10"/>
      <c r="AR2035" s="10"/>
      <c r="AS2035" s="10"/>
      <c r="AT2035" s="10"/>
      <c r="AU2035" s="12"/>
      <c r="AV2035" s="10"/>
      <c r="AW2035" s="100"/>
      <c r="AX2035" s="160" t="str">
        <f>_xlfn.LET(_xlpm.vID,$B2035,_xlpm.vName,$C2035,_xlpm.vCountry,TRIM($M2035&amp;""),_xlpm.vPostal,TRIM($L2035&amp;""),_xlpm.vCityRaw,TRIM($J2035&amp;""),_xlpm.vCity,TRIM(LEFT(_xlpm.vCityRaw,IFERROR(FIND(",",_xlpm.vCityRaw&amp;","),LEN(_xlpm.vCityRaw)+1)-1)),_xlpm.vProv,TRIM($K2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35" s="5" t="str">
        <f>IF(AND(ISBLANK($B2035),ISBLANK($C2035)),"",IF(fund_fx = "USD",_xlfn.XLOOKUP($E2035,fx[currency_code],fx[rate],1), _xlfn.XLOOKUP($E2035,fx[currency_code],fx[rate],1)/_xlfn.XLOOKUP(fund_fx,fx[currency_code],fx[rate],1)))</f>
        <v/>
      </c>
    </row>
    <row r="2036" spans="2:51" ht="13" customHeight="1" x14ac:dyDescent="0.3">
      <c r="B2036" s="9"/>
      <c r="C2036" s="9"/>
      <c r="D2036" s="9"/>
      <c r="E2036" s="9"/>
      <c r="F2036" s="9"/>
      <c r="G2036" s="9"/>
      <c r="H2036" s="9"/>
      <c r="I2036" s="9"/>
      <c r="J2036" s="9"/>
      <c r="K2036" s="9"/>
      <c r="L2036" s="9"/>
      <c r="M2036" s="13"/>
      <c r="N2036" s="84"/>
      <c r="O2036" s="10"/>
      <c r="P2036" s="10"/>
      <c r="Q2036" s="10"/>
      <c r="R2036" s="176"/>
      <c r="S2036" s="84"/>
      <c r="T2036" s="14"/>
      <c r="U2036" s="9"/>
      <c r="V2036" s="9"/>
      <c r="W2036" s="9"/>
      <c r="X2036" s="85"/>
      <c r="Y2036" s="85"/>
      <c r="Z2036" s="199"/>
      <c r="AA2036" s="199"/>
      <c r="AB2036" s="199"/>
      <c r="AC2036" s="193"/>
      <c r="AD2036" s="193"/>
      <c r="AE2036" s="193"/>
      <c r="AF2036" s="193"/>
      <c r="AG2036" s="85"/>
      <c r="AH2036" s="100"/>
      <c r="AI2036" s="9"/>
      <c r="AJ2036" s="9"/>
      <c r="AK2036" s="9"/>
      <c r="AL2036" s="85"/>
      <c r="AM2036" s="85"/>
      <c r="AN2036" s="199"/>
      <c r="AO2036" s="199"/>
      <c r="AP2036" s="199"/>
      <c r="AQ2036" s="10"/>
      <c r="AR2036" s="10"/>
      <c r="AS2036" s="10"/>
      <c r="AT2036" s="10"/>
      <c r="AU2036" s="12"/>
      <c r="AV2036" s="10"/>
      <c r="AW2036" s="100"/>
      <c r="AX2036" s="160" t="str">
        <f>_xlfn.LET(_xlpm.vID,$B2036,_xlpm.vName,$C2036,_xlpm.vCountry,TRIM($M2036&amp;""),_xlpm.vPostal,TRIM($L2036&amp;""),_xlpm.vCityRaw,TRIM($J2036&amp;""),_xlpm.vCity,TRIM(LEFT(_xlpm.vCityRaw,IFERROR(FIND(",",_xlpm.vCityRaw&amp;","),LEN(_xlpm.vCityRaw)+1)-1)),_xlpm.vProv,TRIM($K2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36" s="5" t="str">
        <f>IF(AND(ISBLANK($B2036),ISBLANK($C2036)),"",IF(fund_fx = "USD",_xlfn.XLOOKUP($E2036,fx[currency_code],fx[rate],1), _xlfn.XLOOKUP($E2036,fx[currency_code],fx[rate],1)/_xlfn.XLOOKUP(fund_fx,fx[currency_code],fx[rate],1)))</f>
        <v/>
      </c>
    </row>
    <row r="2037" spans="2:51" ht="13" customHeight="1" x14ac:dyDescent="0.3">
      <c r="B2037" s="9"/>
      <c r="C2037" s="9"/>
      <c r="D2037" s="9"/>
      <c r="E2037" s="9"/>
      <c r="F2037" s="9"/>
      <c r="G2037" s="9"/>
      <c r="H2037" s="9"/>
      <c r="I2037" s="9"/>
      <c r="J2037" s="9"/>
      <c r="K2037" s="9"/>
      <c r="L2037" s="9"/>
      <c r="M2037" s="13"/>
      <c r="N2037" s="84"/>
      <c r="O2037" s="10"/>
      <c r="P2037" s="10"/>
      <c r="Q2037" s="10"/>
      <c r="R2037" s="176"/>
      <c r="S2037" s="84"/>
      <c r="T2037" s="14"/>
      <c r="U2037" s="9"/>
      <c r="V2037" s="9"/>
      <c r="W2037" s="9"/>
      <c r="X2037" s="85"/>
      <c r="Y2037" s="85"/>
      <c r="Z2037" s="199"/>
      <c r="AA2037" s="199"/>
      <c r="AB2037" s="199"/>
      <c r="AC2037" s="193"/>
      <c r="AD2037" s="193"/>
      <c r="AE2037" s="193"/>
      <c r="AF2037" s="193"/>
      <c r="AG2037" s="85"/>
      <c r="AH2037" s="100"/>
      <c r="AI2037" s="9"/>
      <c r="AJ2037" s="9"/>
      <c r="AK2037" s="9"/>
      <c r="AL2037" s="85"/>
      <c r="AM2037" s="85"/>
      <c r="AN2037" s="199"/>
      <c r="AO2037" s="199"/>
      <c r="AP2037" s="199"/>
      <c r="AQ2037" s="10"/>
      <c r="AR2037" s="10"/>
      <c r="AS2037" s="10"/>
      <c r="AT2037" s="10"/>
      <c r="AU2037" s="12"/>
      <c r="AV2037" s="10"/>
      <c r="AW2037" s="100"/>
      <c r="AX2037" s="160" t="str">
        <f>_xlfn.LET(_xlpm.vID,$B2037,_xlpm.vName,$C2037,_xlpm.vCountry,TRIM($M2037&amp;""),_xlpm.vPostal,TRIM($L2037&amp;""),_xlpm.vCityRaw,TRIM($J2037&amp;""),_xlpm.vCity,TRIM(LEFT(_xlpm.vCityRaw,IFERROR(FIND(",",_xlpm.vCityRaw&amp;","),LEN(_xlpm.vCityRaw)+1)-1)),_xlpm.vProv,TRIM($K2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37" s="5" t="str">
        <f>IF(AND(ISBLANK($B2037),ISBLANK($C2037)),"",IF(fund_fx = "USD",_xlfn.XLOOKUP($E2037,fx[currency_code],fx[rate],1), _xlfn.XLOOKUP($E2037,fx[currency_code],fx[rate],1)/_xlfn.XLOOKUP(fund_fx,fx[currency_code],fx[rate],1)))</f>
        <v/>
      </c>
    </row>
    <row r="2038" spans="2:51" ht="13" customHeight="1" x14ac:dyDescent="0.3">
      <c r="B2038" s="9"/>
      <c r="C2038" s="9"/>
      <c r="D2038" s="9"/>
      <c r="E2038" s="9"/>
      <c r="F2038" s="9"/>
      <c r="G2038" s="9"/>
      <c r="H2038" s="9"/>
      <c r="I2038" s="9"/>
      <c r="J2038" s="9"/>
      <c r="K2038" s="9"/>
      <c r="L2038" s="9"/>
      <c r="M2038" s="13"/>
      <c r="N2038" s="84"/>
      <c r="O2038" s="10"/>
      <c r="P2038" s="10"/>
      <c r="Q2038" s="10"/>
      <c r="R2038" s="176"/>
      <c r="S2038" s="84"/>
      <c r="T2038" s="14"/>
      <c r="U2038" s="9"/>
      <c r="V2038" s="9"/>
      <c r="W2038" s="9"/>
      <c r="X2038" s="85"/>
      <c r="Y2038" s="85"/>
      <c r="Z2038" s="199"/>
      <c r="AA2038" s="199"/>
      <c r="AB2038" s="199"/>
      <c r="AC2038" s="193"/>
      <c r="AD2038" s="193"/>
      <c r="AE2038" s="193"/>
      <c r="AF2038" s="193"/>
      <c r="AG2038" s="85"/>
      <c r="AH2038" s="100"/>
      <c r="AI2038" s="9"/>
      <c r="AJ2038" s="9"/>
      <c r="AK2038" s="9"/>
      <c r="AL2038" s="85"/>
      <c r="AM2038" s="85"/>
      <c r="AN2038" s="199"/>
      <c r="AO2038" s="199"/>
      <c r="AP2038" s="199"/>
      <c r="AQ2038" s="10"/>
      <c r="AR2038" s="10"/>
      <c r="AS2038" s="10"/>
      <c r="AT2038" s="10"/>
      <c r="AU2038" s="12"/>
      <c r="AV2038" s="10"/>
      <c r="AW2038" s="100"/>
      <c r="AX2038" s="160" t="str">
        <f>_xlfn.LET(_xlpm.vID,$B2038,_xlpm.vName,$C2038,_xlpm.vCountry,TRIM($M2038&amp;""),_xlpm.vPostal,TRIM($L2038&amp;""),_xlpm.vCityRaw,TRIM($J2038&amp;""),_xlpm.vCity,TRIM(LEFT(_xlpm.vCityRaw,IFERROR(FIND(",",_xlpm.vCityRaw&amp;","),LEN(_xlpm.vCityRaw)+1)-1)),_xlpm.vProv,TRIM($K2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38" s="5" t="str">
        <f>IF(AND(ISBLANK($B2038),ISBLANK($C2038)),"",IF(fund_fx = "USD",_xlfn.XLOOKUP($E2038,fx[currency_code],fx[rate],1), _xlfn.XLOOKUP($E2038,fx[currency_code],fx[rate],1)/_xlfn.XLOOKUP(fund_fx,fx[currency_code],fx[rate],1)))</f>
        <v/>
      </c>
    </row>
    <row r="2039" spans="2:51" ht="13" customHeight="1" x14ac:dyDescent="0.3">
      <c r="B2039" s="9"/>
      <c r="C2039" s="9"/>
      <c r="D2039" s="9"/>
      <c r="E2039" s="9"/>
      <c r="F2039" s="9"/>
      <c r="G2039" s="9"/>
      <c r="H2039" s="9"/>
      <c r="I2039" s="9"/>
      <c r="J2039" s="9"/>
      <c r="K2039" s="9"/>
      <c r="L2039" s="9"/>
      <c r="M2039" s="13"/>
      <c r="N2039" s="84"/>
      <c r="O2039" s="10"/>
      <c r="P2039" s="10"/>
      <c r="Q2039" s="10"/>
      <c r="R2039" s="176"/>
      <c r="S2039" s="84"/>
      <c r="T2039" s="14"/>
      <c r="U2039" s="9"/>
      <c r="V2039" s="9"/>
      <c r="W2039" s="9"/>
      <c r="X2039" s="85"/>
      <c r="Y2039" s="85"/>
      <c r="Z2039" s="199"/>
      <c r="AA2039" s="199"/>
      <c r="AB2039" s="199"/>
      <c r="AC2039" s="193"/>
      <c r="AD2039" s="193"/>
      <c r="AE2039" s="193"/>
      <c r="AF2039" s="193"/>
      <c r="AG2039" s="85"/>
      <c r="AH2039" s="100"/>
      <c r="AI2039" s="9"/>
      <c r="AJ2039" s="9"/>
      <c r="AK2039" s="9"/>
      <c r="AL2039" s="85"/>
      <c r="AM2039" s="85"/>
      <c r="AN2039" s="199"/>
      <c r="AO2039" s="199"/>
      <c r="AP2039" s="199"/>
      <c r="AQ2039" s="10"/>
      <c r="AR2039" s="10"/>
      <c r="AS2039" s="10"/>
      <c r="AT2039" s="10"/>
      <c r="AU2039" s="12"/>
      <c r="AV2039" s="10"/>
      <c r="AW2039" s="100"/>
      <c r="AX2039" s="160" t="str">
        <f>_xlfn.LET(_xlpm.vID,$B2039,_xlpm.vName,$C2039,_xlpm.vCountry,TRIM($M2039&amp;""),_xlpm.vPostal,TRIM($L2039&amp;""),_xlpm.vCityRaw,TRIM($J2039&amp;""),_xlpm.vCity,TRIM(LEFT(_xlpm.vCityRaw,IFERROR(FIND(",",_xlpm.vCityRaw&amp;","),LEN(_xlpm.vCityRaw)+1)-1)),_xlpm.vProv,TRIM($K2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39" s="5" t="str">
        <f>IF(AND(ISBLANK($B2039),ISBLANK($C2039)),"",IF(fund_fx = "USD",_xlfn.XLOOKUP($E2039,fx[currency_code],fx[rate],1), _xlfn.XLOOKUP($E2039,fx[currency_code],fx[rate],1)/_xlfn.XLOOKUP(fund_fx,fx[currency_code],fx[rate],1)))</f>
        <v/>
      </c>
    </row>
    <row r="2040" spans="2:51" ht="13" customHeight="1" x14ac:dyDescent="0.3">
      <c r="B2040" s="9"/>
      <c r="C2040" s="9"/>
      <c r="D2040" s="9"/>
      <c r="E2040" s="9"/>
      <c r="F2040" s="9"/>
      <c r="G2040" s="9"/>
      <c r="H2040" s="9"/>
      <c r="I2040" s="9"/>
      <c r="J2040" s="9"/>
      <c r="K2040" s="9"/>
      <c r="L2040" s="9"/>
      <c r="M2040" s="13"/>
      <c r="N2040" s="84"/>
      <c r="O2040" s="10"/>
      <c r="P2040" s="10"/>
      <c r="Q2040" s="10"/>
      <c r="R2040" s="176"/>
      <c r="S2040" s="84"/>
      <c r="T2040" s="14"/>
      <c r="U2040" s="9"/>
      <c r="V2040" s="9"/>
      <c r="W2040" s="9"/>
      <c r="X2040" s="85"/>
      <c r="Y2040" s="85"/>
      <c r="Z2040" s="199"/>
      <c r="AA2040" s="199"/>
      <c r="AB2040" s="199"/>
      <c r="AC2040" s="193"/>
      <c r="AD2040" s="193"/>
      <c r="AE2040" s="193"/>
      <c r="AF2040" s="193"/>
      <c r="AG2040" s="85"/>
      <c r="AH2040" s="100"/>
      <c r="AI2040" s="9"/>
      <c r="AJ2040" s="9"/>
      <c r="AK2040" s="9"/>
      <c r="AL2040" s="85"/>
      <c r="AM2040" s="85"/>
      <c r="AN2040" s="199"/>
      <c r="AO2040" s="199"/>
      <c r="AP2040" s="199"/>
      <c r="AQ2040" s="10"/>
      <c r="AR2040" s="10"/>
      <c r="AS2040" s="10"/>
      <c r="AT2040" s="10"/>
      <c r="AU2040" s="12"/>
      <c r="AV2040" s="10"/>
      <c r="AW2040" s="100"/>
      <c r="AX2040" s="160" t="str">
        <f>_xlfn.LET(_xlpm.vID,$B2040,_xlpm.vName,$C2040,_xlpm.vCountry,TRIM($M2040&amp;""),_xlpm.vPostal,TRIM($L2040&amp;""),_xlpm.vCityRaw,TRIM($J2040&amp;""),_xlpm.vCity,TRIM(LEFT(_xlpm.vCityRaw,IFERROR(FIND(",",_xlpm.vCityRaw&amp;","),LEN(_xlpm.vCityRaw)+1)-1)),_xlpm.vProv,TRIM($K2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40" s="5" t="str">
        <f>IF(AND(ISBLANK($B2040),ISBLANK($C2040)),"",IF(fund_fx = "USD",_xlfn.XLOOKUP($E2040,fx[currency_code],fx[rate],1), _xlfn.XLOOKUP($E2040,fx[currency_code],fx[rate],1)/_xlfn.XLOOKUP(fund_fx,fx[currency_code],fx[rate],1)))</f>
        <v/>
      </c>
    </row>
    <row r="2041" spans="2:51" ht="13" customHeight="1" x14ac:dyDescent="0.3">
      <c r="B2041" s="9"/>
      <c r="C2041" s="9"/>
      <c r="D2041" s="9"/>
      <c r="E2041" s="9"/>
      <c r="F2041" s="9"/>
      <c r="G2041" s="9"/>
      <c r="H2041" s="9"/>
      <c r="I2041" s="9"/>
      <c r="J2041" s="9"/>
      <c r="K2041" s="9"/>
      <c r="L2041" s="9"/>
      <c r="M2041" s="13"/>
      <c r="N2041" s="84"/>
      <c r="O2041" s="10"/>
      <c r="P2041" s="10"/>
      <c r="Q2041" s="10"/>
      <c r="R2041" s="176"/>
      <c r="S2041" s="84"/>
      <c r="T2041" s="14"/>
      <c r="U2041" s="9"/>
      <c r="V2041" s="9"/>
      <c r="W2041" s="9"/>
      <c r="X2041" s="85"/>
      <c r="Y2041" s="85"/>
      <c r="Z2041" s="199"/>
      <c r="AA2041" s="199"/>
      <c r="AB2041" s="199"/>
      <c r="AC2041" s="193"/>
      <c r="AD2041" s="193"/>
      <c r="AE2041" s="193"/>
      <c r="AF2041" s="193"/>
      <c r="AG2041" s="85"/>
      <c r="AH2041" s="100"/>
      <c r="AI2041" s="9"/>
      <c r="AJ2041" s="9"/>
      <c r="AK2041" s="9"/>
      <c r="AL2041" s="85"/>
      <c r="AM2041" s="85"/>
      <c r="AN2041" s="199"/>
      <c r="AO2041" s="199"/>
      <c r="AP2041" s="199"/>
      <c r="AQ2041" s="10"/>
      <c r="AR2041" s="10"/>
      <c r="AS2041" s="10"/>
      <c r="AT2041" s="10"/>
      <c r="AU2041" s="12"/>
      <c r="AV2041" s="10"/>
      <c r="AW2041" s="100"/>
      <c r="AX2041" s="160" t="str">
        <f>_xlfn.LET(_xlpm.vID,$B2041,_xlpm.vName,$C2041,_xlpm.vCountry,TRIM($M2041&amp;""),_xlpm.vPostal,TRIM($L2041&amp;""),_xlpm.vCityRaw,TRIM($J2041&amp;""),_xlpm.vCity,TRIM(LEFT(_xlpm.vCityRaw,IFERROR(FIND(",",_xlpm.vCityRaw&amp;","),LEN(_xlpm.vCityRaw)+1)-1)),_xlpm.vProv,TRIM($K2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41" s="5" t="str">
        <f>IF(AND(ISBLANK($B2041),ISBLANK($C2041)),"",IF(fund_fx = "USD",_xlfn.XLOOKUP($E2041,fx[currency_code],fx[rate],1), _xlfn.XLOOKUP($E2041,fx[currency_code],fx[rate],1)/_xlfn.XLOOKUP(fund_fx,fx[currency_code],fx[rate],1)))</f>
        <v/>
      </c>
    </row>
    <row r="2042" spans="2:51" ht="13" customHeight="1" x14ac:dyDescent="0.3">
      <c r="B2042" s="9"/>
      <c r="C2042" s="9"/>
      <c r="D2042" s="9"/>
      <c r="E2042" s="9"/>
      <c r="F2042" s="9"/>
      <c r="G2042" s="9"/>
      <c r="H2042" s="9"/>
      <c r="I2042" s="9"/>
      <c r="J2042" s="9"/>
      <c r="K2042" s="9"/>
      <c r="L2042" s="9"/>
      <c r="M2042" s="13"/>
      <c r="N2042" s="84"/>
      <c r="O2042" s="10"/>
      <c r="P2042" s="10"/>
      <c r="Q2042" s="10"/>
      <c r="R2042" s="176"/>
      <c r="S2042" s="84"/>
      <c r="T2042" s="14"/>
      <c r="U2042" s="9"/>
      <c r="V2042" s="9"/>
      <c r="W2042" s="9"/>
      <c r="X2042" s="85"/>
      <c r="Y2042" s="85"/>
      <c r="Z2042" s="199"/>
      <c r="AA2042" s="199"/>
      <c r="AB2042" s="199"/>
      <c r="AC2042" s="193"/>
      <c r="AD2042" s="193"/>
      <c r="AE2042" s="193"/>
      <c r="AF2042" s="193"/>
      <c r="AG2042" s="85"/>
      <c r="AH2042" s="100"/>
      <c r="AI2042" s="9"/>
      <c r="AJ2042" s="9"/>
      <c r="AK2042" s="9"/>
      <c r="AL2042" s="85"/>
      <c r="AM2042" s="85"/>
      <c r="AN2042" s="199"/>
      <c r="AO2042" s="199"/>
      <c r="AP2042" s="199"/>
      <c r="AQ2042" s="10"/>
      <c r="AR2042" s="10"/>
      <c r="AS2042" s="10"/>
      <c r="AT2042" s="10"/>
      <c r="AU2042" s="12"/>
      <c r="AV2042" s="10"/>
      <c r="AW2042" s="100"/>
      <c r="AX2042" s="160" t="str">
        <f>_xlfn.LET(_xlpm.vID,$B2042,_xlpm.vName,$C2042,_xlpm.vCountry,TRIM($M2042&amp;""),_xlpm.vPostal,TRIM($L2042&amp;""),_xlpm.vCityRaw,TRIM($J2042&amp;""),_xlpm.vCity,TRIM(LEFT(_xlpm.vCityRaw,IFERROR(FIND(",",_xlpm.vCityRaw&amp;","),LEN(_xlpm.vCityRaw)+1)-1)),_xlpm.vProv,TRIM($K2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42" s="5" t="str">
        <f>IF(AND(ISBLANK($B2042),ISBLANK($C2042)),"",IF(fund_fx = "USD",_xlfn.XLOOKUP($E2042,fx[currency_code],fx[rate],1), _xlfn.XLOOKUP($E2042,fx[currency_code],fx[rate],1)/_xlfn.XLOOKUP(fund_fx,fx[currency_code],fx[rate],1)))</f>
        <v/>
      </c>
    </row>
    <row r="2043" spans="2:51" ht="13" customHeight="1" x14ac:dyDescent="0.3">
      <c r="B2043" s="9"/>
      <c r="C2043" s="9"/>
      <c r="D2043" s="9"/>
      <c r="E2043" s="9"/>
      <c r="F2043" s="9"/>
      <c r="G2043" s="9"/>
      <c r="H2043" s="9"/>
      <c r="I2043" s="9"/>
      <c r="J2043" s="9"/>
      <c r="K2043" s="9"/>
      <c r="L2043" s="9"/>
      <c r="M2043" s="13"/>
      <c r="N2043" s="84"/>
      <c r="O2043" s="10"/>
      <c r="P2043" s="10"/>
      <c r="Q2043" s="10"/>
      <c r="R2043" s="176"/>
      <c r="S2043" s="84"/>
      <c r="T2043" s="14"/>
      <c r="U2043" s="9"/>
      <c r="V2043" s="9"/>
      <c r="W2043" s="9"/>
      <c r="X2043" s="85"/>
      <c r="Y2043" s="85"/>
      <c r="Z2043" s="199"/>
      <c r="AA2043" s="199"/>
      <c r="AB2043" s="199"/>
      <c r="AC2043" s="193"/>
      <c r="AD2043" s="193"/>
      <c r="AE2043" s="193"/>
      <c r="AF2043" s="193"/>
      <c r="AG2043" s="85"/>
      <c r="AH2043" s="100"/>
      <c r="AI2043" s="9"/>
      <c r="AJ2043" s="9"/>
      <c r="AK2043" s="9"/>
      <c r="AL2043" s="85"/>
      <c r="AM2043" s="85"/>
      <c r="AN2043" s="199"/>
      <c r="AO2043" s="199"/>
      <c r="AP2043" s="199"/>
      <c r="AQ2043" s="10"/>
      <c r="AR2043" s="10"/>
      <c r="AS2043" s="10"/>
      <c r="AT2043" s="10"/>
      <c r="AU2043" s="12"/>
      <c r="AV2043" s="10"/>
      <c r="AW2043" s="100"/>
      <c r="AX2043" s="160" t="str">
        <f>_xlfn.LET(_xlpm.vID,$B2043,_xlpm.vName,$C2043,_xlpm.vCountry,TRIM($M2043&amp;""),_xlpm.vPostal,TRIM($L2043&amp;""),_xlpm.vCityRaw,TRIM($J2043&amp;""),_xlpm.vCity,TRIM(LEFT(_xlpm.vCityRaw,IFERROR(FIND(",",_xlpm.vCityRaw&amp;","),LEN(_xlpm.vCityRaw)+1)-1)),_xlpm.vProv,TRIM($K2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43" s="5" t="str">
        <f>IF(AND(ISBLANK($B2043),ISBLANK($C2043)),"",IF(fund_fx = "USD",_xlfn.XLOOKUP($E2043,fx[currency_code],fx[rate],1), _xlfn.XLOOKUP($E2043,fx[currency_code],fx[rate],1)/_xlfn.XLOOKUP(fund_fx,fx[currency_code],fx[rate],1)))</f>
        <v/>
      </c>
    </row>
    <row r="2044" spans="2:51" ht="13" customHeight="1" x14ac:dyDescent="0.3">
      <c r="B2044" s="9"/>
      <c r="C2044" s="9"/>
      <c r="D2044" s="9"/>
      <c r="E2044" s="9"/>
      <c r="F2044" s="9"/>
      <c r="G2044" s="9"/>
      <c r="H2044" s="9"/>
      <c r="I2044" s="9"/>
      <c r="J2044" s="9"/>
      <c r="K2044" s="9"/>
      <c r="L2044" s="9"/>
      <c r="M2044" s="13"/>
      <c r="N2044" s="84"/>
      <c r="O2044" s="10"/>
      <c r="P2044" s="10"/>
      <c r="Q2044" s="10"/>
      <c r="R2044" s="176"/>
      <c r="S2044" s="84"/>
      <c r="T2044" s="14"/>
      <c r="U2044" s="9"/>
      <c r="V2044" s="9"/>
      <c r="W2044" s="9"/>
      <c r="X2044" s="85"/>
      <c r="Y2044" s="85"/>
      <c r="Z2044" s="199"/>
      <c r="AA2044" s="199"/>
      <c r="AB2044" s="199"/>
      <c r="AC2044" s="193"/>
      <c r="AD2044" s="193"/>
      <c r="AE2044" s="193"/>
      <c r="AF2044" s="193"/>
      <c r="AG2044" s="85"/>
      <c r="AH2044" s="100"/>
      <c r="AI2044" s="9"/>
      <c r="AJ2044" s="9"/>
      <c r="AK2044" s="9"/>
      <c r="AL2044" s="85"/>
      <c r="AM2044" s="85"/>
      <c r="AN2044" s="199"/>
      <c r="AO2044" s="199"/>
      <c r="AP2044" s="199"/>
      <c r="AQ2044" s="10"/>
      <c r="AR2044" s="10"/>
      <c r="AS2044" s="10"/>
      <c r="AT2044" s="10"/>
      <c r="AU2044" s="12"/>
      <c r="AV2044" s="10"/>
      <c r="AW2044" s="100"/>
      <c r="AX2044" s="160" t="str">
        <f>_xlfn.LET(_xlpm.vID,$B2044,_xlpm.vName,$C2044,_xlpm.vCountry,TRIM($M2044&amp;""),_xlpm.vPostal,TRIM($L2044&amp;""),_xlpm.vCityRaw,TRIM($J2044&amp;""),_xlpm.vCity,TRIM(LEFT(_xlpm.vCityRaw,IFERROR(FIND(",",_xlpm.vCityRaw&amp;","),LEN(_xlpm.vCityRaw)+1)-1)),_xlpm.vProv,TRIM($K2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44" s="5" t="str">
        <f>IF(AND(ISBLANK($B2044),ISBLANK($C2044)),"",IF(fund_fx = "USD",_xlfn.XLOOKUP($E2044,fx[currency_code],fx[rate],1), _xlfn.XLOOKUP($E2044,fx[currency_code],fx[rate],1)/_xlfn.XLOOKUP(fund_fx,fx[currency_code],fx[rate],1)))</f>
        <v/>
      </c>
    </row>
    <row r="2045" spans="2:51" ht="13" customHeight="1" x14ac:dyDescent="0.3">
      <c r="B2045" s="9"/>
      <c r="C2045" s="9"/>
      <c r="D2045" s="9"/>
      <c r="E2045" s="9"/>
      <c r="F2045" s="9"/>
      <c r="G2045" s="9"/>
      <c r="H2045" s="9"/>
      <c r="I2045" s="9"/>
      <c r="J2045" s="9"/>
      <c r="K2045" s="9"/>
      <c r="L2045" s="9"/>
      <c r="M2045" s="13"/>
      <c r="N2045" s="84"/>
      <c r="O2045" s="10"/>
      <c r="P2045" s="10"/>
      <c r="Q2045" s="10"/>
      <c r="R2045" s="176"/>
      <c r="S2045" s="84"/>
      <c r="T2045" s="14"/>
      <c r="U2045" s="9"/>
      <c r="V2045" s="9"/>
      <c r="W2045" s="9"/>
      <c r="X2045" s="85"/>
      <c r="Y2045" s="85"/>
      <c r="Z2045" s="199"/>
      <c r="AA2045" s="199"/>
      <c r="AB2045" s="199"/>
      <c r="AC2045" s="193"/>
      <c r="AD2045" s="193"/>
      <c r="AE2045" s="193"/>
      <c r="AF2045" s="193"/>
      <c r="AG2045" s="85"/>
      <c r="AH2045" s="100"/>
      <c r="AI2045" s="9"/>
      <c r="AJ2045" s="9"/>
      <c r="AK2045" s="9"/>
      <c r="AL2045" s="85"/>
      <c r="AM2045" s="85"/>
      <c r="AN2045" s="199"/>
      <c r="AO2045" s="199"/>
      <c r="AP2045" s="199"/>
      <c r="AQ2045" s="10"/>
      <c r="AR2045" s="10"/>
      <c r="AS2045" s="10"/>
      <c r="AT2045" s="10"/>
      <c r="AU2045" s="12"/>
      <c r="AV2045" s="10"/>
      <c r="AW2045" s="100"/>
      <c r="AX2045" s="160" t="str">
        <f>_xlfn.LET(_xlpm.vID,$B2045,_xlpm.vName,$C2045,_xlpm.vCountry,TRIM($M2045&amp;""),_xlpm.vPostal,TRIM($L2045&amp;""),_xlpm.vCityRaw,TRIM($J2045&amp;""),_xlpm.vCity,TRIM(LEFT(_xlpm.vCityRaw,IFERROR(FIND(",",_xlpm.vCityRaw&amp;","),LEN(_xlpm.vCityRaw)+1)-1)),_xlpm.vProv,TRIM($K2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45" s="5" t="str">
        <f>IF(AND(ISBLANK($B2045),ISBLANK($C2045)),"",IF(fund_fx = "USD",_xlfn.XLOOKUP($E2045,fx[currency_code],fx[rate],1), _xlfn.XLOOKUP($E2045,fx[currency_code],fx[rate],1)/_xlfn.XLOOKUP(fund_fx,fx[currency_code],fx[rate],1)))</f>
        <v/>
      </c>
    </row>
    <row r="2046" spans="2:51" ht="13" customHeight="1" x14ac:dyDescent="0.3">
      <c r="B2046" s="9"/>
      <c r="C2046" s="9"/>
      <c r="D2046" s="9"/>
      <c r="E2046" s="9"/>
      <c r="F2046" s="9"/>
      <c r="G2046" s="9"/>
      <c r="H2046" s="9"/>
      <c r="I2046" s="9"/>
      <c r="J2046" s="9"/>
      <c r="K2046" s="9"/>
      <c r="L2046" s="9"/>
      <c r="M2046" s="13"/>
      <c r="N2046" s="84"/>
      <c r="O2046" s="10"/>
      <c r="P2046" s="10"/>
      <c r="Q2046" s="10"/>
      <c r="R2046" s="176"/>
      <c r="S2046" s="84"/>
      <c r="T2046" s="14"/>
      <c r="U2046" s="9"/>
      <c r="V2046" s="9"/>
      <c r="W2046" s="9"/>
      <c r="X2046" s="85"/>
      <c r="Y2046" s="85"/>
      <c r="Z2046" s="199"/>
      <c r="AA2046" s="199"/>
      <c r="AB2046" s="199"/>
      <c r="AC2046" s="193"/>
      <c r="AD2046" s="193"/>
      <c r="AE2046" s="193"/>
      <c r="AF2046" s="193"/>
      <c r="AG2046" s="85"/>
      <c r="AH2046" s="100"/>
      <c r="AI2046" s="9"/>
      <c r="AJ2046" s="9"/>
      <c r="AK2046" s="9"/>
      <c r="AL2046" s="85"/>
      <c r="AM2046" s="85"/>
      <c r="AN2046" s="199"/>
      <c r="AO2046" s="199"/>
      <c r="AP2046" s="199"/>
      <c r="AQ2046" s="10"/>
      <c r="AR2046" s="10"/>
      <c r="AS2046" s="10"/>
      <c r="AT2046" s="10"/>
      <c r="AU2046" s="12"/>
      <c r="AV2046" s="10"/>
      <c r="AW2046" s="100"/>
      <c r="AX2046" s="160" t="str">
        <f>_xlfn.LET(_xlpm.vID,$B2046,_xlpm.vName,$C2046,_xlpm.vCountry,TRIM($M2046&amp;""),_xlpm.vPostal,TRIM($L2046&amp;""),_xlpm.vCityRaw,TRIM($J2046&amp;""),_xlpm.vCity,TRIM(LEFT(_xlpm.vCityRaw,IFERROR(FIND(",",_xlpm.vCityRaw&amp;","),LEN(_xlpm.vCityRaw)+1)-1)),_xlpm.vProv,TRIM($K2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46" s="5" t="str">
        <f>IF(AND(ISBLANK($B2046),ISBLANK($C2046)),"",IF(fund_fx = "USD",_xlfn.XLOOKUP($E2046,fx[currency_code],fx[rate],1), _xlfn.XLOOKUP($E2046,fx[currency_code],fx[rate],1)/_xlfn.XLOOKUP(fund_fx,fx[currency_code],fx[rate],1)))</f>
        <v/>
      </c>
    </row>
    <row r="2047" spans="2:51" ht="13" customHeight="1" x14ac:dyDescent="0.3">
      <c r="B2047" s="9"/>
      <c r="C2047" s="9"/>
      <c r="D2047" s="9"/>
      <c r="E2047" s="9"/>
      <c r="F2047" s="9"/>
      <c r="G2047" s="9"/>
      <c r="H2047" s="9"/>
      <c r="I2047" s="9"/>
      <c r="J2047" s="9"/>
      <c r="K2047" s="9"/>
      <c r="L2047" s="9"/>
      <c r="M2047" s="13"/>
      <c r="N2047" s="84"/>
      <c r="O2047" s="10"/>
      <c r="P2047" s="10"/>
      <c r="Q2047" s="10"/>
      <c r="R2047" s="176"/>
      <c r="S2047" s="84"/>
      <c r="T2047" s="14"/>
      <c r="U2047" s="9"/>
      <c r="V2047" s="9"/>
      <c r="W2047" s="9"/>
      <c r="X2047" s="85"/>
      <c r="Y2047" s="85"/>
      <c r="Z2047" s="199"/>
      <c r="AA2047" s="199"/>
      <c r="AB2047" s="199"/>
      <c r="AC2047" s="193"/>
      <c r="AD2047" s="193"/>
      <c r="AE2047" s="193"/>
      <c r="AF2047" s="193"/>
      <c r="AG2047" s="85"/>
      <c r="AH2047" s="100"/>
      <c r="AI2047" s="9"/>
      <c r="AJ2047" s="9"/>
      <c r="AK2047" s="9"/>
      <c r="AL2047" s="85"/>
      <c r="AM2047" s="85"/>
      <c r="AN2047" s="199"/>
      <c r="AO2047" s="199"/>
      <c r="AP2047" s="199"/>
      <c r="AQ2047" s="10"/>
      <c r="AR2047" s="10"/>
      <c r="AS2047" s="10"/>
      <c r="AT2047" s="10"/>
      <c r="AU2047" s="12"/>
      <c r="AV2047" s="10"/>
      <c r="AW2047" s="100"/>
      <c r="AX2047" s="160" t="str">
        <f>_xlfn.LET(_xlpm.vID,$B2047,_xlpm.vName,$C2047,_xlpm.vCountry,TRIM($M2047&amp;""),_xlpm.vPostal,TRIM($L2047&amp;""),_xlpm.vCityRaw,TRIM($J2047&amp;""),_xlpm.vCity,TRIM(LEFT(_xlpm.vCityRaw,IFERROR(FIND(",",_xlpm.vCityRaw&amp;","),LEN(_xlpm.vCityRaw)+1)-1)),_xlpm.vProv,TRIM($K2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47" s="5" t="str">
        <f>IF(AND(ISBLANK($B2047),ISBLANK($C2047)),"",IF(fund_fx = "USD",_xlfn.XLOOKUP($E2047,fx[currency_code],fx[rate],1), _xlfn.XLOOKUP($E2047,fx[currency_code],fx[rate],1)/_xlfn.XLOOKUP(fund_fx,fx[currency_code],fx[rate],1)))</f>
        <v/>
      </c>
    </row>
    <row r="2048" spans="2:51" ht="13" customHeight="1" x14ac:dyDescent="0.3">
      <c r="B2048" s="9"/>
      <c r="C2048" s="9"/>
      <c r="D2048" s="9"/>
      <c r="E2048" s="9"/>
      <c r="F2048" s="9"/>
      <c r="G2048" s="9"/>
      <c r="H2048" s="9"/>
      <c r="I2048" s="9"/>
      <c r="J2048" s="9"/>
      <c r="K2048" s="9"/>
      <c r="L2048" s="9"/>
      <c r="M2048" s="13"/>
      <c r="N2048" s="84"/>
      <c r="O2048" s="10"/>
      <c r="P2048" s="10"/>
      <c r="Q2048" s="10"/>
      <c r="R2048" s="176"/>
      <c r="S2048" s="84"/>
      <c r="T2048" s="14"/>
      <c r="U2048" s="9"/>
      <c r="V2048" s="9"/>
      <c r="W2048" s="9"/>
      <c r="X2048" s="85"/>
      <c r="Y2048" s="85"/>
      <c r="Z2048" s="199"/>
      <c r="AA2048" s="199"/>
      <c r="AB2048" s="199"/>
      <c r="AC2048" s="193"/>
      <c r="AD2048" s="193"/>
      <c r="AE2048" s="193"/>
      <c r="AF2048" s="193"/>
      <c r="AG2048" s="85"/>
      <c r="AH2048" s="100"/>
      <c r="AI2048" s="9"/>
      <c r="AJ2048" s="9"/>
      <c r="AK2048" s="9"/>
      <c r="AL2048" s="85"/>
      <c r="AM2048" s="85"/>
      <c r="AN2048" s="199"/>
      <c r="AO2048" s="199"/>
      <c r="AP2048" s="199"/>
      <c r="AQ2048" s="10"/>
      <c r="AR2048" s="10"/>
      <c r="AS2048" s="10"/>
      <c r="AT2048" s="10"/>
      <c r="AU2048" s="12"/>
      <c r="AV2048" s="10"/>
      <c r="AW2048" s="100"/>
      <c r="AX2048" s="160" t="str">
        <f>_xlfn.LET(_xlpm.vID,$B2048,_xlpm.vName,$C2048,_xlpm.vCountry,TRIM($M2048&amp;""),_xlpm.vPostal,TRIM($L2048&amp;""),_xlpm.vCityRaw,TRIM($J2048&amp;""),_xlpm.vCity,TRIM(LEFT(_xlpm.vCityRaw,IFERROR(FIND(",",_xlpm.vCityRaw&amp;","),LEN(_xlpm.vCityRaw)+1)-1)),_xlpm.vProv,TRIM($K2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48" s="5" t="str">
        <f>IF(AND(ISBLANK($B2048),ISBLANK($C2048)),"",IF(fund_fx = "USD",_xlfn.XLOOKUP($E2048,fx[currency_code],fx[rate],1), _xlfn.XLOOKUP($E2048,fx[currency_code],fx[rate],1)/_xlfn.XLOOKUP(fund_fx,fx[currency_code],fx[rate],1)))</f>
        <v/>
      </c>
    </row>
    <row r="2049" spans="2:51" ht="13" customHeight="1" x14ac:dyDescent="0.3">
      <c r="B2049" s="9"/>
      <c r="C2049" s="9"/>
      <c r="D2049" s="9"/>
      <c r="E2049" s="9"/>
      <c r="F2049" s="9"/>
      <c r="G2049" s="9"/>
      <c r="H2049" s="9"/>
      <c r="I2049" s="9"/>
      <c r="J2049" s="9"/>
      <c r="K2049" s="9"/>
      <c r="L2049" s="9"/>
      <c r="M2049" s="13"/>
      <c r="N2049" s="84"/>
      <c r="O2049" s="10"/>
      <c r="P2049" s="10"/>
      <c r="Q2049" s="10"/>
      <c r="R2049" s="176"/>
      <c r="S2049" s="84"/>
      <c r="T2049" s="14"/>
      <c r="U2049" s="9"/>
      <c r="V2049" s="9"/>
      <c r="W2049" s="9"/>
      <c r="X2049" s="85"/>
      <c r="Y2049" s="85"/>
      <c r="Z2049" s="199"/>
      <c r="AA2049" s="199"/>
      <c r="AB2049" s="199"/>
      <c r="AC2049" s="193"/>
      <c r="AD2049" s="193"/>
      <c r="AE2049" s="193"/>
      <c r="AF2049" s="193"/>
      <c r="AG2049" s="85"/>
      <c r="AH2049" s="100"/>
      <c r="AI2049" s="9"/>
      <c r="AJ2049" s="9"/>
      <c r="AK2049" s="9"/>
      <c r="AL2049" s="85"/>
      <c r="AM2049" s="85"/>
      <c r="AN2049" s="199"/>
      <c r="AO2049" s="199"/>
      <c r="AP2049" s="199"/>
      <c r="AQ2049" s="10"/>
      <c r="AR2049" s="10"/>
      <c r="AS2049" s="10"/>
      <c r="AT2049" s="10"/>
      <c r="AU2049" s="12"/>
      <c r="AV2049" s="10"/>
      <c r="AW2049" s="100"/>
      <c r="AX2049" s="160" t="str">
        <f>_xlfn.LET(_xlpm.vID,$B2049,_xlpm.vName,$C2049,_xlpm.vCountry,TRIM($M2049&amp;""),_xlpm.vPostal,TRIM($L2049&amp;""),_xlpm.vCityRaw,TRIM($J2049&amp;""),_xlpm.vCity,TRIM(LEFT(_xlpm.vCityRaw,IFERROR(FIND(",",_xlpm.vCityRaw&amp;","),LEN(_xlpm.vCityRaw)+1)-1)),_xlpm.vProv,TRIM($K2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49" s="5" t="str">
        <f>IF(AND(ISBLANK($B2049),ISBLANK($C2049)),"",IF(fund_fx = "USD",_xlfn.XLOOKUP($E2049,fx[currency_code],fx[rate],1), _xlfn.XLOOKUP($E2049,fx[currency_code],fx[rate],1)/_xlfn.XLOOKUP(fund_fx,fx[currency_code],fx[rate],1)))</f>
        <v/>
      </c>
    </row>
    <row r="2050" spans="2:51" ht="13" customHeight="1" x14ac:dyDescent="0.3">
      <c r="B2050" s="9"/>
      <c r="C2050" s="9"/>
      <c r="D2050" s="9"/>
      <c r="E2050" s="9"/>
      <c r="F2050" s="9"/>
      <c r="G2050" s="9"/>
      <c r="H2050" s="9"/>
      <c r="I2050" s="9"/>
      <c r="J2050" s="9"/>
      <c r="K2050" s="9"/>
      <c r="L2050" s="9"/>
      <c r="M2050" s="13"/>
      <c r="N2050" s="84"/>
      <c r="O2050" s="10"/>
      <c r="P2050" s="10"/>
      <c r="Q2050" s="10"/>
      <c r="R2050" s="176"/>
      <c r="S2050" s="84"/>
      <c r="T2050" s="14"/>
      <c r="U2050" s="9"/>
      <c r="V2050" s="9"/>
      <c r="W2050" s="9"/>
      <c r="X2050" s="85"/>
      <c r="Y2050" s="85"/>
      <c r="Z2050" s="199"/>
      <c r="AA2050" s="199"/>
      <c r="AB2050" s="199"/>
      <c r="AC2050" s="193"/>
      <c r="AD2050" s="193"/>
      <c r="AE2050" s="193"/>
      <c r="AF2050" s="193"/>
      <c r="AG2050" s="85"/>
      <c r="AH2050" s="100"/>
      <c r="AI2050" s="9"/>
      <c r="AJ2050" s="9"/>
      <c r="AK2050" s="9"/>
      <c r="AL2050" s="85"/>
      <c r="AM2050" s="85"/>
      <c r="AN2050" s="199"/>
      <c r="AO2050" s="199"/>
      <c r="AP2050" s="199"/>
      <c r="AQ2050" s="10"/>
      <c r="AR2050" s="10"/>
      <c r="AS2050" s="10"/>
      <c r="AT2050" s="10"/>
      <c r="AU2050" s="12"/>
      <c r="AV2050" s="10"/>
      <c r="AW2050" s="100"/>
      <c r="AX2050" s="160" t="str">
        <f>_xlfn.LET(_xlpm.vID,$B2050,_xlpm.vName,$C2050,_xlpm.vCountry,TRIM($M2050&amp;""),_xlpm.vPostal,TRIM($L2050&amp;""),_xlpm.vCityRaw,TRIM($J2050&amp;""),_xlpm.vCity,TRIM(LEFT(_xlpm.vCityRaw,IFERROR(FIND(",",_xlpm.vCityRaw&amp;","),LEN(_xlpm.vCityRaw)+1)-1)),_xlpm.vProv,TRIM($K2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50" s="5" t="str">
        <f>IF(AND(ISBLANK($B2050),ISBLANK($C2050)),"",IF(fund_fx = "USD",_xlfn.XLOOKUP($E2050,fx[currency_code],fx[rate],1), _xlfn.XLOOKUP($E2050,fx[currency_code],fx[rate],1)/_xlfn.XLOOKUP(fund_fx,fx[currency_code],fx[rate],1)))</f>
        <v/>
      </c>
    </row>
    <row r="2051" spans="2:51" ht="13" customHeight="1" x14ac:dyDescent="0.3">
      <c r="B2051" s="9"/>
      <c r="C2051" s="9"/>
      <c r="D2051" s="9"/>
      <c r="E2051" s="9"/>
      <c r="F2051" s="9"/>
      <c r="G2051" s="9"/>
      <c r="H2051" s="9"/>
      <c r="I2051" s="9"/>
      <c r="J2051" s="9"/>
      <c r="K2051" s="9"/>
      <c r="L2051" s="9"/>
      <c r="M2051" s="13"/>
      <c r="N2051" s="84"/>
      <c r="O2051" s="10"/>
      <c r="P2051" s="10"/>
      <c r="Q2051" s="10"/>
      <c r="R2051" s="176"/>
      <c r="S2051" s="84"/>
      <c r="T2051" s="14"/>
      <c r="U2051" s="9"/>
      <c r="V2051" s="9"/>
      <c r="W2051" s="9"/>
      <c r="X2051" s="85"/>
      <c r="Y2051" s="85"/>
      <c r="Z2051" s="199"/>
      <c r="AA2051" s="199"/>
      <c r="AB2051" s="199"/>
      <c r="AC2051" s="193"/>
      <c r="AD2051" s="193"/>
      <c r="AE2051" s="193"/>
      <c r="AF2051" s="193"/>
      <c r="AG2051" s="85"/>
      <c r="AH2051" s="100"/>
      <c r="AI2051" s="9"/>
      <c r="AJ2051" s="9"/>
      <c r="AK2051" s="9"/>
      <c r="AL2051" s="85"/>
      <c r="AM2051" s="85"/>
      <c r="AN2051" s="199"/>
      <c r="AO2051" s="199"/>
      <c r="AP2051" s="199"/>
      <c r="AQ2051" s="10"/>
      <c r="AR2051" s="10"/>
      <c r="AS2051" s="10"/>
      <c r="AT2051" s="10"/>
      <c r="AU2051" s="12"/>
      <c r="AV2051" s="10"/>
      <c r="AW2051" s="100"/>
      <c r="AX2051" s="160" t="str">
        <f>_xlfn.LET(_xlpm.vID,$B2051,_xlpm.vName,$C2051,_xlpm.vCountry,TRIM($M2051&amp;""),_xlpm.vPostal,TRIM($L2051&amp;""),_xlpm.vCityRaw,TRIM($J2051&amp;""),_xlpm.vCity,TRIM(LEFT(_xlpm.vCityRaw,IFERROR(FIND(",",_xlpm.vCityRaw&amp;","),LEN(_xlpm.vCityRaw)+1)-1)),_xlpm.vProv,TRIM($K2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51" s="5" t="str">
        <f>IF(AND(ISBLANK($B2051),ISBLANK($C2051)),"",IF(fund_fx = "USD",_xlfn.XLOOKUP($E2051,fx[currency_code],fx[rate],1), _xlfn.XLOOKUP($E2051,fx[currency_code],fx[rate],1)/_xlfn.XLOOKUP(fund_fx,fx[currency_code],fx[rate],1)))</f>
        <v/>
      </c>
    </row>
    <row r="2052" spans="2:51" ht="13" customHeight="1" x14ac:dyDescent="0.3">
      <c r="B2052" s="9"/>
      <c r="C2052" s="9"/>
      <c r="D2052" s="9"/>
      <c r="E2052" s="9"/>
      <c r="F2052" s="9"/>
      <c r="G2052" s="9"/>
      <c r="H2052" s="9"/>
      <c r="I2052" s="9"/>
      <c r="J2052" s="9"/>
      <c r="K2052" s="9"/>
      <c r="L2052" s="9"/>
      <c r="M2052" s="13"/>
      <c r="N2052" s="84"/>
      <c r="O2052" s="10"/>
      <c r="P2052" s="10"/>
      <c r="Q2052" s="10"/>
      <c r="R2052" s="176"/>
      <c r="S2052" s="84"/>
      <c r="T2052" s="14"/>
      <c r="U2052" s="9"/>
      <c r="V2052" s="9"/>
      <c r="W2052" s="9"/>
      <c r="X2052" s="85"/>
      <c r="Y2052" s="85"/>
      <c r="Z2052" s="199"/>
      <c r="AA2052" s="199"/>
      <c r="AB2052" s="199"/>
      <c r="AC2052" s="193"/>
      <c r="AD2052" s="193"/>
      <c r="AE2052" s="193"/>
      <c r="AF2052" s="193"/>
      <c r="AG2052" s="85"/>
      <c r="AH2052" s="100"/>
      <c r="AI2052" s="9"/>
      <c r="AJ2052" s="9"/>
      <c r="AK2052" s="9"/>
      <c r="AL2052" s="85"/>
      <c r="AM2052" s="85"/>
      <c r="AN2052" s="199"/>
      <c r="AO2052" s="199"/>
      <c r="AP2052" s="199"/>
      <c r="AQ2052" s="10"/>
      <c r="AR2052" s="10"/>
      <c r="AS2052" s="10"/>
      <c r="AT2052" s="10"/>
      <c r="AU2052" s="12"/>
      <c r="AV2052" s="10"/>
      <c r="AW2052" s="100"/>
      <c r="AX2052" s="160" t="str">
        <f>_xlfn.LET(_xlpm.vID,$B2052,_xlpm.vName,$C2052,_xlpm.vCountry,TRIM($M2052&amp;""),_xlpm.vPostal,TRIM($L2052&amp;""),_xlpm.vCityRaw,TRIM($J2052&amp;""),_xlpm.vCity,TRIM(LEFT(_xlpm.vCityRaw,IFERROR(FIND(",",_xlpm.vCityRaw&amp;","),LEN(_xlpm.vCityRaw)+1)-1)),_xlpm.vProv,TRIM($K2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52" s="5" t="str">
        <f>IF(AND(ISBLANK($B2052),ISBLANK($C2052)),"",IF(fund_fx = "USD",_xlfn.XLOOKUP($E2052,fx[currency_code],fx[rate],1), _xlfn.XLOOKUP($E2052,fx[currency_code],fx[rate],1)/_xlfn.XLOOKUP(fund_fx,fx[currency_code],fx[rate],1)))</f>
        <v/>
      </c>
    </row>
    <row r="2053" spans="2:51" ht="13" customHeight="1" x14ac:dyDescent="0.3">
      <c r="B2053" s="9"/>
      <c r="C2053" s="9"/>
      <c r="D2053" s="9"/>
      <c r="E2053" s="9"/>
      <c r="F2053" s="9"/>
      <c r="G2053" s="9"/>
      <c r="H2053" s="9"/>
      <c r="I2053" s="9"/>
      <c r="J2053" s="9"/>
      <c r="K2053" s="9"/>
      <c r="L2053" s="9"/>
      <c r="M2053" s="13"/>
      <c r="N2053" s="84"/>
      <c r="O2053" s="10"/>
      <c r="P2053" s="10"/>
      <c r="Q2053" s="10"/>
      <c r="R2053" s="176"/>
      <c r="S2053" s="84"/>
      <c r="T2053" s="14"/>
      <c r="U2053" s="9"/>
      <c r="V2053" s="9"/>
      <c r="W2053" s="9"/>
      <c r="X2053" s="85"/>
      <c r="Y2053" s="85"/>
      <c r="Z2053" s="199"/>
      <c r="AA2053" s="199"/>
      <c r="AB2053" s="199"/>
      <c r="AC2053" s="193"/>
      <c r="AD2053" s="193"/>
      <c r="AE2053" s="193"/>
      <c r="AF2053" s="193"/>
      <c r="AG2053" s="85"/>
      <c r="AH2053" s="100"/>
      <c r="AI2053" s="9"/>
      <c r="AJ2053" s="9"/>
      <c r="AK2053" s="9"/>
      <c r="AL2053" s="85"/>
      <c r="AM2053" s="85"/>
      <c r="AN2053" s="199"/>
      <c r="AO2053" s="199"/>
      <c r="AP2053" s="199"/>
      <c r="AQ2053" s="10"/>
      <c r="AR2053" s="10"/>
      <c r="AS2053" s="10"/>
      <c r="AT2053" s="10"/>
      <c r="AU2053" s="12"/>
      <c r="AV2053" s="10"/>
      <c r="AW2053" s="100"/>
      <c r="AX2053" s="160" t="str">
        <f>_xlfn.LET(_xlpm.vID,$B2053,_xlpm.vName,$C2053,_xlpm.vCountry,TRIM($M2053&amp;""),_xlpm.vPostal,TRIM($L2053&amp;""),_xlpm.vCityRaw,TRIM($J2053&amp;""),_xlpm.vCity,TRIM(LEFT(_xlpm.vCityRaw,IFERROR(FIND(",",_xlpm.vCityRaw&amp;","),LEN(_xlpm.vCityRaw)+1)-1)),_xlpm.vProv,TRIM($K2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53" s="5" t="str">
        <f>IF(AND(ISBLANK($B2053),ISBLANK($C2053)),"",IF(fund_fx = "USD",_xlfn.XLOOKUP($E2053,fx[currency_code],fx[rate],1), _xlfn.XLOOKUP($E2053,fx[currency_code],fx[rate],1)/_xlfn.XLOOKUP(fund_fx,fx[currency_code],fx[rate],1)))</f>
        <v/>
      </c>
    </row>
    <row r="2054" spans="2:51" ht="13" customHeight="1" x14ac:dyDescent="0.3">
      <c r="B2054" s="9"/>
      <c r="C2054" s="9"/>
      <c r="D2054" s="9"/>
      <c r="E2054" s="9"/>
      <c r="F2054" s="9"/>
      <c r="G2054" s="9"/>
      <c r="H2054" s="9"/>
      <c r="I2054" s="9"/>
      <c r="J2054" s="9"/>
      <c r="K2054" s="9"/>
      <c r="L2054" s="9"/>
      <c r="M2054" s="13"/>
      <c r="N2054" s="84"/>
      <c r="O2054" s="10"/>
      <c r="P2054" s="10"/>
      <c r="Q2054" s="10"/>
      <c r="R2054" s="176"/>
      <c r="S2054" s="84"/>
      <c r="T2054" s="14"/>
      <c r="U2054" s="9"/>
      <c r="V2054" s="9"/>
      <c r="W2054" s="9"/>
      <c r="X2054" s="85"/>
      <c r="Y2054" s="85"/>
      <c r="Z2054" s="199"/>
      <c r="AA2054" s="199"/>
      <c r="AB2054" s="199"/>
      <c r="AC2054" s="193"/>
      <c r="AD2054" s="193"/>
      <c r="AE2054" s="193"/>
      <c r="AF2054" s="193"/>
      <c r="AG2054" s="85"/>
      <c r="AH2054" s="100"/>
      <c r="AI2054" s="9"/>
      <c r="AJ2054" s="9"/>
      <c r="AK2054" s="9"/>
      <c r="AL2054" s="85"/>
      <c r="AM2054" s="85"/>
      <c r="AN2054" s="199"/>
      <c r="AO2054" s="199"/>
      <c r="AP2054" s="199"/>
      <c r="AQ2054" s="10"/>
      <c r="AR2054" s="10"/>
      <c r="AS2054" s="10"/>
      <c r="AT2054" s="10"/>
      <c r="AU2054" s="12"/>
      <c r="AV2054" s="10"/>
      <c r="AW2054" s="100"/>
      <c r="AX2054" s="160" t="str">
        <f>_xlfn.LET(_xlpm.vID,$B2054,_xlpm.vName,$C2054,_xlpm.vCountry,TRIM($M2054&amp;""),_xlpm.vPostal,TRIM($L2054&amp;""),_xlpm.vCityRaw,TRIM($J2054&amp;""),_xlpm.vCity,TRIM(LEFT(_xlpm.vCityRaw,IFERROR(FIND(",",_xlpm.vCityRaw&amp;","),LEN(_xlpm.vCityRaw)+1)-1)),_xlpm.vProv,TRIM($K2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54" s="5" t="str">
        <f>IF(AND(ISBLANK($B2054),ISBLANK($C2054)),"",IF(fund_fx = "USD",_xlfn.XLOOKUP($E2054,fx[currency_code],fx[rate],1), _xlfn.XLOOKUP($E2054,fx[currency_code],fx[rate],1)/_xlfn.XLOOKUP(fund_fx,fx[currency_code],fx[rate],1)))</f>
        <v/>
      </c>
    </row>
    <row r="2055" spans="2:51" ht="13" customHeight="1" x14ac:dyDescent="0.3">
      <c r="B2055" s="9"/>
      <c r="C2055" s="9"/>
      <c r="D2055" s="9"/>
      <c r="E2055" s="9"/>
      <c r="F2055" s="9"/>
      <c r="G2055" s="9"/>
      <c r="H2055" s="9"/>
      <c r="I2055" s="9"/>
      <c r="J2055" s="9"/>
      <c r="K2055" s="9"/>
      <c r="L2055" s="9"/>
      <c r="M2055" s="13"/>
      <c r="N2055" s="84"/>
      <c r="O2055" s="10"/>
      <c r="P2055" s="10"/>
      <c r="Q2055" s="10"/>
      <c r="R2055" s="176"/>
      <c r="S2055" s="84"/>
      <c r="T2055" s="14"/>
      <c r="U2055" s="9"/>
      <c r="V2055" s="9"/>
      <c r="W2055" s="9"/>
      <c r="X2055" s="85"/>
      <c r="Y2055" s="85"/>
      <c r="Z2055" s="199"/>
      <c r="AA2055" s="199"/>
      <c r="AB2055" s="199"/>
      <c r="AC2055" s="193"/>
      <c r="AD2055" s="193"/>
      <c r="AE2055" s="193"/>
      <c r="AF2055" s="193"/>
      <c r="AG2055" s="85"/>
      <c r="AH2055" s="100"/>
      <c r="AI2055" s="9"/>
      <c r="AJ2055" s="9"/>
      <c r="AK2055" s="9"/>
      <c r="AL2055" s="85"/>
      <c r="AM2055" s="85"/>
      <c r="AN2055" s="199"/>
      <c r="AO2055" s="199"/>
      <c r="AP2055" s="199"/>
      <c r="AQ2055" s="10"/>
      <c r="AR2055" s="10"/>
      <c r="AS2055" s="10"/>
      <c r="AT2055" s="10"/>
      <c r="AU2055" s="12"/>
      <c r="AV2055" s="10"/>
      <c r="AW2055" s="100"/>
      <c r="AX2055" s="160" t="str">
        <f>_xlfn.LET(_xlpm.vID,$B2055,_xlpm.vName,$C2055,_xlpm.vCountry,TRIM($M2055&amp;""),_xlpm.vPostal,TRIM($L2055&amp;""),_xlpm.vCityRaw,TRIM($J2055&amp;""),_xlpm.vCity,TRIM(LEFT(_xlpm.vCityRaw,IFERROR(FIND(",",_xlpm.vCityRaw&amp;","),LEN(_xlpm.vCityRaw)+1)-1)),_xlpm.vProv,TRIM($K2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55" s="5" t="str">
        <f>IF(AND(ISBLANK($B2055),ISBLANK($C2055)),"",IF(fund_fx = "USD",_xlfn.XLOOKUP($E2055,fx[currency_code],fx[rate],1), _xlfn.XLOOKUP($E2055,fx[currency_code],fx[rate],1)/_xlfn.XLOOKUP(fund_fx,fx[currency_code],fx[rate],1)))</f>
        <v/>
      </c>
    </row>
    <row r="2056" spans="2:51" ht="13" customHeight="1" x14ac:dyDescent="0.3">
      <c r="B2056" s="9"/>
      <c r="C2056" s="9"/>
      <c r="D2056" s="9"/>
      <c r="E2056" s="9"/>
      <c r="F2056" s="9"/>
      <c r="G2056" s="9"/>
      <c r="H2056" s="9"/>
      <c r="I2056" s="9"/>
      <c r="J2056" s="9"/>
      <c r="K2056" s="9"/>
      <c r="L2056" s="9"/>
      <c r="M2056" s="13"/>
      <c r="N2056" s="84"/>
      <c r="O2056" s="10"/>
      <c r="P2056" s="10"/>
      <c r="Q2056" s="10"/>
      <c r="R2056" s="176"/>
      <c r="S2056" s="84"/>
      <c r="T2056" s="14"/>
      <c r="U2056" s="9"/>
      <c r="V2056" s="9"/>
      <c r="W2056" s="9"/>
      <c r="X2056" s="85"/>
      <c r="Y2056" s="85"/>
      <c r="Z2056" s="199"/>
      <c r="AA2056" s="199"/>
      <c r="AB2056" s="199"/>
      <c r="AC2056" s="193"/>
      <c r="AD2056" s="193"/>
      <c r="AE2056" s="193"/>
      <c r="AF2056" s="193"/>
      <c r="AG2056" s="85"/>
      <c r="AH2056" s="100"/>
      <c r="AI2056" s="9"/>
      <c r="AJ2056" s="9"/>
      <c r="AK2056" s="9"/>
      <c r="AL2056" s="85"/>
      <c r="AM2056" s="85"/>
      <c r="AN2056" s="199"/>
      <c r="AO2056" s="199"/>
      <c r="AP2056" s="199"/>
      <c r="AQ2056" s="10"/>
      <c r="AR2056" s="10"/>
      <c r="AS2056" s="10"/>
      <c r="AT2056" s="10"/>
      <c r="AU2056" s="12"/>
      <c r="AV2056" s="10"/>
      <c r="AW2056" s="100"/>
      <c r="AX2056" s="160" t="str">
        <f>_xlfn.LET(_xlpm.vID,$B2056,_xlpm.vName,$C2056,_xlpm.vCountry,TRIM($M2056&amp;""),_xlpm.vPostal,TRIM($L2056&amp;""),_xlpm.vCityRaw,TRIM($J2056&amp;""),_xlpm.vCity,TRIM(LEFT(_xlpm.vCityRaw,IFERROR(FIND(",",_xlpm.vCityRaw&amp;","),LEN(_xlpm.vCityRaw)+1)-1)),_xlpm.vProv,TRIM($K2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56" s="5" t="str">
        <f>IF(AND(ISBLANK($B2056),ISBLANK($C2056)),"",IF(fund_fx = "USD",_xlfn.XLOOKUP($E2056,fx[currency_code],fx[rate],1), _xlfn.XLOOKUP($E2056,fx[currency_code],fx[rate],1)/_xlfn.XLOOKUP(fund_fx,fx[currency_code],fx[rate],1)))</f>
        <v/>
      </c>
    </row>
    <row r="2057" spans="2:51" ht="13" customHeight="1" x14ac:dyDescent="0.3">
      <c r="B2057" s="9"/>
      <c r="C2057" s="9"/>
      <c r="D2057" s="9"/>
      <c r="E2057" s="9"/>
      <c r="F2057" s="9"/>
      <c r="G2057" s="9"/>
      <c r="H2057" s="9"/>
      <c r="I2057" s="9"/>
      <c r="J2057" s="9"/>
      <c r="K2057" s="9"/>
      <c r="L2057" s="9"/>
      <c r="M2057" s="13"/>
      <c r="N2057" s="84"/>
      <c r="O2057" s="10"/>
      <c r="P2057" s="10"/>
      <c r="Q2057" s="10"/>
      <c r="R2057" s="176"/>
      <c r="S2057" s="84"/>
      <c r="T2057" s="14"/>
      <c r="U2057" s="9"/>
      <c r="V2057" s="9"/>
      <c r="W2057" s="9"/>
      <c r="X2057" s="85"/>
      <c r="Y2057" s="85"/>
      <c r="Z2057" s="199"/>
      <c r="AA2057" s="199"/>
      <c r="AB2057" s="199"/>
      <c r="AC2057" s="193"/>
      <c r="AD2057" s="193"/>
      <c r="AE2057" s="193"/>
      <c r="AF2057" s="193"/>
      <c r="AG2057" s="85"/>
      <c r="AH2057" s="100"/>
      <c r="AI2057" s="9"/>
      <c r="AJ2057" s="9"/>
      <c r="AK2057" s="9"/>
      <c r="AL2057" s="85"/>
      <c r="AM2057" s="85"/>
      <c r="AN2057" s="199"/>
      <c r="AO2057" s="199"/>
      <c r="AP2057" s="199"/>
      <c r="AQ2057" s="10"/>
      <c r="AR2057" s="10"/>
      <c r="AS2057" s="10"/>
      <c r="AT2057" s="10"/>
      <c r="AU2057" s="12"/>
      <c r="AV2057" s="10"/>
      <c r="AW2057" s="100"/>
      <c r="AX2057" s="160" t="str">
        <f>_xlfn.LET(_xlpm.vID,$B2057,_xlpm.vName,$C2057,_xlpm.vCountry,TRIM($M2057&amp;""),_xlpm.vPostal,TRIM($L2057&amp;""),_xlpm.vCityRaw,TRIM($J2057&amp;""),_xlpm.vCity,TRIM(LEFT(_xlpm.vCityRaw,IFERROR(FIND(",",_xlpm.vCityRaw&amp;","),LEN(_xlpm.vCityRaw)+1)-1)),_xlpm.vProv,TRIM($K2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57" s="5" t="str">
        <f>IF(AND(ISBLANK($B2057),ISBLANK($C2057)),"",IF(fund_fx = "USD",_xlfn.XLOOKUP($E2057,fx[currency_code],fx[rate],1), _xlfn.XLOOKUP($E2057,fx[currency_code],fx[rate],1)/_xlfn.XLOOKUP(fund_fx,fx[currency_code],fx[rate],1)))</f>
        <v/>
      </c>
    </row>
    <row r="2058" spans="2:51" ht="13" customHeight="1" x14ac:dyDescent="0.3">
      <c r="B2058" s="9"/>
      <c r="C2058" s="9"/>
      <c r="D2058" s="9"/>
      <c r="E2058" s="9"/>
      <c r="F2058" s="9"/>
      <c r="G2058" s="9"/>
      <c r="H2058" s="9"/>
      <c r="I2058" s="9"/>
      <c r="J2058" s="9"/>
      <c r="K2058" s="9"/>
      <c r="L2058" s="9"/>
      <c r="M2058" s="13"/>
      <c r="N2058" s="84"/>
      <c r="O2058" s="10"/>
      <c r="P2058" s="10"/>
      <c r="Q2058" s="10"/>
      <c r="R2058" s="176"/>
      <c r="S2058" s="84"/>
      <c r="T2058" s="14"/>
      <c r="U2058" s="9"/>
      <c r="V2058" s="9"/>
      <c r="W2058" s="9"/>
      <c r="X2058" s="85"/>
      <c r="Y2058" s="85"/>
      <c r="Z2058" s="199"/>
      <c r="AA2058" s="199"/>
      <c r="AB2058" s="199"/>
      <c r="AC2058" s="193"/>
      <c r="AD2058" s="193"/>
      <c r="AE2058" s="193"/>
      <c r="AF2058" s="193"/>
      <c r="AG2058" s="85"/>
      <c r="AH2058" s="100"/>
      <c r="AI2058" s="9"/>
      <c r="AJ2058" s="9"/>
      <c r="AK2058" s="9"/>
      <c r="AL2058" s="85"/>
      <c r="AM2058" s="85"/>
      <c r="AN2058" s="199"/>
      <c r="AO2058" s="199"/>
      <c r="AP2058" s="199"/>
      <c r="AQ2058" s="10"/>
      <c r="AR2058" s="10"/>
      <c r="AS2058" s="10"/>
      <c r="AT2058" s="10"/>
      <c r="AU2058" s="12"/>
      <c r="AV2058" s="10"/>
      <c r="AW2058" s="100"/>
      <c r="AX2058" s="160" t="str">
        <f>_xlfn.LET(_xlpm.vID,$B2058,_xlpm.vName,$C2058,_xlpm.vCountry,TRIM($M2058&amp;""),_xlpm.vPostal,TRIM($L2058&amp;""),_xlpm.vCityRaw,TRIM($J2058&amp;""),_xlpm.vCity,TRIM(LEFT(_xlpm.vCityRaw,IFERROR(FIND(",",_xlpm.vCityRaw&amp;","),LEN(_xlpm.vCityRaw)+1)-1)),_xlpm.vProv,TRIM($K2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58" s="5" t="str">
        <f>IF(AND(ISBLANK($B2058),ISBLANK($C2058)),"",IF(fund_fx = "USD",_xlfn.XLOOKUP($E2058,fx[currency_code],fx[rate],1), _xlfn.XLOOKUP($E2058,fx[currency_code],fx[rate],1)/_xlfn.XLOOKUP(fund_fx,fx[currency_code],fx[rate],1)))</f>
        <v/>
      </c>
    </row>
    <row r="2059" spans="2:51" ht="13" customHeight="1" x14ac:dyDescent="0.3">
      <c r="B2059" s="9"/>
      <c r="C2059" s="9"/>
      <c r="D2059" s="9"/>
      <c r="E2059" s="9"/>
      <c r="F2059" s="9"/>
      <c r="G2059" s="9"/>
      <c r="H2059" s="9"/>
      <c r="I2059" s="9"/>
      <c r="J2059" s="9"/>
      <c r="K2059" s="9"/>
      <c r="L2059" s="9"/>
      <c r="M2059" s="13"/>
      <c r="N2059" s="84"/>
      <c r="O2059" s="10"/>
      <c r="P2059" s="10"/>
      <c r="Q2059" s="10"/>
      <c r="R2059" s="176"/>
      <c r="S2059" s="84"/>
      <c r="T2059" s="14"/>
      <c r="U2059" s="9"/>
      <c r="V2059" s="9"/>
      <c r="W2059" s="9"/>
      <c r="X2059" s="85"/>
      <c r="Y2059" s="85"/>
      <c r="Z2059" s="199"/>
      <c r="AA2059" s="199"/>
      <c r="AB2059" s="199"/>
      <c r="AC2059" s="193"/>
      <c r="AD2059" s="193"/>
      <c r="AE2059" s="193"/>
      <c r="AF2059" s="193"/>
      <c r="AG2059" s="85"/>
      <c r="AH2059" s="100"/>
      <c r="AI2059" s="9"/>
      <c r="AJ2059" s="9"/>
      <c r="AK2059" s="9"/>
      <c r="AL2059" s="85"/>
      <c r="AM2059" s="85"/>
      <c r="AN2059" s="199"/>
      <c r="AO2059" s="199"/>
      <c r="AP2059" s="199"/>
      <c r="AQ2059" s="10"/>
      <c r="AR2059" s="10"/>
      <c r="AS2059" s="10"/>
      <c r="AT2059" s="10"/>
      <c r="AU2059" s="12"/>
      <c r="AV2059" s="10"/>
      <c r="AW2059" s="100"/>
      <c r="AX2059" s="160" t="str">
        <f>_xlfn.LET(_xlpm.vID,$B2059,_xlpm.vName,$C2059,_xlpm.vCountry,TRIM($M2059&amp;""),_xlpm.vPostal,TRIM($L2059&amp;""),_xlpm.vCityRaw,TRIM($J2059&amp;""),_xlpm.vCity,TRIM(LEFT(_xlpm.vCityRaw,IFERROR(FIND(",",_xlpm.vCityRaw&amp;","),LEN(_xlpm.vCityRaw)+1)-1)),_xlpm.vProv,TRIM($K2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59" s="5" t="str">
        <f>IF(AND(ISBLANK($B2059),ISBLANK($C2059)),"",IF(fund_fx = "USD",_xlfn.XLOOKUP($E2059,fx[currency_code],fx[rate],1), _xlfn.XLOOKUP($E2059,fx[currency_code],fx[rate],1)/_xlfn.XLOOKUP(fund_fx,fx[currency_code],fx[rate],1)))</f>
        <v/>
      </c>
    </row>
    <row r="2060" spans="2:51" ht="13" customHeight="1" x14ac:dyDescent="0.3">
      <c r="B2060" s="9"/>
      <c r="C2060" s="9"/>
      <c r="D2060" s="9"/>
      <c r="E2060" s="9"/>
      <c r="F2060" s="9"/>
      <c r="G2060" s="9"/>
      <c r="H2060" s="9"/>
      <c r="I2060" s="9"/>
      <c r="J2060" s="9"/>
      <c r="K2060" s="9"/>
      <c r="L2060" s="9"/>
      <c r="M2060" s="13"/>
      <c r="N2060" s="84"/>
      <c r="O2060" s="10"/>
      <c r="P2060" s="10"/>
      <c r="Q2060" s="10"/>
      <c r="R2060" s="176"/>
      <c r="S2060" s="84"/>
      <c r="T2060" s="14"/>
      <c r="U2060" s="9"/>
      <c r="V2060" s="9"/>
      <c r="W2060" s="9"/>
      <c r="X2060" s="85"/>
      <c r="Y2060" s="85"/>
      <c r="Z2060" s="199"/>
      <c r="AA2060" s="199"/>
      <c r="AB2060" s="199"/>
      <c r="AC2060" s="193"/>
      <c r="AD2060" s="193"/>
      <c r="AE2060" s="193"/>
      <c r="AF2060" s="193"/>
      <c r="AG2060" s="85"/>
      <c r="AH2060" s="100"/>
      <c r="AI2060" s="9"/>
      <c r="AJ2060" s="9"/>
      <c r="AK2060" s="9"/>
      <c r="AL2060" s="85"/>
      <c r="AM2060" s="85"/>
      <c r="AN2060" s="199"/>
      <c r="AO2060" s="199"/>
      <c r="AP2060" s="199"/>
      <c r="AQ2060" s="10"/>
      <c r="AR2060" s="10"/>
      <c r="AS2060" s="10"/>
      <c r="AT2060" s="10"/>
      <c r="AU2060" s="12"/>
      <c r="AV2060" s="10"/>
      <c r="AW2060" s="100"/>
      <c r="AX2060" s="160" t="str">
        <f>_xlfn.LET(_xlpm.vID,$B2060,_xlpm.vName,$C2060,_xlpm.vCountry,TRIM($M2060&amp;""),_xlpm.vPostal,TRIM($L2060&amp;""),_xlpm.vCityRaw,TRIM($J2060&amp;""),_xlpm.vCity,TRIM(LEFT(_xlpm.vCityRaw,IFERROR(FIND(",",_xlpm.vCityRaw&amp;","),LEN(_xlpm.vCityRaw)+1)-1)),_xlpm.vProv,TRIM($K2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60" s="5" t="str">
        <f>IF(AND(ISBLANK($B2060),ISBLANK($C2060)),"",IF(fund_fx = "USD",_xlfn.XLOOKUP($E2060,fx[currency_code],fx[rate],1), _xlfn.XLOOKUP($E2060,fx[currency_code],fx[rate],1)/_xlfn.XLOOKUP(fund_fx,fx[currency_code],fx[rate],1)))</f>
        <v/>
      </c>
    </row>
    <row r="2061" spans="2:51" ht="13" customHeight="1" x14ac:dyDescent="0.3">
      <c r="B2061" s="9"/>
      <c r="C2061" s="9"/>
      <c r="D2061" s="9"/>
      <c r="E2061" s="9"/>
      <c r="F2061" s="9"/>
      <c r="G2061" s="9"/>
      <c r="H2061" s="9"/>
      <c r="I2061" s="9"/>
      <c r="J2061" s="9"/>
      <c r="K2061" s="9"/>
      <c r="L2061" s="9"/>
      <c r="M2061" s="13"/>
      <c r="N2061" s="84"/>
      <c r="O2061" s="10"/>
      <c r="P2061" s="10"/>
      <c r="Q2061" s="10"/>
      <c r="R2061" s="176"/>
      <c r="S2061" s="84"/>
      <c r="T2061" s="14"/>
      <c r="U2061" s="9"/>
      <c r="V2061" s="9"/>
      <c r="W2061" s="9"/>
      <c r="X2061" s="85"/>
      <c r="Y2061" s="85"/>
      <c r="Z2061" s="199"/>
      <c r="AA2061" s="199"/>
      <c r="AB2061" s="199"/>
      <c r="AC2061" s="193"/>
      <c r="AD2061" s="193"/>
      <c r="AE2061" s="193"/>
      <c r="AF2061" s="193"/>
      <c r="AG2061" s="85"/>
      <c r="AH2061" s="100"/>
      <c r="AI2061" s="9"/>
      <c r="AJ2061" s="9"/>
      <c r="AK2061" s="9"/>
      <c r="AL2061" s="85"/>
      <c r="AM2061" s="85"/>
      <c r="AN2061" s="199"/>
      <c r="AO2061" s="199"/>
      <c r="AP2061" s="199"/>
      <c r="AQ2061" s="10"/>
      <c r="AR2061" s="10"/>
      <c r="AS2061" s="10"/>
      <c r="AT2061" s="10"/>
      <c r="AU2061" s="12"/>
      <c r="AV2061" s="10"/>
      <c r="AW2061" s="100"/>
      <c r="AX2061" s="160" t="str">
        <f>_xlfn.LET(_xlpm.vID,$B2061,_xlpm.vName,$C2061,_xlpm.vCountry,TRIM($M2061&amp;""),_xlpm.vPostal,TRIM($L2061&amp;""),_xlpm.vCityRaw,TRIM($J2061&amp;""),_xlpm.vCity,TRIM(LEFT(_xlpm.vCityRaw,IFERROR(FIND(",",_xlpm.vCityRaw&amp;","),LEN(_xlpm.vCityRaw)+1)-1)),_xlpm.vProv,TRIM($K2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61" s="5" t="str">
        <f>IF(AND(ISBLANK($B2061),ISBLANK($C2061)),"",IF(fund_fx = "USD",_xlfn.XLOOKUP($E2061,fx[currency_code],fx[rate],1), _xlfn.XLOOKUP($E2061,fx[currency_code],fx[rate],1)/_xlfn.XLOOKUP(fund_fx,fx[currency_code],fx[rate],1)))</f>
        <v/>
      </c>
    </row>
    <row r="2062" spans="2:51" ht="13" customHeight="1" x14ac:dyDescent="0.3">
      <c r="B2062" s="9"/>
      <c r="C2062" s="9"/>
      <c r="D2062" s="9"/>
      <c r="E2062" s="9"/>
      <c r="F2062" s="9"/>
      <c r="G2062" s="9"/>
      <c r="H2062" s="9"/>
      <c r="I2062" s="9"/>
      <c r="J2062" s="9"/>
      <c r="K2062" s="9"/>
      <c r="L2062" s="9"/>
      <c r="M2062" s="13"/>
      <c r="N2062" s="84"/>
      <c r="O2062" s="10"/>
      <c r="P2062" s="10"/>
      <c r="Q2062" s="10"/>
      <c r="R2062" s="176"/>
      <c r="S2062" s="84"/>
      <c r="T2062" s="14"/>
      <c r="U2062" s="9"/>
      <c r="V2062" s="9"/>
      <c r="W2062" s="9"/>
      <c r="X2062" s="85"/>
      <c r="Y2062" s="85"/>
      <c r="Z2062" s="199"/>
      <c r="AA2062" s="199"/>
      <c r="AB2062" s="199"/>
      <c r="AC2062" s="193"/>
      <c r="AD2062" s="193"/>
      <c r="AE2062" s="193"/>
      <c r="AF2062" s="193"/>
      <c r="AG2062" s="85"/>
      <c r="AH2062" s="100"/>
      <c r="AI2062" s="9"/>
      <c r="AJ2062" s="9"/>
      <c r="AK2062" s="9"/>
      <c r="AL2062" s="85"/>
      <c r="AM2062" s="85"/>
      <c r="AN2062" s="199"/>
      <c r="AO2062" s="199"/>
      <c r="AP2062" s="199"/>
      <c r="AQ2062" s="10"/>
      <c r="AR2062" s="10"/>
      <c r="AS2062" s="10"/>
      <c r="AT2062" s="10"/>
      <c r="AU2062" s="12"/>
      <c r="AV2062" s="10"/>
      <c r="AW2062" s="100"/>
      <c r="AX2062" s="160" t="str">
        <f>_xlfn.LET(_xlpm.vID,$B2062,_xlpm.vName,$C2062,_xlpm.vCountry,TRIM($M2062&amp;""),_xlpm.vPostal,TRIM($L2062&amp;""),_xlpm.vCityRaw,TRIM($J2062&amp;""),_xlpm.vCity,TRIM(LEFT(_xlpm.vCityRaw,IFERROR(FIND(",",_xlpm.vCityRaw&amp;","),LEN(_xlpm.vCityRaw)+1)-1)),_xlpm.vProv,TRIM($K2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62" s="5" t="str">
        <f>IF(AND(ISBLANK($B2062),ISBLANK($C2062)),"",IF(fund_fx = "USD",_xlfn.XLOOKUP($E2062,fx[currency_code],fx[rate],1), _xlfn.XLOOKUP($E2062,fx[currency_code],fx[rate],1)/_xlfn.XLOOKUP(fund_fx,fx[currency_code],fx[rate],1)))</f>
        <v/>
      </c>
    </row>
    <row r="2063" spans="2:51" ht="13" customHeight="1" x14ac:dyDescent="0.3">
      <c r="B2063" s="9"/>
      <c r="C2063" s="9"/>
      <c r="D2063" s="9"/>
      <c r="E2063" s="9"/>
      <c r="F2063" s="9"/>
      <c r="G2063" s="9"/>
      <c r="H2063" s="9"/>
      <c r="I2063" s="9"/>
      <c r="J2063" s="9"/>
      <c r="K2063" s="9"/>
      <c r="L2063" s="9"/>
      <c r="M2063" s="13"/>
      <c r="N2063" s="84"/>
      <c r="O2063" s="10"/>
      <c r="P2063" s="10"/>
      <c r="Q2063" s="10"/>
      <c r="R2063" s="176"/>
      <c r="S2063" s="84"/>
      <c r="T2063" s="14"/>
      <c r="U2063" s="9"/>
      <c r="V2063" s="9"/>
      <c r="W2063" s="9"/>
      <c r="X2063" s="85"/>
      <c r="Y2063" s="85"/>
      <c r="Z2063" s="199"/>
      <c r="AA2063" s="199"/>
      <c r="AB2063" s="199"/>
      <c r="AC2063" s="193"/>
      <c r="AD2063" s="193"/>
      <c r="AE2063" s="193"/>
      <c r="AF2063" s="193"/>
      <c r="AG2063" s="85"/>
      <c r="AH2063" s="100"/>
      <c r="AI2063" s="9"/>
      <c r="AJ2063" s="9"/>
      <c r="AK2063" s="9"/>
      <c r="AL2063" s="85"/>
      <c r="AM2063" s="85"/>
      <c r="AN2063" s="199"/>
      <c r="AO2063" s="199"/>
      <c r="AP2063" s="199"/>
      <c r="AQ2063" s="10"/>
      <c r="AR2063" s="10"/>
      <c r="AS2063" s="10"/>
      <c r="AT2063" s="10"/>
      <c r="AU2063" s="12"/>
      <c r="AV2063" s="10"/>
      <c r="AW2063" s="100"/>
      <c r="AX2063" s="160" t="str">
        <f>_xlfn.LET(_xlpm.vID,$B2063,_xlpm.vName,$C2063,_xlpm.vCountry,TRIM($M2063&amp;""),_xlpm.vPostal,TRIM($L2063&amp;""),_xlpm.vCityRaw,TRIM($J2063&amp;""),_xlpm.vCity,TRIM(LEFT(_xlpm.vCityRaw,IFERROR(FIND(",",_xlpm.vCityRaw&amp;","),LEN(_xlpm.vCityRaw)+1)-1)),_xlpm.vProv,TRIM($K2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63" s="5" t="str">
        <f>IF(AND(ISBLANK($B2063),ISBLANK($C2063)),"",IF(fund_fx = "USD",_xlfn.XLOOKUP($E2063,fx[currency_code],fx[rate],1), _xlfn.XLOOKUP($E2063,fx[currency_code],fx[rate],1)/_xlfn.XLOOKUP(fund_fx,fx[currency_code],fx[rate],1)))</f>
        <v/>
      </c>
    </row>
    <row r="2064" spans="2:51" ht="13" customHeight="1" x14ac:dyDescent="0.3">
      <c r="B2064" s="9"/>
      <c r="C2064" s="9"/>
      <c r="D2064" s="9"/>
      <c r="E2064" s="9"/>
      <c r="F2064" s="9"/>
      <c r="G2064" s="9"/>
      <c r="H2064" s="9"/>
      <c r="I2064" s="9"/>
      <c r="J2064" s="9"/>
      <c r="K2064" s="9"/>
      <c r="L2064" s="9"/>
      <c r="M2064" s="13"/>
      <c r="N2064" s="84"/>
      <c r="O2064" s="10"/>
      <c r="P2064" s="10"/>
      <c r="Q2064" s="10"/>
      <c r="R2064" s="176"/>
      <c r="S2064" s="84"/>
      <c r="T2064" s="14"/>
      <c r="U2064" s="9"/>
      <c r="V2064" s="9"/>
      <c r="W2064" s="9"/>
      <c r="X2064" s="85"/>
      <c r="Y2064" s="85"/>
      <c r="Z2064" s="199"/>
      <c r="AA2064" s="199"/>
      <c r="AB2064" s="199"/>
      <c r="AC2064" s="193"/>
      <c r="AD2064" s="193"/>
      <c r="AE2064" s="193"/>
      <c r="AF2064" s="193"/>
      <c r="AG2064" s="85"/>
      <c r="AH2064" s="100"/>
      <c r="AI2064" s="9"/>
      <c r="AJ2064" s="9"/>
      <c r="AK2064" s="9"/>
      <c r="AL2064" s="85"/>
      <c r="AM2064" s="85"/>
      <c r="AN2064" s="199"/>
      <c r="AO2064" s="199"/>
      <c r="AP2064" s="199"/>
      <c r="AQ2064" s="10"/>
      <c r="AR2064" s="10"/>
      <c r="AS2064" s="10"/>
      <c r="AT2064" s="10"/>
      <c r="AU2064" s="12"/>
      <c r="AV2064" s="10"/>
      <c r="AW2064" s="100"/>
      <c r="AX2064" s="160" t="str">
        <f>_xlfn.LET(_xlpm.vID,$B2064,_xlpm.vName,$C2064,_xlpm.vCountry,TRIM($M2064&amp;""),_xlpm.vPostal,TRIM($L2064&amp;""),_xlpm.vCityRaw,TRIM($J2064&amp;""),_xlpm.vCity,TRIM(LEFT(_xlpm.vCityRaw,IFERROR(FIND(",",_xlpm.vCityRaw&amp;","),LEN(_xlpm.vCityRaw)+1)-1)),_xlpm.vProv,TRIM($K2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64" s="5" t="str">
        <f>IF(AND(ISBLANK($B2064),ISBLANK($C2064)),"",IF(fund_fx = "USD",_xlfn.XLOOKUP($E2064,fx[currency_code],fx[rate],1), _xlfn.XLOOKUP($E2064,fx[currency_code],fx[rate],1)/_xlfn.XLOOKUP(fund_fx,fx[currency_code],fx[rate],1)))</f>
        <v/>
      </c>
    </row>
    <row r="2065" spans="2:51" ht="13" customHeight="1" x14ac:dyDescent="0.3">
      <c r="B2065" s="9"/>
      <c r="C2065" s="9"/>
      <c r="D2065" s="9"/>
      <c r="E2065" s="9"/>
      <c r="F2065" s="9"/>
      <c r="G2065" s="9"/>
      <c r="H2065" s="9"/>
      <c r="I2065" s="9"/>
      <c r="J2065" s="9"/>
      <c r="K2065" s="9"/>
      <c r="L2065" s="9"/>
      <c r="M2065" s="13"/>
      <c r="N2065" s="84"/>
      <c r="O2065" s="10"/>
      <c r="P2065" s="10"/>
      <c r="Q2065" s="10"/>
      <c r="R2065" s="176"/>
      <c r="S2065" s="84"/>
      <c r="T2065" s="14"/>
      <c r="U2065" s="9"/>
      <c r="V2065" s="9"/>
      <c r="W2065" s="9"/>
      <c r="X2065" s="85"/>
      <c r="Y2065" s="85"/>
      <c r="Z2065" s="199"/>
      <c r="AA2065" s="199"/>
      <c r="AB2065" s="199"/>
      <c r="AC2065" s="193"/>
      <c r="AD2065" s="193"/>
      <c r="AE2065" s="193"/>
      <c r="AF2065" s="193"/>
      <c r="AG2065" s="85"/>
      <c r="AH2065" s="100"/>
      <c r="AI2065" s="9"/>
      <c r="AJ2065" s="9"/>
      <c r="AK2065" s="9"/>
      <c r="AL2065" s="85"/>
      <c r="AM2065" s="85"/>
      <c r="AN2065" s="199"/>
      <c r="AO2065" s="199"/>
      <c r="AP2065" s="199"/>
      <c r="AQ2065" s="10"/>
      <c r="AR2065" s="10"/>
      <c r="AS2065" s="10"/>
      <c r="AT2065" s="10"/>
      <c r="AU2065" s="12"/>
      <c r="AV2065" s="10"/>
      <c r="AW2065" s="100"/>
      <c r="AX2065" s="160" t="str">
        <f>_xlfn.LET(_xlpm.vID,$B2065,_xlpm.vName,$C2065,_xlpm.vCountry,TRIM($M2065&amp;""),_xlpm.vPostal,TRIM($L2065&amp;""),_xlpm.vCityRaw,TRIM($J2065&amp;""),_xlpm.vCity,TRIM(LEFT(_xlpm.vCityRaw,IFERROR(FIND(",",_xlpm.vCityRaw&amp;","),LEN(_xlpm.vCityRaw)+1)-1)),_xlpm.vProv,TRIM($K2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65" s="5" t="str">
        <f>IF(AND(ISBLANK($B2065),ISBLANK($C2065)),"",IF(fund_fx = "USD",_xlfn.XLOOKUP($E2065,fx[currency_code],fx[rate],1), _xlfn.XLOOKUP($E2065,fx[currency_code],fx[rate],1)/_xlfn.XLOOKUP(fund_fx,fx[currency_code],fx[rate],1)))</f>
        <v/>
      </c>
    </row>
    <row r="2066" spans="2:51" ht="13" customHeight="1" x14ac:dyDescent="0.3">
      <c r="B2066" s="9"/>
      <c r="C2066" s="9"/>
      <c r="D2066" s="9"/>
      <c r="E2066" s="9"/>
      <c r="F2066" s="9"/>
      <c r="G2066" s="9"/>
      <c r="H2066" s="9"/>
      <c r="I2066" s="9"/>
      <c r="J2066" s="9"/>
      <c r="K2066" s="9"/>
      <c r="L2066" s="9"/>
      <c r="M2066" s="13"/>
      <c r="N2066" s="84"/>
      <c r="O2066" s="10"/>
      <c r="P2066" s="10"/>
      <c r="Q2066" s="10"/>
      <c r="R2066" s="176"/>
      <c r="S2066" s="84"/>
      <c r="T2066" s="14"/>
      <c r="U2066" s="9"/>
      <c r="V2066" s="9"/>
      <c r="W2066" s="9"/>
      <c r="X2066" s="85"/>
      <c r="Y2066" s="85"/>
      <c r="Z2066" s="199"/>
      <c r="AA2066" s="199"/>
      <c r="AB2066" s="199"/>
      <c r="AC2066" s="193"/>
      <c r="AD2066" s="193"/>
      <c r="AE2066" s="193"/>
      <c r="AF2066" s="193"/>
      <c r="AG2066" s="85"/>
      <c r="AH2066" s="100"/>
      <c r="AI2066" s="9"/>
      <c r="AJ2066" s="9"/>
      <c r="AK2066" s="9"/>
      <c r="AL2066" s="85"/>
      <c r="AM2066" s="85"/>
      <c r="AN2066" s="199"/>
      <c r="AO2066" s="199"/>
      <c r="AP2066" s="199"/>
      <c r="AQ2066" s="10"/>
      <c r="AR2066" s="10"/>
      <c r="AS2066" s="10"/>
      <c r="AT2066" s="10"/>
      <c r="AU2066" s="12"/>
      <c r="AV2066" s="10"/>
      <c r="AW2066" s="100"/>
      <c r="AX2066" s="160" t="str">
        <f>_xlfn.LET(_xlpm.vID,$B2066,_xlpm.vName,$C2066,_xlpm.vCountry,TRIM($M2066&amp;""),_xlpm.vPostal,TRIM($L2066&amp;""),_xlpm.vCityRaw,TRIM($J2066&amp;""),_xlpm.vCity,TRIM(LEFT(_xlpm.vCityRaw,IFERROR(FIND(",",_xlpm.vCityRaw&amp;","),LEN(_xlpm.vCityRaw)+1)-1)),_xlpm.vProv,TRIM($K2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66" s="5" t="str">
        <f>IF(AND(ISBLANK($B2066),ISBLANK($C2066)),"",IF(fund_fx = "USD",_xlfn.XLOOKUP($E2066,fx[currency_code],fx[rate],1), _xlfn.XLOOKUP($E2066,fx[currency_code],fx[rate],1)/_xlfn.XLOOKUP(fund_fx,fx[currency_code],fx[rate],1)))</f>
        <v/>
      </c>
    </row>
    <row r="2067" spans="2:51" ht="13" customHeight="1" x14ac:dyDescent="0.3">
      <c r="B2067" s="9"/>
      <c r="C2067" s="9"/>
      <c r="D2067" s="9"/>
      <c r="E2067" s="9"/>
      <c r="F2067" s="9"/>
      <c r="G2067" s="9"/>
      <c r="H2067" s="9"/>
      <c r="I2067" s="9"/>
      <c r="J2067" s="9"/>
      <c r="K2067" s="9"/>
      <c r="L2067" s="9"/>
      <c r="M2067" s="13"/>
      <c r="N2067" s="84"/>
      <c r="O2067" s="10"/>
      <c r="P2067" s="10"/>
      <c r="Q2067" s="10"/>
      <c r="R2067" s="176"/>
      <c r="S2067" s="84"/>
      <c r="T2067" s="14"/>
      <c r="U2067" s="9"/>
      <c r="V2067" s="9"/>
      <c r="W2067" s="9"/>
      <c r="X2067" s="85"/>
      <c r="Y2067" s="85"/>
      <c r="Z2067" s="199"/>
      <c r="AA2067" s="199"/>
      <c r="AB2067" s="199"/>
      <c r="AC2067" s="193"/>
      <c r="AD2067" s="193"/>
      <c r="AE2067" s="193"/>
      <c r="AF2067" s="193"/>
      <c r="AG2067" s="85"/>
      <c r="AH2067" s="100"/>
      <c r="AI2067" s="9"/>
      <c r="AJ2067" s="9"/>
      <c r="AK2067" s="9"/>
      <c r="AL2067" s="85"/>
      <c r="AM2067" s="85"/>
      <c r="AN2067" s="199"/>
      <c r="AO2067" s="199"/>
      <c r="AP2067" s="199"/>
      <c r="AQ2067" s="10"/>
      <c r="AR2067" s="10"/>
      <c r="AS2067" s="10"/>
      <c r="AT2067" s="10"/>
      <c r="AU2067" s="12"/>
      <c r="AV2067" s="10"/>
      <c r="AW2067" s="100"/>
      <c r="AX2067" s="160" t="str">
        <f>_xlfn.LET(_xlpm.vID,$B2067,_xlpm.vName,$C2067,_xlpm.vCountry,TRIM($M2067&amp;""),_xlpm.vPostal,TRIM($L2067&amp;""),_xlpm.vCityRaw,TRIM($J2067&amp;""),_xlpm.vCity,TRIM(LEFT(_xlpm.vCityRaw,IFERROR(FIND(",",_xlpm.vCityRaw&amp;","),LEN(_xlpm.vCityRaw)+1)-1)),_xlpm.vProv,TRIM($K2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67" s="5" t="str">
        <f>IF(AND(ISBLANK($B2067),ISBLANK($C2067)),"",IF(fund_fx = "USD",_xlfn.XLOOKUP($E2067,fx[currency_code],fx[rate],1), _xlfn.XLOOKUP($E2067,fx[currency_code],fx[rate],1)/_xlfn.XLOOKUP(fund_fx,fx[currency_code],fx[rate],1)))</f>
        <v/>
      </c>
    </row>
    <row r="2068" spans="2:51" ht="13" customHeight="1" x14ac:dyDescent="0.3">
      <c r="B2068" s="9"/>
      <c r="C2068" s="9"/>
      <c r="D2068" s="9"/>
      <c r="E2068" s="9"/>
      <c r="F2068" s="9"/>
      <c r="G2068" s="9"/>
      <c r="H2068" s="9"/>
      <c r="I2068" s="9"/>
      <c r="J2068" s="9"/>
      <c r="K2068" s="9"/>
      <c r="L2068" s="9"/>
      <c r="M2068" s="13"/>
      <c r="N2068" s="84"/>
      <c r="O2068" s="10"/>
      <c r="P2068" s="10"/>
      <c r="Q2068" s="10"/>
      <c r="R2068" s="176"/>
      <c r="S2068" s="84"/>
      <c r="T2068" s="14"/>
      <c r="U2068" s="9"/>
      <c r="V2068" s="9"/>
      <c r="W2068" s="9"/>
      <c r="X2068" s="85"/>
      <c r="Y2068" s="85"/>
      <c r="Z2068" s="199"/>
      <c r="AA2068" s="199"/>
      <c r="AB2068" s="199"/>
      <c r="AC2068" s="193"/>
      <c r="AD2068" s="193"/>
      <c r="AE2068" s="193"/>
      <c r="AF2068" s="193"/>
      <c r="AG2068" s="85"/>
      <c r="AH2068" s="100"/>
      <c r="AI2068" s="9"/>
      <c r="AJ2068" s="9"/>
      <c r="AK2068" s="9"/>
      <c r="AL2068" s="85"/>
      <c r="AM2068" s="85"/>
      <c r="AN2068" s="199"/>
      <c r="AO2068" s="199"/>
      <c r="AP2068" s="199"/>
      <c r="AQ2068" s="10"/>
      <c r="AR2068" s="10"/>
      <c r="AS2068" s="10"/>
      <c r="AT2068" s="10"/>
      <c r="AU2068" s="12"/>
      <c r="AV2068" s="10"/>
      <c r="AW2068" s="100"/>
      <c r="AX2068" s="160" t="str">
        <f>_xlfn.LET(_xlpm.vID,$B2068,_xlpm.vName,$C2068,_xlpm.vCountry,TRIM($M2068&amp;""),_xlpm.vPostal,TRIM($L2068&amp;""),_xlpm.vCityRaw,TRIM($J2068&amp;""),_xlpm.vCity,TRIM(LEFT(_xlpm.vCityRaw,IFERROR(FIND(",",_xlpm.vCityRaw&amp;","),LEN(_xlpm.vCityRaw)+1)-1)),_xlpm.vProv,TRIM($K2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68" s="5" t="str">
        <f>IF(AND(ISBLANK($B2068),ISBLANK($C2068)),"",IF(fund_fx = "USD",_xlfn.XLOOKUP($E2068,fx[currency_code],fx[rate],1), _xlfn.XLOOKUP($E2068,fx[currency_code],fx[rate],1)/_xlfn.XLOOKUP(fund_fx,fx[currency_code],fx[rate],1)))</f>
        <v/>
      </c>
    </row>
    <row r="2069" spans="2:51" ht="13" customHeight="1" x14ac:dyDescent="0.3">
      <c r="B2069" s="9"/>
      <c r="C2069" s="9"/>
      <c r="D2069" s="9"/>
      <c r="E2069" s="9"/>
      <c r="F2069" s="9"/>
      <c r="G2069" s="9"/>
      <c r="H2069" s="9"/>
      <c r="I2069" s="9"/>
      <c r="J2069" s="9"/>
      <c r="K2069" s="9"/>
      <c r="L2069" s="9"/>
      <c r="M2069" s="13"/>
      <c r="N2069" s="84"/>
      <c r="O2069" s="10"/>
      <c r="P2069" s="10"/>
      <c r="Q2069" s="10"/>
      <c r="R2069" s="176"/>
      <c r="S2069" s="84"/>
      <c r="T2069" s="14"/>
      <c r="U2069" s="9"/>
      <c r="V2069" s="9"/>
      <c r="W2069" s="9"/>
      <c r="X2069" s="85"/>
      <c r="Y2069" s="85"/>
      <c r="Z2069" s="199"/>
      <c r="AA2069" s="199"/>
      <c r="AB2069" s="199"/>
      <c r="AC2069" s="193"/>
      <c r="AD2069" s="193"/>
      <c r="AE2069" s="193"/>
      <c r="AF2069" s="193"/>
      <c r="AG2069" s="85"/>
      <c r="AH2069" s="100"/>
      <c r="AI2069" s="9"/>
      <c r="AJ2069" s="9"/>
      <c r="AK2069" s="9"/>
      <c r="AL2069" s="85"/>
      <c r="AM2069" s="85"/>
      <c r="AN2069" s="199"/>
      <c r="AO2069" s="199"/>
      <c r="AP2069" s="199"/>
      <c r="AQ2069" s="10"/>
      <c r="AR2069" s="10"/>
      <c r="AS2069" s="10"/>
      <c r="AT2069" s="10"/>
      <c r="AU2069" s="12"/>
      <c r="AV2069" s="10"/>
      <c r="AW2069" s="100"/>
      <c r="AX2069" s="160" t="str">
        <f>_xlfn.LET(_xlpm.vID,$B2069,_xlpm.vName,$C2069,_xlpm.vCountry,TRIM($M2069&amp;""),_xlpm.vPostal,TRIM($L2069&amp;""),_xlpm.vCityRaw,TRIM($J2069&amp;""),_xlpm.vCity,TRIM(LEFT(_xlpm.vCityRaw,IFERROR(FIND(",",_xlpm.vCityRaw&amp;","),LEN(_xlpm.vCityRaw)+1)-1)),_xlpm.vProv,TRIM($K2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69" s="5" t="str">
        <f>IF(AND(ISBLANK($B2069),ISBLANK($C2069)),"",IF(fund_fx = "USD",_xlfn.XLOOKUP($E2069,fx[currency_code],fx[rate],1), _xlfn.XLOOKUP($E2069,fx[currency_code],fx[rate],1)/_xlfn.XLOOKUP(fund_fx,fx[currency_code],fx[rate],1)))</f>
        <v/>
      </c>
    </row>
    <row r="2070" spans="2:51" ht="13" customHeight="1" x14ac:dyDescent="0.3">
      <c r="B2070" s="9"/>
      <c r="C2070" s="9"/>
      <c r="D2070" s="9"/>
      <c r="E2070" s="9"/>
      <c r="F2070" s="9"/>
      <c r="G2070" s="9"/>
      <c r="H2070" s="9"/>
      <c r="I2070" s="9"/>
      <c r="J2070" s="9"/>
      <c r="K2070" s="9"/>
      <c r="L2070" s="9"/>
      <c r="M2070" s="13"/>
      <c r="N2070" s="84"/>
      <c r="O2070" s="10"/>
      <c r="P2070" s="10"/>
      <c r="Q2070" s="10"/>
      <c r="R2070" s="176"/>
      <c r="S2070" s="84"/>
      <c r="T2070" s="14"/>
      <c r="U2070" s="9"/>
      <c r="V2070" s="9"/>
      <c r="W2070" s="9"/>
      <c r="X2070" s="85"/>
      <c r="Y2070" s="85"/>
      <c r="Z2070" s="199"/>
      <c r="AA2070" s="199"/>
      <c r="AB2070" s="199"/>
      <c r="AC2070" s="193"/>
      <c r="AD2070" s="193"/>
      <c r="AE2070" s="193"/>
      <c r="AF2070" s="193"/>
      <c r="AG2070" s="85"/>
      <c r="AH2070" s="100"/>
      <c r="AI2070" s="9"/>
      <c r="AJ2070" s="9"/>
      <c r="AK2070" s="9"/>
      <c r="AL2070" s="85"/>
      <c r="AM2070" s="85"/>
      <c r="AN2070" s="199"/>
      <c r="AO2070" s="199"/>
      <c r="AP2070" s="199"/>
      <c r="AQ2070" s="10"/>
      <c r="AR2070" s="10"/>
      <c r="AS2070" s="10"/>
      <c r="AT2070" s="10"/>
      <c r="AU2070" s="12"/>
      <c r="AV2070" s="10"/>
      <c r="AW2070" s="100"/>
      <c r="AX2070" s="160" t="str">
        <f>_xlfn.LET(_xlpm.vID,$B2070,_xlpm.vName,$C2070,_xlpm.vCountry,TRIM($M2070&amp;""),_xlpm.vPostal,TRIM($L2070&amp;""),_xlpm.vCityRaw,TRIM($J2070&amp;""),_xlpm.vCity,TRIM(LEFT(_xlpm.vCityRaw,IFERROR(FIND(",",_xlpm.vCityRaw&amp;","),LEN(_xlpm.vCityRaw)+1)-1)),_xlpm.vProv,TRIM($K2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70" s="5" t="str">
        <f>IF(AND(ISBLANK($B2070),ISBLANK($C2070)),"",IF(fund_fx = "USD",_xlfn.XLOOKUP($E2070,fx[currency_code],fx[rate],1), _xlfn.XLOOKUP($E2070,fx[currency_code],fx[rate],1)/_xlfn.XLOOKUP(fund_fx,fx[currency_code],fx[rate],1)))</f>
        <v/>
      </c>
    </row>
    <row r="2071" spans="2:51" ht="13" customHeight="1" x14ac:dyDescent="0.3">
      <c r="B2071" s="9"/>
      <c r="C2071" s="9"/>
      <c r="D2071" s="9"/>
      <c r="E2071" s="9"/>
      <c r="F2071" s="9"/>
      <c r="G2071" s="9"/>
      <c r="H2071" s="9"/>
      <c r="I2071" s="9"/>
      <c r="J2071" s="9"/>
      <c r="K2071" s="9"/>
      <c r="L2071" s="9"/>
      <c r="M2071" s="13"/>
      <c r="N2071" s="84"/>
      <c r="O2071" s="10"/>
      <c r="P2071" s="10"/>
      <c r="Q2071" s="10"/>
      <c r="R2071" s="176"/>
      <c r="S2071" s="84"/>
      <c r="T2071" s="14"/>
      <c r="U2071" s="9"/>
      <c r="V2071" s="9"/>
      <c r="W2071" s="9"/>
      <c r="X2071" s="85"/>
      <c r="Y2071" s="85"/>
      <c r="Z2071" s="199"/>
      <c r="AA2071" s="199"/>
      <c r="AB2071" s="199"/>
      <c r="AC2071" s="193"/>
      <c r="AD2071" s="193"/>
      <c r="AE2071" s="193"/>
      <c r="AF2071" s="193"/>
      <c r="AG2071" s="85"/>
      <c r="AH2071" s="100"/>
      <c r="AI2071" s="9"/>
      <c r="AJ2071" s="9"/>
      <c r="AK2071" s="9"/>
      <c r="AL2071" s="85"/>
      <c r="AM2071" s="85"/>
      <c r="AN2071" s="199"/>
      <c r="AO2071" s="199"/>
      <c r="AP2071" s="199"/>
      <c r="AQ2071" s="10"/>
      <c r="AR2071" s="10"/>
      <c r="AS2071" s="10"/>
      <c r="AT2071" s="10"/>
      <c r="AU2071" s="12"/>
      <c r="AV2071" s="10"/>
      <c r="AW2071" s="100"/>
      <c r="AX2071" s="160" t="str">
        <f>_xlfn.LET(_xlpm.vID,$B2071,_xlpm.vName,$C2071,_xlpm.vCountry,TRIM($M2071&amp;""),_xlpm.vPostal,TRIM($L2071&amp;""),_xlpm.vCityRaw,TRIM($J2071&amp;""),_xlpm.vCity,TRIM(LEFT(_xlpm.vCityRaw,IFERROR(FIND(",",_xlpm.vCityRaw&amp;","),LEN(_xlpm.vCityRaw)+1)-1)),_xlpm.vProv,TRIM($K2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71" s="5" t="str">
        <f>IF(AND(ISBLANK($B2071),ISBLANK($C2071)),"",IF(fund_fx = "USD",_xlfn.XLOOKUP($E2071,fx[currency_code],fx[rate],1), _xlfn.XLOOKUP($E2071,fx[currency_code],fx[rate],1)/_xlfn.XLOOKUP(fund_fx,fx[currency_code],fx[rate],1)))</f>
        <v/>
      </c>
    </row>
    <row r="2072" spans="2:51" ht="13" customHeight="1" x14ac:dyDescent="0.3">
      <c r="B2072" s="9"/>
      <c r="C2072" s="9"/>
      <c r="D2072" s="9"/>
      <c r="E2072" s="9"/>
      <c r="F2072" s="9"/>
      <c r="G2072" s="9"/>
      <c r="H2072" s="9"/>
      <c r="I2072" s="9"/>
      <c r="J2072" s="9"/>
      <c r="K2072" s="9"/>
      <c r="L2072" s="9"/>
      <c r="M2072" s="13"/>
      <c r="N2072" s="84"/>
      <c r="O2072" s="10"/>
      <c r="P2072" s="10"/>
      <c r="Q2072" s="10"/>
      <c r="R2072" s="176"/>
      <c r="S2072" s="84"/>
      <c r="T2072" s="14"/>
      <c r="U2072" s="9"/>
      <c r="V2072" s="9"/>
      <c r="W2072" s="9"/>
      <c r="X2072" s="85"/>
      <c r="Y2072" s="85"/>
      <c r="Z2072" s="199"/>
      <c r="AA2072" s="199"/>
      <c r="AB2072" s="199"/>
      <c r="AC2072" s="193"/>
      <c r="AD2072" s="193"/>
      <c r="AE2072" s="193"/>
      <c r="AF2072" s="193"/>
      <c r="AG2072" s="85"/>
      <c r="AH2072" s="100"/>
      <c r="AI2072" s="9"/>
      <c r="AJ2072" s="9"/>
      <c r="AK2072" s="9"/>
      <c r="AL2072" s="85"/>
      <c r="AM2072" s="85"/>
      <c r="AN2072" s="199"/>
      <c r="AO2072" s="199"/>
      <c r="AP2072" s="199"/>
      <c r="AQ2072" s="10"/>
      <c r="AR2072" s="10"/>
      <c r="AS2072" s="10"/>
      <c r="AT2072" s="10"/>
      <c r="AU2072" s="12"/>
      <c r="AV2072" s="10"/>
      <c r="AW2072" s="100"/>
      <c r="AX2072" s="160" t="str">
        <f>_xlfn.LET(_xlpm.vID,$B2072,_xlpm.vName,$C2072,_xlpm.vCountry,TRIM($M2072&amp;""),_xlpm.vPostal,TRIM($L2072&amp;""),_xlpm.vCityRaw,TRIM($J2072&amp;""),_xlpm.vCity,TRIM(LEFT(_xlpm.vCityRaw,IFERROR(FIND(",",_xlpm.vCityRaw&amp;","),LEN(_xlpm.vCityRaw)+1)-1)),_xlpm.vProv,TRIM($K2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72" s="5" t="str">
        <f>IF(AND(ISBLANK($B2072),ISBLANK($C2072)),"",IF(fund_fx = "USD",_xlfn.XLOOKUP($E2072,fx[currency_code],fx[rate],1), _xlfn.XLOOKUP($E2072,fx[currency_code],fx[rate],1)/_xlfn.XLOOKUP(fund_fx,fx[currency_code],fx[rate],1)))</f>
        <v/>
      </c>
    </row>
    <row r="2073" spans="2:51" ht="13" customHeight="1" x14ac:dyDescent="0.3">
      <c r="B2073" s="9"/>
      <c r="C2073" s="9"/>
      <c r="D2073" s="9"/>
      <c r="E2073" s="9"/>
      <c r="F2073" s="9"/>
      <c r="G2073" s="9"/>
      <c r="H2073" s="9"/>
      <c r="I2073" s="9"/>
      <c r="J2073" s="9"/>
      <c r="K2073" s="9"/>
      <c r="L2073" s="9"/>
      <c r="M2073" s="13"/>
      <c r="N2073" s="84"/>
      <c r="O2073" s="10"/>
      <c r="P2073" s="10"/>
      <c r="Q2073" s="10"/>
      <c r="R2073" s="176"/>
      <c r="S2073" s="84"/>
      <c r="T2073" s="14"/>
      <c r="U2073" s="9"/>
      <c r="V2073" s="9"/>
      <c r="W2073" s="9"/>
      <c r="X2073" s="85"/>
      <c r="Y2073" s="85"/>
      <c r="Z2073" s="199"/>
      <c r="AA2073" s="199"/>
      <c r="AB2073" s="199"/>
      <c r="AC2073" s="193"/>
      <c r="AD2073" s="193"/>
      <c r="AE2073" s="193"/>
      <c r="AF2073" s="193"/>
      <c r="AG2073" s="85"/>
      <c r="AH2073" s="100"/>
      <c r="AI2073" s="9"/>
      <c r="AJ2073" s="9"/>
      <c r="AK2073" s="9"/>
      <c r="AL2073" s="85"/>
      <c r="AM2073" s="85"/>
      <c r="AN2073" s="199"/>
      <c r="AO2073" s="199"/>
      <c r="AP2073" s="199"/>
      <c r="AQ2073" s="10"/>
      <c r="AR2073" s="10"/>
      <c r="AS2073" s="10"/>
      <c r="AT2073" s="10"/>
      <c r="AU2073" s="12"/>
      <c r="AV2073" s="10"/>
      <c r="AW2073" s="100"/>
      <c r="AX2073" s="160" t="str">
        <f>_xlfn.LET(_xlpm.vID,$B2073,_xlpm.vName,$C2073,_xlpm.vCountry,TRIM($M2073&amp;""),_xlpm.vPostal,TRIM($L2073&amp;""),_xlpm.vCityRaw,TRIM($J2073&amp;""),_xlpm.vCity,TRIM(LEFT(_xlpm.vCityRaw,IFERROR(FIND(",",_xlpm.vCityRaw&amp;","),LEN(_xlpm.vCityRaw)+1)-1)),_xlpm.vProv,TRIM($K2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73" s="5" t="str">
        <f>IF(AND(ISBLANK($B2073),ISBLANK($C2073)),"",IF(fund_fx = "USD",_xlfn.XLOOKUP($E2073,fx[currency_code],fx[rate],1), _xlfn.XLOOKUP($E2073,fx[currency_code],fx[rate],1)/_xlfn.XLOOKUP(fund_fx,fx[currency_code],fx[rate],1)))</f>
        <v/>
      </c>
    </row>
    <row r="2074" spans="2:51" ht="13" customHeight="1" x14ac:dyDescent="0.3">
      <c r="B2074" s="9"/>
      <c r="C2074" s="9"/>
      <c r="D2074" s="9"/>
      <c r="E2074" s="9"/>
      <c r="F2074" s="9"/>
      <c r="G2074" s="9"/>
      <c r="H2074" s="9"/>
      <c r="I2074" s="9"/>
      <c r="J2074" s="9"/>
      <c r="K2074" s="9"/>
      <c r="L2074" s="9"/>
      <c r="M2074" s="13"/>
      <c r="N2074" s="84"/>
      <c r="O2074" s="10"/>
      <c r="P2074" s="10"/>
      <c r="Q2074" s="10"/>
      <c r="R2074" s="176"/>
      <c r="S2074" s="84"/>
      <c r="T2074" s="14"/>
      <c r="U2074" s="9"/>
      <c r="V2074" s="9"/>
      <c r="W2074" s="9"/>
      <c r="X2074" s="85"/>
      <c r="Y2074" s="85"/>
      <c r="Z2074" s="199"/>
      <c r="AA2074" s="199"/>
      <c r="AB2074" s="199"/>
      <c r="AC2074" s="193"/>
      <c r="AD2074" s="193"/>
      <c r="AE2074" s="193"/>
      <c r="AF2074" s="193"/>
      <c r="AG2074" s="85"/>
      <c r="AH2074" s="100"/>
      <c r="AI2074" s="9"/>
      <c r="AJ2074" s="9"/>
      <c r="AK2074" s="9"/>
      <c r="AL2074" s="85"/>
      <c r="AM2074" s="85"/>
      <c r="AN2074" s="199"/>
      <c r="AO2074" s="199"/>
      <c r="AP2074" s="199"/>
      <c r="AQ2074" s="10"/>
      <c r="AR2074" s="10"/>
      <c r="AS2074" s="10"/>
      <c r="AT2074" s="10"/>
      <c r="AU2074" s="12"/>
      <c r="AV2074" s="10"/>
      <c r="AW2074" s="100"/>
      <c r="AX2074" s="160" t="str">
        <f>_xlfn.LET(_xlpm.vID,$B2074,_xlpm.vName,$C2074,_xlpm.vCountry,TRIM($M2074&amp;""),_xlpm.vPostal,TRIM($L2074&amp;""),_xlpm.vCityRaw,TRIM($J2074&amp;""),_xlpm.vCity,TRIM(LEFT(_xlpm.vCityRaw,IFERROR(FIND(",",_xlpm.vCityRaw&amp;","),LEN(_xlpm.vCityRaw)+1)-1)),_xlpm.vProv,TRIM($K2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74" s="5" t="str">
        <f>IF(AND(ISBLANK($B2074),ISBLANK($C2074)),"",IF(fund_fx = "USD",_xlfn.XLOOKUP($E2074,fx[currency_code],fx[rate],1), _xlfn.XLOOKUP($E2074,fx[currency_code],fx[rate],1)/_xlfn.XLOOKUP(fund_fx,fx[currency_code],fx[rate],1)))</f>
        <v/>
      </c>
    </row>
    <row r="2075" spans="2:51" ht="13" customHeight="1" x14ac:dyDescent="0.3">
      <c r="B2075" s="9"/>
      <c r="C2075" s="9"/>
      <c r="D2075" s="9"/>
      <c r="E2075" s="9"/>
      <c r="F2075" s="9"/>
      <c r="G2075" s="9"/>
      <c r="H2075" s="9"/>
      <c r="I2075" s="9"/>
      <c r="J2075" s="9"/>
      <c r="K2075" s="9"/>
      <c r="L2075" s="9"/>
      <c r="M2075" s="13"/>
      <c r="N2075" s="84"/>
      <c r="O2075" s="10"/>
      <c r="P2075" s="10"/>
      <c r="Q2075" s="10"/>
      <c r="R2075" s="176"/>
      <c r="S2075" s="84"/>
      <c r="T2075" s="14"/>
      <c r="U2075" s="9"/>
      <c r="V2075" s="9"/>
      <c r="W2075" s="9"/>
      <c r="X2075" s="85"/>
      <c r="Y2075" s="85"/>
      <c r="Z2075" s="199"/>
      <c r="AA2075" s="199"/>
      <c r="AB2075" s="199"/>
      <c r="AC2075" s="193"/>
      <c r="AD2075" s="193"/>
      <c r="AE2075" s="193"/>
      <c r="AF2075" s="193"/>
      <c r="AG2075" s="85"/>
      <c r="AH2075" s="100"/>
      <c r="AI2075" s="9"/>
      <c r="AJ2075" s="9"/>
      <c r="AK2075" s="9"/>
      <c r="AL2075" s="85"/>
      <c r="AM2075" s="85"/>
      <c r="AN2075" s="199"/>
      <c r="AO2075" s="199"/>
      <c r="AP2075" s="199"/>
      <c r="AQ2075" s="10"/>
      <c r="AR2075" s="10"/>
      <c r="AS2075" s="10"/>
      <c r="AT2075" s="10"/>
      <c r="AU2075" s="12"/>
      <c r="AV2075" s="10"/>
      <c r="AW2075" s="100"/>
      <c r="AX2075" s="160" t="str">
        <f>_xlfn.LET(_xlpm.vID,$B2075,_xlpm.vName,$C2075,_xlpm.vCountry,TRIM($M2075&amp;""),_xlpm.vPostal,TRIM($L2075&amp;""),_xlpm.vCityRaw,TRIM($J2075&amp;""),_xlpm.vCity,TRIM(LEFT(_xlpm.vCityRaw,IFERROR(FIND(",",_xlpm.vCityRaw&amp;","),LEN(_xlpm.vCityRaw)+1)-1)),_xlpm.vProv,TRIM($K2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75" s="5" t="str">
        <f>IF(AND(ISBLANK($B2075),ISBLANK($C2075)),"",IF(fund_fx = "USD",_xlfn.XLOOKUP($E2075,fx[currency_code],fx[rate],1), _xlfn.XLOOKUP($E2075,fx[currency_code],fx[rate],1)/_xlfn.XLOOKUP(fund_fx,fx[currency_code],fx[rate],1)))</f>
        <v/>
      </c>
    </row>
    <row r="2076" spans="2:51" ht="13" customHeight="1" x14ac:dyDescent="0.3">
      <c r="B2076" s="9"/>
      <c r="C2076" s="9"/>
      <c r="D2076" s="9"/>
      <c r="E2076" s="9"/>
      <c r="F2076" s="9"/>
      <c r="G2076" s="9"/>
      <c r="H2076" s="9"/>
      <c r="I2076" s="9"/>
      <c r="J2076" s="9"/>
      <c r="K2076" s="9"/>
      <c r="L2076" s="9"/>
      <c r="M2076" s="13"/>
      <c r="N2076" s="84"/>
      <c r="O2076" s="10"/>
      <c r="P2076" s="10"/>
      <c r="Q2076" s="10"/>
      <c r="R2076" s="176"/>
      <c r="S2076" s="84"/>
      <c r="T2076" s="14"/>
      <c r="U2076" s="9"/>
      <c r="V2076" s="9"/>
      <c r="W2076" s="9"/>
      <c r="X2076" s="85"/>
      <c r="Y2076" s="85"/>
      <c r="Z2076" s="199"/>
      <c r="AA2076" s="199"/>
      <c r="AB2076" s="199"/>
      <c r="AC2076" s="193"/>
      <c r="AD2076" s="193"/>
      <c r="AE2076" s="193"/>
      <c r="AF2076" s="193"/>
      <c r="AG2076" s="85"/>
      <c r="AH2076" s="100"/>
      <c r="AI2076" s="9"/>
      <c r="AJ2076" s="9"/>
      <c r="AK2076" s="9"/>
      <c r="AL2076" s="85"/>
      <c r="AM2076" s="85"/>
      <c r="AN2076" s="199"/>
      <c r="AO2076" s="199"/>
      <c r="AP2076" s="199"/>
      <c r="AQ2076" s="10"/>
      <c r="AR2076" s="10"/>
      <c r="AS2076" s="10"/>
      <c r="AT2076" s="10"/>
      <c r="AU2076" s="12"/>
      <c r="AV2076" s="10"/>
      <c r="AW2076" s="100"/>
      <c r="AX2076" s="160" t="str">
        <f>_xlfn.LET(_xlpm.vID,$B2076,_xlpm.vName,$C2076,_xlpm.vCountry,TRIM($M2076&amp;""),_xlpm.vPostal,TRIM($L2076&amp;""),_xlpm.vCityRaw,TRIM($J2076&amp;""),_xlpm.vCity,TRIM(LEFT(_xlpm.vCityRaw,IFERROR(FIND(",",_xlpm.vCityRaw&amp;","),LEN(_xlpm.vCityRaw)+1)-1)),_xlpm.vProv,TRIM($K2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76" s="5" t="str">
        <f>IF(AND(ISBLANK($B2076),ISBLANK($C2076)),"",IF(fund_fx = "USD",_xlfn.XLOOKUP($E2076,fx[currency_code],fx[rate],1), _xlfn.XLOOKUP($E2076,fx[currency_code],fx[rate],1)/_xlfn.XLOOKUP(fund_fx,fx[currency_code],fx[rate],1)))</f>
        <v/>
      </c>
    </row>
    <row r="2077" spans="2:51" ht="13" customHeight="1" x14ac:dyDescent="0.3">
      <c r="B2077" s="9"/>
      <c r="C2077" s="9"/>
      <c r="D2077" s="9"/>
      <c r="E2077" s="9"/>
      <c r="F2077" s="9"/>
      <c r="G2077" s="9"/>
      <c r="H2077" s="9"/>
      <c r="I2077" s="9"/>
      <c r="J2077" s="9"/>
      <c r="K2077" s="9"/>
      <c r="L2077" s="9"/>
      <c r="M2077" s="13"/>
      <c r="N2077" s="84"/>
      <c r="O2077" s="10"/>
      <c r="P2077" s="10"/>
      <c r="Q2077" s="10"/>
      <c r="R2077" s="176"/>
      <c r="S2077" s="84"/>
      <c r="T2077" s="14"/>
      <c r="U2077" s="9"/>
      <c r="V2077" s="9"/>
      <c r="W2077" s="9"/>
      <c r="X2077" s="85"/>
      <c r="Y2077" s="85"/>
      <c r="Z2077" s="199"/>
      <c r="AA2077" s="199"/>
      <c r="AB2077" s="199"/>
      <c r="AC2077" s="193"/>
      <c r="AD2077" s="193"/>
      <c r="AE2077" s="193"/>
      <c r="AF2077" s="193"/>
      <c r="AG2077" s="85"/>
      <c r="AH2077" s="100"/>
      <c r="AI2077" s="9"/>
      <c r="AJ2077" s="9"/>
      <c r="AK2077" s="9"/>
      <c r="AL2077" s="85"/>
      <c r="AM2077" s="85"/>
      <c r="AN2077" s="199"/>
      <c r="AO2077" s="199"/>
      <c r="AP2077" s="199"/>
      <c r="AQ2077" s="10"/>
      <c r="AR2077" s="10"/>
      <c r="AS2077" s="10"/>
      <c r="AT2077" s="10"/>
      <c r="AU2077" s="12"/>
      <c r="AV2077" s="10"/>
      <c r="AW2077" s="100"/>
      <c r="AX2077" s="160" t="str">
        <f>_xlfn.LET(_xlpm.vID,$B2077,_xlpm.vName,$C2077,_xlpm.vCountry,TRIM($M2077&amp;""),_xlpm.vPostal,TRIM($L2077&amp;""),_xlpm.vCityRaw,TRIM($J2077&amp;""),_xlpm.vCity,TRIM(LEFT(_xlpm.vCityRaw,IFERROR(FIND(",",_xlpm.vCityRaw&amp;","),LEN(_xlpm.vCityRaw)+1)-1)),_xlpm.vProv,TRIM($K2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77" s="5" t="str">
        <f>IF(AND(ISBLANK($B2077),ISBLANK($C2077)),"",IF(fund_fx = "USD",_xlfn.XLOOKUP($E2077,fx[currency_code],fx[rate],1), _xlfn.XLOOKUP($E2077,fx[currency_code],fx[rate],1)/_xlfn.XLOOKUP(fund_fx,fx[currency_code],fx[rate],1)))</f>
        <v/>
      </c>
    </row>
    <row r="2078" spans="2:51" ht="13" customHeight="1" x14ac:dyDescent="0.3">
      <c r="B2078" s="9"/>
      <c r="C2078" s="9"/>
      <c r="D2078" s="9"/>
      <c r="E2078" s="9"/>
      <c r="F2078" s="9"/>
      <c r="G2078" s="9"/>
      <c r="H2078" s="9"/>
      <c r="I2078" s="9"/>
      <c r="J2078" s="9"/>
      <c r="K2078" s="9"/>
      <c r="L2078" s="9"/>
      <c r="M2078" s="13"/>
      <c r="N2078" s="84"/>
      <c r="O2078" s="10"/>
      <c r="P2078" s="10"/>
      <c r="Q2078" s="10"/>
      <c r="R2078" s="176"/>
      <c r="S2078" s="84"/>
      <c r="T2078" s="14"/>
      <c r="U2078" s="9"/>
      <c r="V2078" s="9"/>
      <c r="W2078" s="9"/>
      <c r="X2078" s="85"/>
      <c r="Y2078" s="85"/>
      <c r="Z2078" s="199"/>
      <c r="AA2078" s="199"/>
      <c r="AB2078" s="199"/>
      <c r="AC2078" s="193"/>
      <c r="AD2078" s="193"/>
      <c r="AE2078" s="193"/>
      <c r="AF2078" s="193"/>
      <c r="AG2078" s="85"/>
      <c r="AH2078" s="100"/>
      <c r="AI2078" s="9"/>
      <c r="AJ2078" s="9"/>
      <c r="AK2078" s="9"/>
      <c r="AL2078" s="85"/>
      <c r="AM2078" s="85"/>
      <c r="AN2078" s="199"/>
      <c r="AO2078" s="199"/>
      <c r="AP2078" s="199"/>
      <c r="AQ2078" s="10"/>
      <c r="AR2078" s="10"/>
      <c r="AS2078" s="10"/>
      <c r="AT2078" s="10"/>
      <c r="AU2078" s="12"/>
      <c r="AV2078" s="10"/>
      <c r="AW2078" s="100"/>
      <c r="AX2078" s="160" t="str">
        <f>_xlfn.LET(_xlpm.vID,$B2078,_xlpm.vName,$C2078,_xlpm.vCountry,TRIM($M2078&amp;""),_xlpm.vPostal,TRIM($L2078&amp;""),_xlpm.vCityRaw,TRIM($J2078&amp;""),_xlpm.vCity,TRIM(LEFT(_xlpm.vCityRaw,IFERROR(FIND(",",_xlpm.vCityRaw&amp;","),LEN(_xlpm.vCityRaw)+1)-1)),_xlpm.vProv,TRIM($K2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78" s="5" t="str">
        <f>IF(AND(ISBLANK($B2078),ISBLANK($C2078)),"",IF(fund_fx = "USD",_xlfn.XLOOKUP($E2078,fx[currency_code],fx[rate],1), _xlfn.XLOOKUP($E2078,fx[currency_code],fx[rate],1)/_xlfn.XLOOKUP(fund_fx,fx[currency_code],fx[rate],1)))</f>
        <v/>
      </c>
    </row>
    <row r="2079" spans="2:51" ht="13" customHeight="1" x14ac:dyDescent="0.3">
      <c r="B2079" s="9"/>
      <c r="C2079" s="9"/>
      <c r="D2079" s="9"/>
      <c r="E2079" s="9"/>
      <c r="F2079" s="9"/>
      <c r="G2079" s="9"/>
      <c r="H2079" s="9"/>
      <c r="I2079" s="9"/>
      <c r="J2079" s="9"/>
      <c r="K2079" s="9"/>
      <c r="L2079" s="9"/>
      <c r="M2079" s="13"/>
      <c r="N2079" s="84"/>
      <c r="O2079" s="10"/>
      <c r="P2079" s="10"/>
      <c r="Q2079" s="10"/>
      <c r="R2079" s="176"/>
      <c r="S2079" s="84"/>
      <c r="T2079" s="14"/>
      <c r="U2079" s="9"/>
      <c r="V2079" s="9"/>
      <c r="W2079" s="9"/>
      <c r="X2079" s="85"/>
      <c r="Y2079" s="85"/>
      <c r="Z2079" s="199"/>
      <c r="AA2079" s="199"/>
      <c r="AB2079" s="199"/>
      <c r="AC2079" s="193"/>
      <c r="AD2079" s="193"/>
      <c r="AE2079" s="193"/>
      <c r="AF2079" s="193"/>
      <c r="AG2079" s="85"/>
      <c r="AH2079" s="100"/>
      <c r="AI2079" s="9"/>
      <c r="AJ2079" s="9"/>
      <c r="AK2079" s="9"/>
      <c r="AL2079" s="85"/>
      <c r="AM2079" s="85"/>
      <c r="AN2079" s="199"/>
      <c r="AO2079" s="199"/>
      <c r="AP2079" s="199"/>
      <c r="AQ2079" s="10"/>
      <c r="AR2079" s="10"/>
      <c r="AS2079" s="10"/>
      <c r="AT2079" s="10"/>
      <c r="AU2079" s="12"/>
      <c r="AV2079" s="10"/>
      <c r="AW2079" s="100"/>
      <c r="AX2079" s="160" t="str">
        <f>_xlfn.LET(_xlpm.vID,$B2079,_xlpm.vName,$C2079,_xlpm.vCountry,TRIM($M2079&amp;""),_xlpm.vPostal,TRIM($L2079&amp;""),_xlpm.vCityRaw,TRIM($J2079&amp;""),_xlpm.vCity,TRIM(LEFT(_xlpm.vCityRaw,IFERROR(FIND(",",_xlpm.vCityRaw&amp;","),LEN(_xlpm.vCityRaw)+1)-1)),_xlpm.vProv,TRIM($K2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79" s="5" t="str">
        <f>IF(AND(ISBLANK($B2079),ISBLANK($C2079)),"",IF(fund_fx = "USD",_xlfn.XLOOKUP($E2079,fx[currency_code],fx[rate],1), _xlfn.XLOOKUP($E2079,fx[currency_code],fx[rate],1)/_xlfn.XLOOKUP(fund_fx,fx[currency_code],fx[rate],1)))</f>
        <v/>
      </c>
    </row>
    <row r="2080" spans="2:51" ht="13" customHeight="1" x14ac:dyDescent="0.3">
      <c r="B2080" s="9"/>
      <c r="C2080" s="9"/>
      <c r="D2080" s="9"/>
      <c r="E2080" s="9"/>
      <c r="F2080" s="9"/>
      <c r="G2080" s="9"/>
      <c r="H2080" s="9"/>
      <c r="I2080" s="9"/>
      <c r="J2080" s="9"/>
      <c r="K2080" s="9"/>
      <c r="L2080" s="9"/>
      <c r="M2080" s="13"/>
      <c r="N2080" s="84"/>
      <c r="O2080" s="10"/>
      <c r="P2080" s="10"/>
      <c r="Q2080" s="10"/>
      <c r="R2080" s="176"/>
      <c r="S2080" s="84"/>
      <c r="T2080" s="14"/>
      <c r="U2080" s="9"/>
      <c r="V2080" s="9"/>
      <c r="W2080" s="9"/>
      <c r="X2080" s="85"/>
      <c r="Y2080" s="85"/>
      <c r="Z2080" s="199"/>
      <c r="AA2080" s="199"/>
      <c r="AB2080" s="199"/>
      <c r="AC2080" s="193"/>
      <c r="AD2080" s="193"/>
      <c r="AE2080" s="193"/>
      <c r="AF2080" s="193"/>
      <c r="AG2080" s="85"/>
      <c r="AH2080" s="100"/>
      <c r="AI2080" s="9"/>
      <c r="AJ2080" s="9"/>
      <c r="AK2080" s="9"/>
      <c r="AL2080" s="85"/>
      <c r="AM2080" s="85"/>
      <c r="AN2080" s="199"/>
      <c r="AO2080" s="199"/>
      <c r="AP2080" s="199"/>
      <c r="AQ2080" s="10"/>
      <c r="AR2080" s="10"/>
      <c r="AS2080" s="10"/>
      <c r="AT2080" s="10"/>
      <c r="AU2080" s="12"/>
      <c r="AV2080" s="10"/>
      <c r="AW2080" s="100"/>
      <c r="AX2080" s="160" t="str">
        <f>_xlfn.LET(_xlpm.vID,$B2080,_xlpm.vName,$C2080,_xlpm.vCountry,TRIM($M2080&amp;""),_xlpm.vPostal,TRIM($L2080&amp;""),_xlpm.vCityRaw,TRIM($J2080&amp;""),_xlpm.vCity,TRIM(LEFT(_xlpm.vCityRaw,IFERROR(FIND(",",_xlpm.vCityRaw&amp;","),LEN(_xlpm.vCityRaw)+1)-1)),_xlpm.vProv,TRIM($K2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80" s="5" t="str">
        <f>IF(AND(ISBLANK($B2080),ISBLANK($C2080)),"",IF(fund_fx = "USD",_xlfn.XLOOKUP($E2080,fx[currency_code],fx[rate],1), _xlfn.XLOOKUP($E2080,fx[currency_code],fx[rate],1)/_xlfn.XLOOKUP(fund_fx,fx[currency_code],fx[rate],1)))</f>
        <v/>
      </c>
    </row>
    <row r="2081" spans="2:51" ht="13" customHeight="1" x14ac:dyDescent="0.3">
      <c r="B2081" s="9"/>
      <c r="C2081" s="9"/>
      <c r="D2081" s="9"/>
      <c r="E2081" s="9"/>
      <c r="F2081" s="9"/>
      <c r="G2081" s="9"/>
      <c r="H2081" s="9"/>
      <c r="I2081" s="9"/>
      <c r="J2081" s="9"/>
      <c r="K2081" s="9"/>
      <c r="L2081" s="9"/>
      <c r="M2081" s="13"/>
      <c r="N2081" s="84"/>
      <c r="O2081" s="10"/>
      <c r="P2081" s="10"/>
      <c r="Q2081" s="10"/>
      <c r="R2081" s="176"/>
      <c r="S2081" s="84"/>
      <c r="T2081" s="14"/>
      <c r="U2081" s="9"/>
      <c r="V2081" s="9"/>
      <c r="W2081" s="9"/>
      <c r="X2081" s="85"/>
      <c r="Y2081" s="85"/>
      <c r="Z2081" s="199"/>
      <c r="AA2081" s="199"/>
      <c r="AB2081" s="199"/>
      <c r="AC2081" s="193"/>
      <c r="AD2081" s="193"/>
      <c r="AE2081" s="193"/>
      <c r="AF2081" s="193"/>
      <c r="AG2081" s="85"/>
      <c r="AH2081" s="100"/>
      <c r="AI2081" s="9"/>
      <c r="AJ2081" s="9"/>
      <c r="AK2081" s="9"/>
      <c r="AL2081" s="85"/>
      <c r="AM2081" s="85"/>
      <c r="AN2081" s="199"/>
      <c r="AO2081" s="199"/>
      <c r="AP2081" s="199"/>
      <c r="AQ2081" s="10"/>
      <c r="AR2081" s="10"/>
      <c r="AS2081" s="10"/>
      <c r="AT2081" s="10"/>
      <c r="AU2081" s="12"/>
      <c r="AV2081" s="10"/>
      <c r="AW2081" s="100"/>
      <c r="AX2081" s="160" t="str">
        <f>_xlfn.LET(_xlpm.vID,$B2081,_xlpm.vName,$C2081,_xlpm.vCountry,TRIM($M2081&amp;""),_xlpm.vPostal,TRIM($L2081&amp;""),_xlpm.vCityRaw,TRIM($J2081&amp;""),_xlpm.vCity,TRIM(LEFT(_xlpm.vCityRaw,IFERROR(FIND(",",_xlpm.vCityRaw&amp;","),LEN(_xlpm.vCityRaw)+1)-1)),_xlpm.vProv,TRIM($K2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81" s="5" t="str">
        <f>IF(AND(ISBLANK($B2081),ISBLANK($C2081)),"",IF(fund_fx = "USD",_xlfn.XLOOKUP($E2081,fx[currency_code],fx[rate],1), _xlfn.XLOOKUP($E2081,fx[currency_code],fx[rate],1)/_xlfn.XLOOKUP(fund_fx,fx[currency_code],fx[rate],1)))</f>
        <v/>
      </c>
    </row>
    <row r="2082" spans="2:51" ht="13" customHeight="1" x14ac:dyDescent="0.3">
      <c r="B2082" s="9"/>
      <c r="C2082" s="9"/>
      <c r="D2082" s="9"/>
      <c r="E2082" s="9"/>
      <c r="F2082" s="9"/>
      <c r="G2082" s="9"/>
      <c r="H2082" s="9"/>
      <c r="I2082" s="9"/>
      <c r="J2082" s="9"/>
      <c r="K2082" s="9"/>
      <c r="L2082" s="9"/>
      <c r="M2082" s="13"/>
      <c r="N2082" s="84"/>
      <c r="O2082" s="10"/>
      <c r="P2082" s="10"/>
      <c r="Q2082" s="10"/>
      <c r="R2082" s="176"/>
      <c r="S2082" s="84"/>
      <c r="T2082" s="14"/>
      <c r="U2082" s="9"/>
      <c r="V2082" s="9"/>
      <c r="W2082" s="9"/>
      <c r="X2082" s="85"/>
      <c r="Y2082" s="85"/>
      <c r="Z2082" s="199"/>
      <c r="AA2082" s="199"/>
      <c r="AB2082" s="199"/>
      <c r="AC2082" s="193"/>
      <c r="AD2082" s="193"/>
      <c r="AE2082" s="193"/>
      <c r="AF2082" s="193"/>
      <c r="AG2082" s="85"/>
      <c r="AH2082" s="100"/>
      <c r="AI2082" s="9"/>
      <c r="AJ2082" s="9"/>
      <c r="AK2082" s="9"/>
      <c r="AL2082" s="85"/>
      <c r="AM2082" s="85"/>
      <c r="AN2082" s="199"/>
      <c r="AO2082" s="199"/>
      <c r="AP2082" s="199"/>
      <c r="AQ2082" s="10"/>
      <c r="AR2082" s="10"/>
      <c r="AS2082" s="10"/>
      <c r="AT2082" s="10"/>
      <c r="AU2082" s="12"/>
      <c r="AV2082" s="10"/>
      <c r="AW2082" s="100"/>
      <c r="AX2082" s="160" t="str">
        <f>_xlfn.LET(_xlpm.vID,$B2082,_xlpm.vName,$C2082,_xlpm.vCountry,TRIM($M2082&amp;""),_xlpm.vPostal,TRIM($L2082&amp;""),_xlpm.vCityRaw,TRIM($J2082&amp;""),_xlpm.vCity,TRIM(LEFT(_xlpm.vCityRaw,IFERROR(FIND(",",_xlpm.vCityRaw&amp;","),LEN(_xlpm.vCityRaw)+1)-1)),_xlpm.vProv,TRIM($K2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82" s="5" t="str">
        <f>IF(AND(ISBLANK($B2082),ISBLANK($C2082)),"",IF(fund_fx = "USD",_xlfn.XLOOKUP($E2082,fx[currency_code],fx[rate],1), _xlfn.XLOOKUP($E2082,fx[currency_code],fx[rate],1)/_xlfn.XLOOKUP(fund_fx,fx[currency_code],fx[rate],1)))</f>
        <v/>
      </c>
    </row>
    <row r="2083" spans="2:51" ht="13" customHeight="1" x14ac:dyDescent="0.3">
      <c r="B2083" s="9"/>
      <c r="C2083" s="9"/>
      <c r="D2083" s="9"/>
      <c r="E2083" s="9"/>
      <c r="F2083" s="9"/>
      <c r="G2083" s="9"/>
      <c r="H2083" s="9"/>
      <c r="I2083" s="9"/>
      <c r="J2083" s="9"/>
      <c r="K2083" s="9"/>
      <c r="L2083" s="9"/>
      <c r="M2083" s="13"/>
      <c r="N2083" s="84"/>
      <c r="O2083" s="10"/>
      <c r="P2083" s="10"/>
      <c r="Q2083" s="10"/>
      <c r="R2083" s="176"/>
      <c r="S2083" s="84"/>
      <c r="T2083" s="14"/>
      <c r="U2083" s="9"/>
      <c r="V2083" s="9"/>
      <c r="W2083" s="9"/>
      <c r="X2083" s="85"/>
      <c r="Y2083" s="85"/>
      <c r="Z2083" s="199"/>
      <c r="AA2083" s="199"/>
      <c r="AB2083" s="199"/>
      <c r="AC2083" s="193"/>
      <c r="AD2083" s="193"/>
      <c r="AE2083" s="193"/>
      <c r="AF2083" s="193"/>
      <c r="AG2083" s="85"/>
      <c r="AH2083" s="100"/>
      <c r="AI2083" s="9"/>
      <c r="AJ2083" s="9"/>
      <c r="AK2083" s="9"/>
      <c r="AL2083" s="85"/>
      <c r="AM2083" s="85"/>
      <c r="AN2083" s="199"/>
      <c r="AO2083" s="199"/>
      <c r="AP2083" s="199"/>
      <c r="AQ2083" s="10"/>
      <c r="AR2083" s="10"/>
      <c r="AS2083" s="10"/>
      <c r="AT2083" s="10"/>
      <c r="AU2083" s="12"/>
      <c r="AV2083" s="10"/>
      <c r="AW2083" s="100"/>
      <c r="AX2083" s="160" t="str">
        <f>_xlfn.LET(_xlpm.vID,$B2083,_xlpm.vName,$C2083,_xlpm.vCountry,TRIM($M2083&amp;""),_xlpm.vPostal,TRIM($L2083&amp;""),_xlpm.vCityRaw,TRIM($J2083&amp;""),_xlpm.vCity,TRIM(LEFT(_xlpm.vCityRaw,IFERROR(FIND(",",_xlpm.vCityRaw&amp;","),LEN(_xlpm.vCityRaw)+1)-1)),_xlpm.vProv,TRIM($K2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83" s="5" t="str">
        <f>IF(AND(ISBLANK($B2083),ISBLANK($C2083)),"",IF(fund_fx = "USD",_xlfn.XLOOKUP($E2083,fx[currency_code],fx[rate],1), _xlfn.XLOOKUP($E2083,fx[currency_code],fx[rate],1)/_xlfn.XLOOKUP(fund_fx,fx[currency_code],fx[rate],1)))</f>
        <v/>
      </c>
    </row>
    <row r="2084" spans="2:51" ht="13" customHeight="1" x14ac:dyDescent="0.3">
      <c r="B2084" s="9"/>
      <c r="C2084" s="9"/>
      <c r="D2084" s="9"/>
      <c r="E2084" s="9"/>
      <c r="F2084" s="9"/>
      <c r="G2084" s="9"/>
      <c r="H2084" s="9"/>
      <c r="I2084" s="9"/>
      <c r="J2084" s="9"/>
      <c r="K2084" s="9"/>
      <c r="L2084" s="9"/>
      <c r="M2084" s="13"/>
      <c r="N2084" s="84"/>
      <c r="O2084" s="10"/>
      <c r="P2084" s="10"/>
      <c r="Q2084" s="10"/>
      <c r="R2084" s="176"/>
      <c r="S2084" s="84"/>
      <c r="T2084" s="14"/>
      <c r="U2084" s="9"/>
      <c r="V2084" s="9"/>
      <c r="W2084" s="9"/>
      <c r="X2084" s="85"/>
      <c r="Y2084" s="85"/>
      <c r="Z2084" s="199"/>
      <c r="AA2084" s="199"/>
      <c r="AB2084" s="199"/>
      <c r="AC2084" s="193"/>
      <c r="AD2084" s="193"/>
      <c r="AE2084" s="193"/>
      <c r="AF2084" s="193"/>
      <c r="AG2084" s="85"/>
      <c r="AH2084" s="100"/>
      <c r="AI2084" s="9"/>
      <c r="AJ2084" s="9"/>
      <c r="AK2084" s="9"/>
      <c r="AL2084" s="85"/>
      <c r="AM2084" s="85"/>
      <c r="AN2084" s="199"/>
      <c r="AO2084" s="199"/>
      <c r="AP2084" s="199"/>
      <c r="AQ2084" s="10"/>
      <c r="AR2084" s="10"/>
      <c r="AS2084" s="10"/>
      <c r="AT2084" s="10"/>
      <c r="AU2084" s="12"/>
      <c r="AV2084" s="10"/>
      <c r="AW2084" s="100"/>
      <c r="AX2084" s="160" t="str">
        <f>_xlfn.LET(_xlpm.vID,$B2084,_xlpm.vName,$C2084,_xlpm.vCountry,TRIM($M2084&amp;""),_xlpm.vPostal,TRIM($L2084&amp;""),_xlpm.vCityRaw,TRIM($J2084&amp;""),_xlpm.vCity,TRIM(LEFT(_xlpm.vCityRaw,IFERROR(FIND(",",_xlpm.vCityRaw&amp;","),LEN(_xlpm.vCityRaw)+1)-1)),_xlpm.vProv,TRIM($K2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84" s="5" t="str">
        <f>IF(AND(ISBLANK($B2084),ISBLANK($C2084)),"",IF(fund_fx = "USD",_xlfn.XLOOKUP($E2084,fx[currency_code],fx[rate],1), _xlfn.XLOOKUP($E2084,fx[currency_code],fx[rate],1)/_xlfn.XLOOKUP(fund_fx,fx[currency_code],fx[rate],1)))</f>
        <v/>
      </c>
    </row>
    <row r="2085" spans="2:51" ht="13" customHeight="1" x14ac:dyDescent="0.3">
      <c r="B2085" s="9"/>
      <c r="C2085" s="9"/>
      <c r="D2085" s="9"/>
      <c r="E2085" s="9"/>
      <c r="F2085" s="9"/>
      <c r="G2085" s="9"/>
      <c r="H2085" s="9"/>
      <c r="I2085" s="9"/>
      <c r="J2085" s="9"/>
      <c r="K2085" s="9"/>
      <c r="L2085" s="9"/>
      <c r="M2085" s="13"/>
      <c r="N2085" s="84"/>
      <c r="O2085" s="10"/>
      <c r="P2085" s="10"/>
      <c r="Q2085" s="10"/>
      <c r="R2085" s="176"/>
      <c r="S2085" s="84"/>
      <c r="T2085" s="14"/>
      <c r="U2085" s="9"/>
      <c r="V2085" s="9"/>
      <c r="W2085" s="9"/>
      <c r="X2085" s="85"/>
      <c r="Y2085" s="85"/>
      <c r="Z2085" s="199"/>
      <c r="AA2085" s="199"/>
      <c r="AB2085" s="199"/>
      <c r="AC2085" s="193"/>
      <c r="AD2085" s="193"/>
      <c r="AE2085" s="193"/>
      <c r="AF2085" s="193"/>
      <c r="AG2085" s="85"/>
      <c r="AH2085" s="100"/>
      <c r="AI2085" s="9"/>
      <c r="AJ2085" s="9"/>
      <c r="AK2085" s="9"/>
      <c r="AL2085" s="85"/>
      <c r="AM2085" s="85"/>
      <c r="AN2085" s="199"/>
      <c r="AO2085" s="199"/>
      <c r="AP2085" s="199"/>
      <c r="AQ2085" s="10"/>
      <c r="AR2085" s="10"/>
      <c r="AS2085" s="10"/>
      <c r="AT2085" s="10"/>
      <c r="AU2085" s="12"/>
      <c r="AV2085" s="10"/>
      <c r="AW2085" s="100"/>
      <c r="AX2085" s="160" t="str">
        <f>_xlfn.LET(_xlpm.vID,$B2085,_xlpm.vName,$C2085,_xlpm.vCountry,TRIM($M2085&amp;""),_xlpm.vPostal,TRIM($L2085&amp;""),_xlpm.vCityRaw,TRIM($J2085&amp;""),_xlpm.vCity,TRIM(LEFT(_xlpm.vCityRaw,IFERROR(FIND(",",_xlpm.vCityRaw&amp;","),LEN(_xlpm.vCityRaw)+1)-1)),_xlpm.vProv,TRIM($K2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85" s="5" t="str">
        <f>IF(AND(ISBLANK($B2085),ISBLANK($C2085)),"",IF(fund_fx = "USD",_xlfn.XLOOKUP($E2085,fx[currency_code],fx[rate],1), _xlfn.XLOOKUP($E2085,fx[currency_code],fx[rate],1)/_xlfn.XLOOKUP(fund_fx,fx[currency_code],fx[rate],1)))</f>
        <v/>
      </c>
    </row>
    <row r="2086" spans="2:51" ht="13" customHeight="1" x14ac:dyDescent="0.3">
      <c r="B2086" s="9"/>
      <c r="C2086" s="9"/>
      <c r="D2086" s="9"/>
      <c r="E2086" s="9"/>
      <c r="F2086" s="9"/>
      <c r="G2086" s="9"/>
      <c r="H2086" s="9"/>
      <c r="I2086" s="9"/>
      <c r="J2086" s="9"/>
      <c r="K2086" s="9"/>
      <c r="L2086" s="9"/>
      <c r="M2086" s="13"/>
      <c r="N2086" s="84"/>
      <c r="O2086" s="10"/>
      <c r="P2086" s="10"/>
      <c r="Q2086" s="10"/>
      <c r="R2086" s="176"/>
      <c r="S2086" s="84"/>
      <c r="T2086" s="14"/>
      <c r="U2086" s="9"/>
      <c r="V2086" s="9"/>
      <c r="W2086" s="9"/>
      <c r="X2086" s="85"/>
      <c r="Y2086" s="85"/>
      <c r="Z2086" s="199"/>
      <c r="AA2086" s="199"/>
      <c r="AB2086" s="199"/>
      <c r="AC2086" s="193"/>
      <c r="AD2086" s="193"/>
      <c r="AE2086" s="193"/>
      <c r="AF2086" s="193"/>
      <c r="AG2086" s="85"/>
      <c r="AH2086" s="100"/>
      <c r="AI2086" s="9"/>
      <c r="AJ2086" s="9"/>
      <c r="AK2086" s="9"/>
      <c r="AL2086" s="85"/>
      <c r="AM2086" s="85"/>
      <c r="AN2086" s="199"/>
      <c r="AO2086" s="199"/>
      <c r="AP2086" s="199"/>
      <c r="AQ2086" s="10"/>
      <c r="AR2086" s="10"/>
      <c r="AS2086" s="10"/>
      <c r="AT2086" s="10"/>
      <c r="AU2086" s="12"/>
      <c r="AV2086" s="10"/>
      <c r="AW2086" s="100"/>
      <c r="AX2086" s="160" t="str">
        <f>_xlfn.LET(_xlpm.vID,$B2086,_xlpm.vName,$C2086,_xlpm.vCountry,TRIM($M2086&amp;""),_xlpm.vPostal,TRIM($L2086&amp;""),_xlpm.vCityRaw,TRIM($J2086&amp;""),_xlpm.vCity,TRIM(LEFT(_xlpm.vCityRaw,IFERROR(FIND(",",_xlpm.vCityRaw&amp;","),LEN(_xlpm.vCityRaw)+1)-1)),_xlpm.vProv,TRIM($K2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86" s="5" t="str">
        <f>IF(AND(ISBLANK($B2086),ISBLANK($C2086)),"",IF(fund_fx = "USD",_xlfn.XLOOKUP($E2086,fx[currency_code],fx[rate],1), _xlfn.XLOOKUP($E2086,fx[currency_code],fx[rate],1)/_xlfn.XLOOKUP(fund_fx,fx[currency_code],fx[rate],1)))</f>
        <v/>
      </c>
    </row>
    <row r="2087" spans="2:51" ht="13" customHeight="1" x14ac:dyDescent="0.3">
      <c r="B2087" s="9"/>
      <c r="C2087" s="9"/>
      <c r="D2087" s="9"/>
      <c r="E2087" s="9"/>
      <c r="F2087" s="9"/>
      <c r="G2087" s="9"/>
      <c r="H2087" s="9"/>
      <c r="I2087" s="9"/>
      <c r="J2087" s="9"/>
      <c r="K2087" s="9"/>
      <c r="L2087" s="9"/>
      <c r="M2087" s="13"/>
      <c r="N2087" s="84"/>
      <c r="O2087" s="10"/>
      <c r="P2087" s="10"/>
      <c r="Q2087" s="10"/>
      <c r="R2087" s="176"/>
      <c r="S2087" s="84"/>
      <c r="T2087" s="14"/>
      <c r="U2087" s="9"/>
      <c r="V2087" s="9"/>
      <c r="W2087" s="9"/>
      <c r="X2087" s="85"/>
      <c r="Y2087" s="85"/>
      <c r="Z2087" s="199"/>
      <c r="AA2087" s="199"/>
      <c r="AB2087" s="199"/>
      <c r="AC2087" s="193"/>
      <c r="AD2087" s="193"/>
      <c r="AE2087" s="193"/>
      <c r="AF2087" s="193"/>
      <c r="AG2087" s="85"/>
      <c r="AH2087" s="100"/>
      <c r="AI2087" s="9"/>
      <c r="AJ2087" s="9"/>
      <c r="AK2087" s="9"/>
      <c r="AL2087" s="85"/>
      <c r="AM2087" s="85"/>
      <c r="AN2087" s="199"/>
      <c r="AO2087" s="199"/>
      <c r="AP2087" s="199"/>
      <c r="AQ2087" s="10"/>
      <c r="AR2087" s="10"/>
      <c r="AS2087" s="10"/>
      <c r="AT2087" s="10"/>
      <c r="AU2087" s="12"/>
      <c r="AV2087" s="10"/>
      <c r="AW2087" s="100"/>
      <c r="AX2087" s="160" t="str">
        <f>_xlfn.LET(_xlpm.vID,$B2087,_xlpm.vName,$C2087,_xlpm.vCountry,TRIM($M2087&amp;""),_xlpm.vPostal,TRIM($L2087&amp;""),_xlpm.vCityRaw,TRIM($J2087&amp;""),_xlpm.vCity,TRIM(LEFT(_xlpm.vCityRaw,IFERROR(FIND(",",_xlpm.vCityRaw&amp;","),LEN(_xlpm.vCityRaw)+1)-1)),_xlpm.vProv,TRIM($K2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87" s="5" t="str">
        <f>IF(AND(ISBLANK($B2087),ISBLANK($C2087)),"",IF(fund_fx = "USD",_xlfn.XLOOKUP($E2087,fx[currency_code],fx[rate],1), _xlfn.XLOOKUP($E2087,fx[currency_code],fx[rate],1)/_xlfn.XLOOKUP(fund_fx,fx[currency_code],fx[rate],1)))</f>
        <v/>
      </c>
    </row>
    <row r="2088" spans="2:51" ht="13" customHeight="1" x14ac:dyDescent="0.3">
      <c r="B2088" s="9"/>
      <c r="C2088" s="9"/>
      <c r="D2088" s="9"/>
      <c r="E2088" s="9"/>
      <c r="F2088" s="9"/>
      <c r="G2088" s="9"/>
      <c r="H2088" s="9"/>
      <c r="I2088" s="9"/>
      <c r="J2088" s="9"/>
      <c r="K2088" s="9"/>
      <c r="L2088" s="9"/>
      <c r="M2088" s="13"/>
      <c r="N2088" s="84"/>
      <c r="O2088" s="10"/>
      <c r="P2088" s="10"/>
      <c r="Q2088" s="10"/>
      <c r="R2088" s="176"/>
      <c r="S2088" s="84"/>
      <c r="T2088" s="14"/>
      <c r="U2088" s="9"/>
      <c r="V2088" s="9"/>
      <c r="W2088" s="9"/>
      <c r="X2088" s="85"/>
      <c r="Y2088" s="85"/>
      <c r="Z2088" s="199"/>
      <c r="AA2088" s="199"/>
      <c r="AB2088" s="199"/>
      <c r="AC2088" s="193"/>
      <c r="AD2088" s="193"/>
      <c r="AE2088" s="193"/>
      <c r="AF2088" s="193"/>
      <c r="AG2088" s="85"/>
      <c r="AH2088" s="100"/>
      <c r="AI2088" s="9"/>
      <c r="AJ2088" s="9"/>
      <c r="AK2088" s="9"/>
      <c r="AL2088" s="85"/>
      <c r="AM2088" s="85"/>
      <c r="AN2088" s="199"/>
      <c r="AO2088" s="199"/>
      <c r="AP2088" s="199"/>
      <c r="AQ2088" s="10"/>
      <c r="AR2088" s="10"/>
      <c r="AS2088" s="10"/>
      <c r="AT2088" s="10"/>
      <c r="AU2088" s="12"/>
      <c r="AV2088" s="10"/>
      <c r="AW2088" s="100"/>
      <c r="AX2088" s="160" t="str">
        <f>_xlfn.LET(_xlpm.vID,$B2088,_xlpm.vName,$C2088,_xlpm.vCountry,TRIM($M2088&amp;""),_xlpm.vPostal,TRIM($L2088&amp;""),_xlpm.vCityRaw,TRIM($J2088&amp;""),_xlpm.vCity,TRIM(LEFT(_xlpm.vCityRaw,IFERROR(FIND(",",_xlpm.vCityRaw&amp;","),LEN(_xlpm.vCityRaw)+1)-1)),_xlpm.vProv,TRIM($K2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88" s="5" t="str">
        <f>IF(AND(ISBLANK($B2088),ISBLANK($C2088)),"",IF(fund_fx = "USD",_xlfn.XLOOKUP($E2088,fx[currency_code],fx[rate],1), _xlfn.XLOOKUP($E2088,fx[currency_code],fx[rate],1)/_xlfn.XLOOKUP(fund_fx,fx[currency_code],fx[rate],1)))</f>
        <v/>
      </c>
    </row>
    <row r="2089" spans="2:51" ht="13" customHeight="1" x14ac:dyDescent="0.3">
      <c r="B2089" s="9"/>
      <c r="C2089" s="9"/>
      <c r="D2089" s="9"/>
      <c r="E2089" s="9"/>
      <c r="F2089" s="9"/>
      <c r="G2089" s="9"/>
      <c r="H2089" s="9"/>
      <c r="I2089" s="9"/>
      <c r="J2089" s="9"/>
      <c r="K2089" s="9"/>
      <c r="L2089" s="9"/>
      <c r="M2089" s="13"/>
      <c r="N2089" s="84"/>
      <c r="O2089" s="10"/>
      <c r="P2089" s="10"/>
      <c r="Q2089" s="10"/>
      <c r="R2089" s="176"/>
      <c r="S2089" s="84"/>
      <c r="T2089" s="14"/>
      <c r="U2089" s="9"/>
      <c r="V2089" s="9"/>
      <c r="W2089" s="9"/>
      <c r="X2089" s="85"/>
      <c r="Y2089" s="85"/>
      <c r="Z2089" s="199"/>
      <c r="AA2089" s="199"/>
      <c r="AB2089" s="199"/>
      <c r="AC2089" s="193"/>
      <c r="AD2089" s="193"/>
      <c r="AE2089" s="193"/>
      <c r="AF2089" s="193"/>
      <c r="AG2089" s="85"/>
      <c r="AH2089" s="100"/>
      <c r="AI2089" s="9"/>
      <c r="AJ2089" s="9"/>
      <c r="AK2089" s="9"/>
      <c r="AL2089" s="85"/>
      <c r="AM2089" s="85"/>
      <c r="AN2089" s="199"/>
      <c r="AO2089" s="199"/>
      <c r="AP2089" s="199"/>
      <c r="AQ2089" s="10"/>
      <c r="AR2089" s="10"/>
      <c r="AS2089" s="10"/>
      <c r="AT2089" s="10"/>
      <c r="AU2089" s="12"/>
      <c r="AV2089" s="10"/>
      <c r="AW2089" s="100"/>
      <c r="AX2089" s="160" t="str">
        <f>_xlfn.LET(_xlpm.vID,$B2089,_xlpm.vName,$C2089,_xlpm.vCountry,TRIM($M2089&amp;""),_xlpm.vPostal,TRIM($L2089&amp;""),_xlpm.vCityRaw,TRIM($J2089&amp;""),_xlpm.vCity,TRIM(LEFT(_xlpm.vCityRaw,IFERROR(FIND(",",_xlpm.vCityRaw&amp;","),LEN(_xlpm.vCityRaw)+1)-1)),_xlpm.vProv,TRIM($K2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89" s="5" t="str">
        <f>IF(AND(ISBLANK($B2089),ISBLANK($C2089)),"",IF(fund_fx = "USD",_xlfn.XLOOKUP($E2089,fx[currency_code],fx[rate],1), _xlfn.XLOOKUP($E2089,fx[currency_code],fx[rate],1)/_xlfn.XLOOKUP(fund_fx,fx[currency_code],fx[rate],1)))</f>
        <v/>
      </c>
    </row>
    <row r="2090" spans="2:51" ht="13" customHeight="1" x14ac:dyDescent="0.3">
      <c r="B2090" s="9"/>
      <c r="C2090" s="9"/>
      <c r="D2090" s="9"/>
      <c r="E2090" s="9"/>
      <c r="F2090" s="9"/>
      <c r="G2090" s="9"/>
      <c r="H2090" s="9"/>
      <c r="I2090" s="9"/>
      <c r="J2090" s="9"/>
      <c r="K2090" s="9"/>
      <c r="L2090" s="9"/>
      <c r="M2090" s="13"/>
      <c r="N2090" s="84"/>
      <c r="O2090" s="10"/>
      <c r="P2090" s="10"/>
      <c r="Q2090" s="10"/>
      <c r="R2090" s="176"/>
      <c r="S2090" s="84"/>
      <c r="T2090" s="14"/>
      <c r="U2090" s="9"/>
      <c r="V2090" s="9"/>
      <c r="W2090" s="9"/>
      <c r="X2090" s="85"/>
      <c r="Y2090" s="85"/>
      <c r="Z2090" s="199"/>
      <c r="AA2090" s="199"/>
      <c r="AB2090" s="199"/>
      <c r="AC2090" s="193"/>
      <c r="AD2090" s="193"/>
      <c r="AE2090" s="193"/>
      <c r="AF2090" s="193"/>
      <c r="AG2090" s="85"/>
      <c r="AH2090" s="100"/>
      <c r="AI2090" s="9"/>
      <c r="AJ2090" s="9"/>
      <c r="AK2090" s="9"/>
      <c r="AL2090" s="85"/>
      <c r="AM2090" s="85"/>
      <c r="AN2090" s="199"/>
      <c r="AO2090" s="199"/>
      <c r="AP2090" s="199"/>
      <c r="AQ2090" s="10"/>
      <c r="AR2090" s="10"/>
      <c r="AS2090" s="10"/>
      <c r="AT2090" s="10"/>
      <c r="AU2090" s="12"/>
      <c r="AV2090" s="10"/>
      <c r="AW2090" s="100"/>
      <c r="AX2090" s="160" t="str">
        <f>_xlfn.LET(_xlpm.vID,$B2090,_xlpm.vName,$C2090,_xlpm.vCountry,TRIM($M2090&amp;""),_xlpm.vPostal,TRIM($L2090&amp;""),_xlpm.vCityRaw,TRIM($J2090&amp;""),_xlpm.vCity,TRIM(LEFT(_xlpm.vCityRaw,IFERROR(FIND(",",_xlpm.vCityRaw&amp;","),LEN(_xlpm.vCityRaw)+1)-1)),_xlpm.vProv,TRIM($K2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90" s="5" t="str">
        <f>IF(AND(ISBLANK($B2090),ISBLANK($C2090)),"",IF(fund_fx = "USD",_xlfn.XLOOKUP($E2090,fx[currency_code],fx[rate],1), _xlfn.XLOOKUP($E2090,fx[currency_code],fx[rate],1)/_xlfn.XLOOKUP(fund_fx,fx[currency_code],fx[rate],1)))</f>
        <v/>
      </c>
    </row>
    <row r="2091" spans="2:51" ht="13" customHeight="1" x14ac:dyDescent="0.3">
      <c r="B2091" s="9"/>
      <c r="C2091" s="9"/>
      <c r="D2091" s="9"/>
      <c r="E2091" s="9"/>
      <c r="F2091" s="9"/>
      <c r="G2091" s="9"/>
      <c r="H2091" s="9"/>
      <c r="I2091" s="9"/>
      <c r="J2091" s="9"/>
      <c r="K2091" s="9"/>
      <c r="L2091" s="9"/>
      <c r="M2091" s="13"/>
      <c r="N2091" s="84"/>
      <c r="O2091" s="10"/>
      <c r="P2091" s="10"/>
      <c r="Q2091" s="10"/>
      <c r="R2091" s="176"/>
      <c r="S2091" s="84"/>
      <c r="T2091" s="14"/>
      <c r="U2091" s="9"/>
      <c r="V2091" s="9"/>
      <c r="W2091" s="9"/>
      <c r="X2091" s="85"/>
      <c r="Y2091" s="85"/>
      <c r="Z2091" s="199"/>
      <c r="AA2091" s="199"/>
      <c r="AB2091" s="199"/>
      <c r="AC2091" s="193"/>
      <c r="AD2091" s="193"/>
      <c r="AE2091" s="193"/>
      <c r="AF2091" s="193"/>
      <c r="AG2091" s="85"/>
      <c r="AH2091" s="100"/>
      <c r="AI2091" s="9"/>
      <c r="AJ2091" s="9"/>
      <c r="AK2091" s="9"/>
      <c r="AL2091" s="85"/>
      <c r="AM2091" s="85"/>
      <c r="AN2091" s="199"/>
      <c r="AO2091" s="199"/>
      <c r="AP2091" s="199"/>
      <c r="AQ2091" s="10"/>
      <c r="AR2091" s="10"/>
      <c r="AS2091" s="10"/>
      <c r="AT2091" s="10"/>
      <c r="AU2091" s="12"/>
      <c r="AV2091" s="10"/>
      <c r="AW2091" s="100"/>
      <c r="AX2091" s="160" t="str">
        <f>_xlfn.LET(_xlpm.vID,$B2091,_xlpm.vName,$C2091,_xlpm.vCountry,TRIM($M2091&amp;""),_xlpm.vPostal,TRIM($L2091&amp;""),_xlpm.vCityRaw,TRIM($J2091&amp;""),_xlpm.vCity,TRIM(LEFT(_xlpm.vCityRaw,IFERROR(FIND(",",_xlpm.vCityRaw&amp;","),LEN(_xlpm.vCityRaw)+1)-1)),_xlpm.vProv,TRIM($K2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91" s="5" t="str">
        <f>IF(AND(ISBLANK($B2091),ISBLANK($C2091)),"",IF(fund_fx = "USD",_xlfn.XLOOKUP($E2091,fx[currency_code],fx[rate],1), _xlfn.XLOOKUP($E2091,fx[currency_code],fx[rate],1)/_xlfn.XLOOKUP(fund_fx,fx[currency_code],fx[rate],1)))</f>
        <v/>
      </c>
    </row>
    <row r="2092" spans="2:51" ht="13" customHeight="1" x14ac:dyDescent="0.3">
      <c r="B2092" s="9"/>
      <c r="C2092" s="9"/>
      <c r="D2092" s="9"/>
      <c r="E2092" s="9"/>
      <c r="F2092" s="9"/>
      <c r="G2092" s="9"/>
      <c r="H2092" s="9"/>
      <c r="I2092" s="9"/>
      <c r="J2092" s="9"/>
      <c r="K2092" s="9"/>
      <c r="L2092" s="9"/>
      <c r="M2092" s="13"/>
      <c r="N2092" s="84"/>
      <c r="O2092" s="10"/>
      <c r="P2092" s="10"/>
      <c r="Q2092" s="10"/>
      <c r="R2092" s="176"/>
      <c r="S2092" s="84"/>
      <c r="T2092" s="14"/>
      <c r="U2092" s="9"/>
      <c r="V2092" s="9"/>
      <c r="W2092" s="9"/>
      <c r="X2092" s="85"/>
      <c r="Y2092" s="85"/>
      <c r="Z2092" s="199"/>
      <c r="AA2092" s="199"/>
      <c r="AB2092" s="199"/>
      <c r="AC2092" s="193"/>
      <c r="AD2092" s="193"/>
      <c r="AE2092" s="193"/>
      <c r="AF2092" s="193"/>
      <c r="AG2092" s="85"/>
      <c r="AH2092" s="100"/>
      <c r="AI2092" s="9"/>
      <c r="AJ2092" s="9"/>
      <c r="AK2092" s="9"/>
      <c r="AL2092" s="85"/>
      <c r="AM2092" s="85"/>
      <c r="AN2092" s="199"/>
      <c r="AO2092" s="199"/>
      <c r="AP2092" s="199"/>
      <c r="AQ2092" s="10"/>
      <c r="AR2092" s="10"/>
      <c r="AS2092" s="10"/>
      <c r="AT2092" s="10"/>
      <c r="AU2092" s="12"/>
      <c r="AV2092" s="10"/>
      <c r="AW2092" s="100"/>
      <c r="AX2092" s="160" t="str">
        <f>_xlfn.LET(_xlpm.vID,$B2092,_xlpm.vName,$C2092,_xlpm.vCountry,TRIM($M2092&amp;""),_xlpm.vPostal,TRIM($L2092&amp;""),_xlpm.vCityRaw,TRIM($J2092&amp;""),_xlpm.vCity,TRIM(LEFT(_xlpm.vCityRaw,IFERROR(FIND(",",_xlpm.vCityRaw&amp;","),LEN(_xlpm.vCityRaw)+1)-1)),_xlpm.vProv,TRIM($K2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92" s="5" t="str">
        <f>IF(AND(ISBLANK($B2092),ISBLANK($C2092)),"",IF(fund_fx = "USD",_xlfn.XLOOKUP($E2092,fx[currency_code],fx[rate],1), _xlfn.XLOOKUP($E2092,fx[currency_code],fx[rate],1)/_xlfn.XLOOKUP(fund_fx,fx[currency_code],fx[rate],1)))</f>
        <v/>
      </c>
    </row>
    <row r="2093" spans="2:51" ht="13" customHeight="1" x14ac:dyDescent="0.3">
      <c r="B2093" s="9"/>
      <c r="C2093" s="9"/>
      <c r="D2093" s="9"/>
      <c r="E2093" s="9"/>
      <c r="F2093" s="9"/>
      <c r="G2093" s="9"/>
      <c r="H2093" s="9"/>
      <c r="I2093" s="9"/>
      <c r="J2093" s="9"/>
      <c r="K2093" s="9"/>
      <c r="L2093" s="9"/>
      <c r="M2093" s="13"/>
      <c r="N2093" s="84"/>
      <c r="O2093" s="10"/>
      <c r="P2093" s="10"/>
      <c r="Q2093" s="10"/>
      <c r="R2093" s="176"/>
      <c r="S2093" s="84"/>
      <c r="T2093" s="14"/>
      <c r="U2093" s="9"/>
      <c r="V2093" s="9"/>
      <c r="W2093" s="9"/>
      <c r="X2093" s="85"/>
      <c r="Y2093" s="85"/>
      <c r="Z2093" s="199"/>
      <c r="AA2093" s="199"/>
      <c r="AB2093" s="199"/>
      <c r="AC2093" s="193"/>
      <c r="AD2093" s="193"/>
      <c r="AE2093" s="193"/>
      <c r="AF2093" s="193"/>
      <c r="AG2093" s="85"/>
      <c r="AH2093" s="100"/>
      <c r="AI2093" s="9"/>
      <c r="AJ2093" s="9"/>
      <c r="AK2093" s="9"/>
      <c r="AL2093" s="85"/>
      <c r="AM2093" s="85"/>
      <c r="AN2093" s="199"/>
      <c r="AO2093" s="199"/>
      <c r="AP2093" s="199"/>
      <c r="AQ2093" s="10"/>
      <c r="AR2093" s="10"/>
      <c r="AS2093" s="10"/>
      <c r="AT2093" s="10"/>
      <c r="AU2093" s="12"/>
      <c r="AV2093" s="10"/>
      <c r="AW2093" s="100"/>
      <c r="AX2093" s="160" t="str">
        <f>_xlfn.LET(_xlpm.vID,$B2093,_xlpm.vName,$C2093,_xlpm.vCountry,TRIM($M2093&amp;""),_xlpm.vPostal,TRIM($L2093&amp;""),_xlpm.vCityRaw,TRIM($J2093&amp;""),_xlpm.vCity,TRIM(LEFT(_xlpm.vCityRaw,IFERROR(FIND(",",_xlpm.vCityRaw&amp;","),LEN(_xlpm.vCityRaw)+1)-1)),_xlpm.vProv,TRIM($K2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93" s="5" t="str">
        <f>IF(AND(ISBLANK($B2093),ISBLANK($C2093)),"",IF(fund_fx = "USD",_xlfn.XLOOKUP($E2093,fx[currency_code],fx[rate],1), _xlfn.XLOOKUP($E2093,fx[currency_code],fx[rate],1)/_xlfn.XLOOKUP(fund_fx,fx[currency_code],fx[rate],1)))</f>
        <v/>
      </c>
    </row>
    <row r="2094" spans="2:51" ht="13" customHeight="1" x14ac:dyDescent="0.3">
      <c r="B2094" s="9"/>
      <c r="C2094" s="9"/>
      <c r="D2094" s="9"/>
      <c r="E2094" s="9"/>
      <c r="F2094" s="9"/>
      <c r="G2094" s="9"/>
      <c r="H2094" s="9"/>
      <c r="I2094" s="9"/>
      <c r="J2094" s="9"/>
      <c r="K2094" s="9"/>
      <c r="L2094" s="9"/>
      <c r="M2094" s="13"/>
      <c r="N2094" s="84"/>
      <c r="O2094" s="10"/>
      <c r="P2094" s="10"/>
      <c r="Q2094" s="10"/>
      <c r="R2094" s="176"/>
      <c r="S2094" s="84"/>
      <c r="T2094" s="14"/>
      <c r="U2094" s="9"/>
      <c r="V2094" s="9"/>
      <c r="W2094" s="9"/>
      <c r="X2094" s="85"/>
      <c r="Y2094" s="85"/>
      <c r="Z2094" s="199"/>
      <c r="AA2094" s="199"/>
      <c r="AB2094" s="199"/>
      <c r="AC2094" s="193"/>
      <c r="AD2094" s="193"/>
      <c r="AE2094" s="193"/>
      <c r="AF2094" s="193"/>
      <c r="AG2094" s="85"/>
      <c r="AH2094" s="100"/>
      <c r="AI2094" s="9"/>
      <c r="AJ2094" s="9"/>
      <c r="AK2094" s="9"/>
      <c r="AL2094" s="85"/>
      <c r="AM2094" s="85"/>
      <c r="AN2094" s="199"/>
      <c r="AO2094" s="199"/>
      <c r="AP2094" s="199"/>
      <c r="AQ2094" s="10"/>
      <c r="AR2094" s="10"/>
      <c r="AS2094" s="10"/>
      <c r="AT2094" s="10"/>
      <c r="AU2094" s="12"/>
      <c r="AV2094" s="10"/>
      <c r="AW2094" s="100"/>
      <c r="AX2094" s="160" t="str">
        <f>_xlfn.LET(_xlpm.vID,$B2094,_xlpm.vName,$C2094,_xlpm.vCountry,TRIM($M2094&amp;""),_xlpm.vPostal,TRIM($L2094&amp;""),_xlpm.vCityRaw,TRIM($J2094&amp;""),_xlpm.vCity,TRIM(LEFT(_xlpm.vCityRaw,IFERROR(FIND(",",_xlpm.vCityRaw&amp;","),LEN(_xlpm.vCityRaw)+1)-1)),_xlpm.vProv,TRIM($K2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94" s="5" t="str">
        <f>IF(AND(ISBLANK($B2094),ISBLANK($C2094)),"",IF(fund_fx = "USD",_xlfn.XLOOKUP($E2094,fx[currency_code],fx[rate],1), _xlfn.XLOOKUP($E2094,fx[currency_code],fx[rate],1)/_xlfn.XLOOKUP(fund_fx,fx[currency_code],fx[rate],1)))</f>
        <v/>
      </c>
    </row>
    <row r="2095" spans="2:51" ht="13" customHeight="1" x14ac:dyDescent="0.3">
      <c r="B2095" s="9"/>
      <c r="C2095" s="9"/>
      <c r="D2095" s="9"/>
      <c r="E2095" s="9"/>
      <c r="F2095" s="9"/>
      <c r="G2095" s="9"/>
      <c r="H2095" s="9"/>
      <c r="I2095" s="9"/>
      <c r="J2095" s="9"/>
      <c r="K2095" s="9"/>
      <c r="L2095" s="9"/>
      <c r="M2095" s="13"/>
      <c r="N2095" s="84"/>
      <c r="O2095" s="10"/>
      <c r="P2095" s="10"/>
      <c r="Q2095" s="10"/>
      <c r="R2095" s="176"/>
      <c r="S2095" s="84"/>
      <c r="T2095" s="14"/>
      <c r="U2095" s="9"/>
      <c r="V2095" s="9"/>
      <c r="W2095" s="9"/>
      <c r="X2095" s="85"/>
      <c r="Y2095" s="85"/>
      <c r="Z2095" s="199"/>
      <c r="AA2095" s="199"/>
      <c r="AB2095" s="199"/>
      <c r="AC2095" s="193"/>
      <c r="AD2095" s="193"/>
      <c r="AE2095" s="193"/>
      <c r="AF2095" s="193"/>
      <c r="AG2095" s="85"/>
      <c r="AH2095" s="100"/>
      <c r="AI2095" s="9"/>
      <c r="AJ2095" s="9"/>
      <c r="AK2095" s="9"/>
      <c r="AL2095" s="85"/>
      <c r="AM2095" s="85"/>
      <c r="AN2095" s="199"/>
      <c r="AO2095" s="199"/>
      <c r="AP2095" s="199"/>
      <c r="AQ2095" s="10"/>
      <c r="AR2095" s="10"/>
      <c r="AS2095" s="10"/>
      <c r="AT2095" s="10"/>
      <c r="AU2095" s="12"/>
      <c r="AV2095" s="10"/>
      <c r="AW2095" s="100"/>
      <c r="AX2095" s="160" t="str">
        <f>_xlfn.LET(_xlpm.vID,$B2095,_xlpm.vName,$C2095,_xlpm.vCountry,TRIM($M2095&amp;""),_xlpm.vPostal,TRIM($L2095&amp;""),_xlpm.vCityRaw,TRIM($J2095&amp;""),_xlpm.vCity,TRIM(LEFT(_xlpm.vCityRaw,IFERROR(FIND(",",_xlpm.vCityRaw&amp;","),LEN(_xlpm.vCityRaw)+1)-1)),_xlpm.vProv,TRIM($K2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95" s="5" t="str">
        <f>IF(AND(ISBLANK($B2095),ISBLANK($C2095)),"",IF(fund_fx = "USD",_xlfn.XLOOKUP($E2095,fx[currency_code],fx[rate],1), _xlfn.XLOOKUP($E2095,fx[currency_code],fx[rate],1)/_xlfn.XLOOKUP(fund_fx,fx[currency_code],fx[rate],1)))</f>
        <v/>
      </c>
    </row>
    <row r="2096" spans="2:51" ht="13" customHeight="1" x14ac:dyDescent="0.3">
      <c r="B2096" s="9"/>
      <c r="C2096" s="9"/>
      <c r="D2096" s="9"/>
      <c r="E2096" s="9"/>
      <c r="F2096" s="9"/>
      <c r="G2096" s="9"/>
      <c r="H2096" s="9"/>
      <c r="I2096" s="9"/>
      <c r="J2096" s="9"/>
      <c r="K2096" s="9"/>
      <c r="L2096" s="9"/>
      <c r="M2096" s="13"/>
      <c r="N2096" s="84"/>
      <c r="O2096" s="10"/>
      <c r="P2096" s="10"/>
      <c r="Q2096" s="10"/>
      <c r="R2096" s="176"/>
      <c r="S2096" s="84"/>
      <c r="T2096" s="14"/>
      <c r="U2096" s="9"/>
      <c r="V2096" s="9"/>
      <c r="W2096" s="9"/>
      <c r="X2096" s="85"/>
      <c r="Y2096" s="85"/>
      <c r="Z2096" s="199"/>
      <c r="AA2096" s="199"/>
      <c r="AB2096" s="199"/>
      <c r="AC2096" s="193"/>
      <c r="AD2096" s="193"/>
      <c r="AE2096" s="193"/>
      <c r="AF2096" s="193"/>
      <c r="AG2096" s="85"/>
      <c r="AH2096" s="100"/>
      <c r="AI2096" s="9"/>
      <c r="AJ2096" s="9"/>
      <c r="AK2096" s="9"/>
      <c r="AL2096" s="85"/>
      <c r="AM2096" s="85"/>
      <c r="AN2096" s="199"/>
      <c r="AO2096" s="199"/>
      <c r="AP2096" s="199"/>
      <c r="AQ2096" s="10"/>
      <c r="AR2096" s="10"/>
      <c r="AS2096" s="10"/>
      <c r="AT2096" s="10"/>
      <c r="AU2096" s="12"/>
      <c r="AV2096" s="10"/>
      <c r="AW2096" s="100"/>
      <c r="AX2096" s="160" t="str">
        <f>_xlfn.LET(_xlpm.vID,$B2096,_xlpm.vName,$C2096,_xlpm.vCountry,TRIM($M2096&amp;""),_xlpm.vPostal,TRIM($L2096&amp;""),_xlpm.vCityRaw,TRIM($J2096&amp;""),_xlpm.vCity,TRIM(LEFT(_xlpm.vCityRaw,IFERROR(FIND(",",_xlpm.vCityRaw&amp;","),LEN(_xlpm.vCityRaw)+1)-1)),_xlpm.vProv,TRIM($K2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96" s="5" t="str">
        <f>IF(AND(ISBLANK($B2096),ISBLANK($C2096)),"",IF(fund_fx = "USD",_xlfn.XLOOKUP($E2096,fx[currency_code],fx[rate],1), _xlfn.XLOOKUP($E2096,fx[currency_code],fx[rate],1)/_xlfn.XLOOKUP(fund_fx,fx[currency_code],fx[rate],1)))</f>
        <v/>
      </c>
    </row>
    <row r="2097" spans="2:51" ht="13" customHeight="1" x14ac:dyDescent="0.3">
      <c r="B2097" s="9"/>
      <c r="C2097" s="9"/>
      <c r="D2097" s="9"/>
      <c r="E2097" s="9"/>
      <c r="F2097" s="9"/>
      <c r="G2097" s="9"/>
      <c r="H2097" s="9"/>
      <c r="I2097" s="9"/>
      <c r="J2097" s="9"/>
      <c r="K2097" s="9"/>
      <c r="L2097" s="9"/>
      <c r="M2097" s="13"/>
      <c r="N2097" s="84"/>
      <c r="O2097" s="10"/>
      <c r="P2097" s="10"/>
      <c r="Q2097" s="10"/>
      <c r="R2097" s="176"/>
      <c r="S2097" s="84"/>
      <c r="T2097" s="14"/>
      <c r="U2097" s="9"/>
      <c r="V2097" s="9"/>
      <c r="W2097" s="9"/>
      <c r="X2097" s="85"/>
      <c r="Y2097" s="85"/>
      <c r="Z2097" s="199"/>
      <c r="AA2097" s="199"/>
      <c r="AB2097" s="199"/>
      <c r="AC2097" s="193"/>
      <c r="AD2097" s="193"/>
      <c r="AE2097" s="193"/>
      <c r="AF2097" s="193"/>
      <c r="AG2097" s="85"/>
      <c r="AH2097" s="100"/>
      <c r="AI2097" s="9"/>
      <c r="AJ2097" s="9"/>
      <c r="AK2097" s="9"/>
      <c r="AL2097" s="85"/>
      <c r="AM2097" s="85"/>
      <c r="AN2097" s="199"/>
      <c r="AO2097" s="199"/>
      <c r="AP2097" s="199"/>
      <c r="AQ2097" s="10"/>
      <c r="AR2097" s="10"/>
      <c r="AS2097" s="10"/>
      <c r="AT2097" s="10"/>
      <c r="AU2097" s="12"/>
      <c r="AV2097" s="10"/>
      <c r="AW2097" s="100"/>
      <c r="AX2097" s="160" t="str">
        <f>_xlfn.LET(_xlpm.vID,$B2097,_xlpm.vName,$C2097,_xlpm.vCountry,TRIM($M2097&amp;""),_xlpm.vPostal,TRIM($L2097&amp;""),_xlpm.vCityRaw,TRIM($J2097&amp;""),_xlpm.vCity,TRIM(LEFT(_xlpm.vCityRaw,IFERROR(FIND(",",_xlpm.vCityRaw&amp;","),LEN(_xlpm.vCityRaw)+1)-1)),_xlpm.vProv,TRIM($K2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97" s="5" t="str">
        <f>IF(AND(ISBLANK($B2097),ISBLANK($C2097)),"",IF(fund_fx = "USD",_xlfn.XLOOKUP($E2097,fx[currency_code],fx[rate],1), _xlfn.XLOOKUP($E2097,fx[currency_code],fx[rate],1)/_xlfn.XLOOKUP(fund_fx,fx[currency_code],fx[rate],1)))</f>
        <v/>
      </c>
    </row>
    <row r="2098" spans="2:51" ht="13" customHeight="1" x14ac:dyDescent="0.3">
      <c r="B2098" s="9"/>
      <c r="C2098" s="9"/>
      <c r="D2098" s="9"/>
      <c r="E2098" s="9"/>
      <c r="F2098" s="9"/>
      <c r="G2098" s="9"/>
      <c r="H2098" s="9"/>
      <c r="I2098" s="9"/>
      <c r="J2098" s="9"/>
      <c r="K2098" s="9"/>
      <c r="L2098" s="9"/>
      <c r="M2098" s="13"/>
      <c r="N2098" s="84"/>
      <c r="O2098" s="10"/>
      <c r="P2098" s="10"/>
      <c r="Q2098" s="10"/>
      <c r="R2098" s="176"/>
      <c r="S2098" s="84"/>
      <c r="T2098" s="14"/>
      <c r="U2098" s="9"/>
      <c r="V2098" s="9"/>
      <c r="W2098" s="9"/>
      <c r="X2098" s="85"/>
      <c r="Y2098" s="85"/>
      <c r="Z2098" s="199"/>
      <c r="AA2098" s="199"/>
      <c r="AB2098" s="199"/>
      <c r="AC2098" s="193"/>
      <c r="AD2098" s="193"/>
      <c r="AE2098" s="193"/>
      <c r="AF2098" s="193"/>
      <c r="AG2098" s="85"/>
      <c r="AH2098" s="100"/>
      <c r="AI2098" s="9"/>
      <c r="AJ2098" s="9"/>
      <c r="AK2098" s="9"/>
      <c r="AL2098" s="85"/>
      <c r="AM2098" s="85"/>
      <c r="AN2098" s="199"/>
      <c r="AO2098" s="199"/>
      <c r="AP2098" s="199"/>
      <c r="AQ2098" s="10"/>
      <c r="AR2098" s="10"/>
      <c r="AS2098" s="10"/>
      <c r="AT2098" s="10"/>
      <c r="AU2098" s="12"/>
      <c r="AV2098" s="10"/>
      <c r="AW2098" s="100"/>
      <c r="AX2098" s="160" t="str">
        <f>_xlfn.LET(_xlpm.vID,$B2098,_xlpm.vName,$C2098,_xlpm.vCountry,TRIM($M2098&amp;""),_xlpm.vPostal,TRIM($L2098&amp;""),_xlpm.vCityRaw,TRIM($J2098&amp;""),_xlpm.vCity,TRIM(LEFT(_xlpm.vCityRaw,IFERROR(FIND(",",_xlpm.vCityRaw&amp;","),LEN(_xlpm.vCityRaw)+1)-1)),_xlpm.vProv,TRIM($K2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98" s="5" t="str">
        <f>IF(AND(ISBLANK($B2098),ISBLANK($C2098)),"",IF(fund_fx = "USD",_xlfn.XLOOKUP($E2098,fx[currency_code],fx[rate],1), _xlfn.XLOOKUP($E2098,fx[currency_code],fx[rate],1)/_xlfn.XLOOKUP(fund_fx,fx[currency_code],fx[rate],1)))</f>
        <v/>
      </c>
    </row>
    <row r="2099" spans="2:51" ht="13" customHeight="1" x14ac:dyDescent="0.3">
      <c r="B2099" s="9"/>
      <c r="C2099" s="9"/>
      <c r="D2099" s="9"/>
      <c r="E2099" s="9"/>
      <c r="F2099" s="9"/>
      <c r="G2099" s="9"/>
      <c r="H2099" s="9"/>
      <c r="I2099" s="9"/>
      <c r="J2099" s="9"/>
      <c r="K2099" s="9"/>
      <c r="L2099" s="9"/>
      <c r="M2099" s="13"/>
      <c r="N2099" s="84"/>
      <c r="O2099" s="10"/>
      <c r="P2099" s="10"/>
      <c r="Q2099" s="10"/>
      <c r="R2099" s="176"/>
      <c r="S2099" s="84"/>
      <c r="T2099" s="14"/>
      <c r="U2099" s="9"/>
      <c r="V2099" s="9"/>
      <c r="W2099" s="9"/>
      <c r="X2099" s="85"/>
      <c r="Y2099" s="85"/>
      <c r="Z2099" s="199"/>
      <c r="AA2099" s="199"/>
      <c r="AB2099" s="199"/>
      <c r="AC2099" s="193"/>
      <c r="AD2099" s="193"/>
      <c r="AE2099" s="193"/>
      <c r="AF2099" s="193"/>
      <c r="AG2099" s="85"/>
      <c r="AH2099" s="100"/>
      <c r="AI2099" s="9"/>
      <c r="AJ2099" s="9"/>
      <c r="AK2099" s="9"/>
      <c r="AL2099" s="85"/>
      <c r="AM2099" s="85"/>
      <c r="AN2099" s="199"/>
      <c r="AO2099" s="199"/>
      <c r="AP2099" s="199"/>
      <c r="AQ2099" s="10"/>
      <c r="AR2099" s="10"/>
      <c r="AS2099" s="10"/>
      <c r="AT2099" s="10"/>
      <c r="AU2099" s="12"/>
      <c r="AV2099" s="10"/>
      <c r="AW2099" s="100"/>
      <c r="AX2099" s="160" t="str">
        <f>_xlfn.LET(_xlpm.vID,$B2099,_xlpm.vName,$C2099,_xlpm.vCountry,TRIM($M2099&amp;""),_xlpm.vPostal,TRIM($L2099&amp;""),_xlpm.vCityRaw,TRIM($J2099&amp;""),_xlpm.vCity,TRIM(LEFT(_xlpm.vCityRaw,IFERROR(FIND(",",_xlpm.vCityRaw&amp;","),LEN(_xlpm.vCityRaw)+1)-1)),_xlpm.vProv,TRIM($K2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99" s="5" t="str">
        <f>IF(AND(ISBLANK($B2099),ISBLANK($C2099)),"",IF(fund_fx = "USD",_xlfn.XLOOKUP($E2099,fx[currency_code],fx[rate],1), _xlfn.XLOOKUP($E2099,fx[currency_code],fx[rate],1)/_xlfn.XLOOKUP(fund_fx,fx[currency_code],fx[rate],1)))</f>
        <v/>
      </c>
    </row>
    <row r="2100" spans="2:51" ht="13" customHeight="1" x14ac:dyDescent="0.3">
      <c r="B2100" s="9"/>
      <c r="C2100" s="9"/>
      <c r="D2100" s="9"/>
      <c r="E2100" s="9"/>
      <c r="F2100" s="9"/>
      <c r="G2100" s="9"/>
      <c r="H2100" s="9"/>
      <c r="I2100" s="9"/>
      <c r="J2100" s="9"/>
      <c r="K2100" s="9"/>
      <c r="L2100" s="9"/>
      <c r="M2100" s="13"/>
      <c r="N2100" s="84"/>
      <c r="O2100" s="10"/>
      <c r="P2100" s="10"/>
      <c r="Q2100" s="10"/>
      <c r="R2100" s="176"/>
      <c r="S2100" s="84"/>
      <c r="T2100" s="14"/>
      <c r="U2100" s="9"/>
      <c r="V2100" s="9"/>
      <c r="W2100" s="9"/>
      <c r="X2100" s="85"/>
      <c r="Y2100" s="85"/>
      <c r="Z2100" s="199"/>
      <c r="AA2100" s="199"/>
      <c r="AB2100" s="199"/>
      <c r="AC2100" s="193"/>
      <c r="AD2100" s="193"/>
      <c r="AE2100" s="193"/>
      <c r="AF2100" s="193"/>
      <c r="AG2100" s="85"/>
      <c r="AH2100" s="100"/>
      <c r="AI2100" s="9"/>
      <c r="AJ2100" s="9"/>
      <c r="AK2100" s="9"/>
      <c r="AL2100" s="85"/>
      <c r="AM2100" s="85"/>
      <c r="AN2100" s="199"/>
      <c r="AO2100" s="199"/>
      <c r="AP2100" s="199"/>
      <c r="AQ2100" s="10"/>
      <c r="AR2100" s="10"/>
      <c r="AS2100" s="10"/>
      <c r="AT2100" s="10"/>
      <c r="AU2100" s="12"/>
      <c r="AV2100" s="10"/>
      <c r="AW2100" s="100"/>
      <c r="AX2100" s="160" t="str">
        <f>_xlfn.LET(_xlpm.vID,$B2100,_xlpm.vName,$C2100,_xlpm.vCountry,TRIM($M2100&amp;""),_xlpm.vPostal,TRIM($L2100&amp;""),_xlpm.vCityRaw,TRIM($J2100&amp;""),_xlpm.vCity,TRIM(LEFT(_xlpm.vCityRaw,IFERROR(FIND(",",_xlpm.vCityRaw&amp;","),LEN(_xlpm.vCityRaw)+1)-1)),_xlpm.vProv,TRIM($K2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00" s="5" t="str">
        <f>IF(AND(ISBLANK($B2100),ISBLANK($C2100)),"",IF(fund_fx = "USD",_xlfn.XLOOKUP($E2100,fx[currency_code],fx[rate],1), _xlfn.XLOOKUP($E2100,fx[currency_code],fx[rate],1)/_xlfn.XLOOKUP(fund_fx,fx[currency_code],fx[rate],1)))</f>
        <v/>
      </c>
    </row>
    <row r="2101" spans="2:51" ht="13" customHeight="1" x14ac:dyDescent="0.3">
      <c r="B2101" s="9"/>
      <c r="C2101" s="9"/>
      <c r="D2101" s="9"/>
      <c r="E2101" s="9"/>
      <c r="F2101" s="9"/>
      <c r="G2101" s="9"/>
      <c r="H2101" s="9"/>
      <c r="I2101" s="9"/>
      <c r="J2101" s="9"/>
      <c r="K2101" s="9"/>
      <c r="L2101" s="9"/>
      <c r="M2101" s="13"/>
      <c r="N2101" s="84"/>
      <c r="O2101" s="10"/>
      <c r="P2101" s="10"/>
      <c r="Q2101" s="10"/>
      <c r="R2101" s="176"/>
      <c r="S2101" s="84"/>
      <c r="T2101" s="14"/>
      <c r="U2101" s="9"/>
      <c r="V2101" s="9"/>
      <c r="W2101" s="9"/>
      <c r="X2101" s="85"/>
      <c r="Y2101" s="85"/>
      <c r="Z2101" s="199"/>
      <c r="AA2101" s="199"/>
      <c r="AB2101" s="199"/>
      <c r="AC2101" s="193"/>
      <c r="AD2101" s="193"/>
      <c r="AE2101" s="193"/>
      <c r="AF2101" s="193"/>
      <c r="AG2101" s="85"/>
      <c r="AH2101" s="100"/>
      <c r="AI2101" s="9"/>
      <c r="AJ2101" s="9"/>
      <c r="AK2101" s="9"/>
      <c r="AL2101" s="85"/>
      <c r="AM2101" s="85"/>
      <c r="AN2101" s="199"/>
      <c r="AO2101" s="199"/>
      <c r="AP2101" s="199"/>
      <c r="AQ2101" s="10"/>
      <c r="AR2101" s="10"/>
      <c r="AS2101" s="10"/>
      <c r="AT2101" s="10"/>
      <c r="AU2101" s="12"/>
      <c r="AV2101" s="10"/>
      <c r="AW2101" s="100"/>
      <c r="AX2101" s="160" t="str">
        <f>_xlfn.LET(_xlpm.vID,$B2101,_xlpm.vName,$C2101,_xlpm.vCountry,TRIM($M2101&amp;""),_xlpm.vPostal,TRIM($L2101&amp;""),_xlpm.vCityRaw,TRIM($J2101&amp;""),_xlpm.vCity,TRIM(LEFT(_xlpm.vCityRaw,IFERROR(FIND(",",_xlpm.vCityRaw&amp;","),LEN(_xlpm.vCityRaw)+1)-1)),_xlpm.vProv,TRIM($K2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01" s="5" t="str">
        <f>IF(AND(ISBLANK($B2101),ISBLANK($C2101)),"",IF(fund_fx = "USD",_xlfn.XLOOKUP($E2101,fx[currency_code],fx[rate],1), _xlfn.XLOOKUP($E2101,fx[currency_code],fx[rate],1)/_xlfn.XLOOKUP(fund_fx,fx[currency_code],fx[rate],1)))</f>
        <v/>
      </c>
    </row>
    <row r="2102" spans="2:51" ht="13" customHeight="1" x14ac:dyDescent="0.3">
      <c r="B2102" s="9"/>
      <c r="C2102" s="9"/>
      <c r="D2102" s="9"/>
      <c r="E2102" s="9"/>
      <c r="F2102" s="9"/>
      <c r="G2102" s="9"/>
      <c r="H2102" s="9"/>
      <c r="I2102" s="9"/>
      <c r="J2102" s="9"/>
      <c r="K2102" s="9"/>
      <c r="L2102" s="9"/>
      <c r="M2102" s="13"/>
      <c r="N2102" s="84"/>
      <c r="O2102" s="10"/>
      <c r="P2102" s="10"/>
      <c r="Q2102" s="10"/>
      <c r="R2102" s="176"/>
      <c r="S2102" s="84"/>
      <c r="T2102" s="14"/>
      <c r="U2102" s="9"/>
      <c r="V2102" s="9"/>
      <c r="W2102" s="9"/>
      <c r="X2102" s="85"/>
      <c r="Y2102" s="85"/>
      <c r="Z2102" s="199"/>
      <c r="AA2102" s="199"/>
      <c r="AB2102" s="199"/>
      <c r="AC2102" s="193"/>
      <c r="AD2102" s="193"/>
      <c r="AE2102" s="193"/>
      <c r="AF2102" s="193"/>
      <c r="AG2102" s="85"/>
      <c r="AH2102" s="100"/>
      <c r="AI2102" s="9"/>
      <c r="AJ2102" s="9"/>
      <c r="AK2102" s="9"/>
      <c r="AL2102" s="85"/>
      <c r="AM2102" s="85"/>
      <c r="AN2102" s="199"/>
      <c r="AO2102" s="199"/>
      <c r="AP2102" s="199"/>
      <c r="AQ2102" s="10"/>
      <c r="AR2102" s="10"/>
      <c r="AS2102" s="10"/>
      <c r="AT2102" s="10"/>
      <c r="AU2102" s="12"/>
      <c r="AV2102" s="10"/>
      <c r="AW2102" s="100"/>
      <c r="AX2102" s="160" t="str">
        <f>_xlfn.LET(_xlpm.vID,$B2102,_xlpm.vName,$C2102,_xlpm.vCountry,TRIM($M2102&amp;""),_xlpm.vPostal,TRIM($L2102&amp;""),_xlpm.vCityRaw,TRIM($J2102&amp;""),_xlpm.vCity,TRIM(LEFT(_xlpm.vCityRaw,IFERROR(FIND(",",_xlpm.vCityRaw&amp;","),LEN(_xlpm.vCityRaw)+1)-1)),_xlpm.vProv,TRIM($K2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02" s="5" t="str">
        <f>IF(AND(ISBLANK($B2102),ISBLANK($C2102)),"",IF(fund_fx = "USD",_xlfn.XLOOKUP($E2102,fx[currency_code],fx[rate],1), _xlfn.XLOOKUP($E2102,fx[currency_code],fx[rate],1)/_xlfn.XLOOKUP(fund_fx,fx[currency_code],fx[rate],1)))</f>
        <v/>
      </c>
    </row>
    <row r="2103" spans="2:51" ht="13" customHeight="1" x14ac:dyDescent="0.3">
      <c r="B2103" s="9"/>
      <c r="C2103" s="9"/>
      <c r="D2103" s="9"/>
      <c r="E2103" s="9"/>
      <c r="F2103" s="9"/>
      <c r="G2103" s="9"/>
      <c r="H2103" s="9"/>
      <c r="I2103" s="9"/>
      <c r="J2103" s="9"/>
      <c r="K2103" s="9"/>
      <c r="L2103" s="9"/>
      <c r="M2103" s="13"/>
      <c r="N2103" s="84"/>
      <c r="O2103" s="10"/>
      <c r="P2103" s="10"/>
      <c r="Q2103" s="10"/>
      <c r="R2103" s="176"/>
      <c r="S2103" s="84"/>
      <c r="T2103" s="14"/>
      <c r="U2103" s="9"/>
      <c r="V2103" s="9"/>
      <c r="W2103" s="9"/>
      <c r="X2103" s="85"/>
      <c r="Y2103" s="85"/>
      <c r="Z2103" s="199"/>
      <c r="AA2103" s="199"/>
      <c r="AB2103" s="199"/>
      <c r="AC2103" s="193"/>
      <c r="AD2103" s="193"/>
      <c r="AE2103" s="193"/>
      <c r="AF2103" s="193"/>
      <c r="AG2103" s="85"/>
      <c r="AH2103" s="100"/>
      <c r="AI2103" s="9"/>
      <c r="AJ2103" s="9"/>
      <c r="AK2103" s="9"/>
      <c r="AL2103" s="85"/>
      <c r="AM2103" s="85"/>
      <c r="AN2103" s="199"/>
      <c r="AO2103" s="199"/>
      <c r="AP2103" s="199"/>
      <c r="AQ2103" s="10"/>
      <c r="AR2103" s="10"/>
      <c r="AS2103" s="10"/>
      <c r="AT2103" s="10"/>
      <c r="AU2103" s="12"/>
      <c r="AV2103" s="10"/>
      <c r="AW2103" s="100"/>
      <c r="AX2103" s="160" t="str">
        <f>_xlfn.LET(_xlpm.vID,$B2103,_xlpm.vName,$C2103,_xlpm.vCountry,TRIM($M2103&amp;""),_xlpm.vPostal,TRIM($L2103&amp;""),_xlpm.vCityRaw,TRIM($J2103&amp;""),_xlpm.vCity,TRIM(LEFT(_xlpm.vCityRaw,IFERROR(FIND(",",_xlpm.vCityRaw&amp;","),LEN(_xlpm.vCityRaw)+1)-1)),_xlpm.vProv,TRIM($K2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03" s="5" t="str">
        <f>IF(AND(ISBLANK($B2103),ISBLANK($C2103)),"",IF(fund_fx = "USD",_xlfn.XLOOKUP($E2103,fx[currency_code],fx[rate],1), _xlfn.XLOOKUP($E2103,fx[currency_code],fx[rate],1)/_xlfn.XLOOKUP(fund_fx,fx[currency_code],fx[rate],1)))</f>
        <v/>
      </c>
    </row>
    <row r="2104" spans="2:51" ht="13" customHeight="1" x14ac:dyDescent="0.3">
      <c r="B2104" s="9"/>
      <c r="C2104" s="9"/>
      <c r="D2104" s="9"/>
      <c r="E2104" s="9"/>
      <c r="F2104" s="9"/>
      <c r="G2104" s="9"/>
      <c r="H2104" s="9"/>
      <c r="I2104" s="9"/>
      <c r="J2104" s="9"/>
      <c r="K2104" s="9"/>
      <c r="L2104" s="9"/>
      <c r="M2104" s="13"/>
      <c r="N2104" s="84"/>
      <c r="O2104" s="10"/>
      <c r="P2104" s="10"/>
      <c r="Q2104" s="10"/>
      <c r="R2104" s="176"/>
      <c r="S2104" s="84"/>
      <c r="T2104" s="14"/>
      <c r="U2104" s="9"/>
      <c r="V2104" s="9"/>
      <c r="W2104" s="9"/>
      <c r="X2104" s="85"/>
      <c r="Y2104" s="85"/>
      <c r="Z2104" s="199"/>
      <c r="AA2104" s="199"/>
      <c r="AB2104" s="199"/>
      <c r="AC2104" s="193"/>
      <c r="AD2104" s="193"/>
      <c r="AE2104" s="193"/>
      <c r="AF2104" s="193"/>
      <c r="AG2104" s="85"/>
      <c r="AH2104" s="100"/>
      <c r="AI2104" s="9"/>
      <c r="AJ2104" s="9"/>
      <c r="AK2104" s="9"/>
      <c r="AL2104" s="85"/>
      <c r="AM2104" s="85"/>
      <c r="AN2104" s="199"/>
      <c r="AO2104" s="199"/>
      <c r="AP2104" s="199"/>
      <c r="AQ2104" s="10"/>
      <c r="AR2104" s="10"/>
      <c r="AS2104" s="10"/>
      <c r="AT2104" s="10"/>
      <c r="AU2104" s="12"/>
      <c r="AV2104" s="10"/>
      <c r="AW2104" s="100"/>
      <c r="AX2104" s="160" t="str">
        <f>_xlfn.LET(_xlpm.vID,$B2104,_xlpm.vName,$C2104,_xlpm.vCountry,TRIM($M2104&amp;""),_xlpm.vPostal,TRIM($L2104&amp;""),_xlpm.vCityRaw,TRIM($J2104&amp;""),_xlpm.vCity,TRIM(LEFT(_xlpm.vCityRaw,IFERROR(FIND(",",_xlpm.vCityRaw&amp;","),LEN(_xlpm.vCityRaw)+1)-1)),_xlpm.vProv,TRIM($K2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04" s="5" t="str">
        <f>IF(AND(ISBLANK($B2104),ISBLANK($C2104)),"",IF(fund_fx = "USD",_xlfn.XLOOKUP($E2104,fx[currency_code],fx[rate],1), _xlfn.XLOOKUP($E2104,fx[currency_code],fx[rate],1)/_xlfn.XLOOKUP(fund_fx,fx[currency_code],fx[rate],1)))</f>
        <v/>
      </c>
    </row>
    <row r="2105" spans="2:51" ht="13" customHeight="1" x14ac:dyDescent="0.3">
      <c r="B2105" s="9"/>
      <c r="C2105" s="9"/>
      <c r="D2105" s="9"/>
      <c r="E2105" s="9"/>
      <c r="F2105" s="9"/>
      <c r="G2105" s="9"/>
      <c r="H2105" s="9"/>
      <c r="I2105" s="9"/>
      <c r="J2105" s="9"/>
      <c r="K2105" s="9"/>
      <c r="L2105" s="9"/>
      <c r="M2105" s="13"/>
      <c r="N2105" s="84"/>
      <c r="O2105" s="10"/>
      <c r="P2105" s="10"/>
      <c r="Q2105" s="10"/>
      <c r="R2105" s="176"/>
      <c r="S2105" s="84"/>
      <c r="T2105" s="14"/>
      <c r="U2105" s="9"/>
      <c r="V2105" s="9"/>
      <c r="W2105" s="9"/>
      <c r="X2105" s="85"/>
      <c r="Y2105" s="85"/>
      <c r="Z2105" s="199"/>
      <c r="AA2105" s="199"/>
      <c r="AB2105" s="199"/>
      <c r="AC2105" s="193"/>
      <c r="AD2105" s="193"/>
      <c r="AE2105" s="193"/>
      <c r="AF2105" s="193"/>
      <c r="AG2105" s="85"/>
      <c r="AH2105" s="100"/>
      <c r="AI2105" s="9"/>
      <c r="AJ2105" s="9"/>
      <c r="AK2105" s="9"/>
      <c r="AL2105" s="85"/>
      <c r="AM2105" s="85"/>
      <c r="AN2105" s="199"/>
      <c r="AO2105" s="199"/>
      <c r="AP2105" s="199"/>
      <c r="AQ2105" s="10"/>
      <c r="AR2105" s="10"/>
      <c r="AS2105" s="10"/>
      <c r="AT2105" s="10"/>
      <c r="AU2105" s="12"/>
      <c r="AV2105" s="10"/>
      <c r="AW2105" s="100"/>
      <c r="AX2105" s="160" t="str">
        <f>_xlfn.LET(_xlpm.vID,$B2105,_xlpm.vName,$C2105,_xlpm.vCountry,TRIM($M2105&amp;""),_xlpm.vPostal,TRIM($L2105&amp;""),_xlpm.vCityRaw,TRIM($J2105&amp;""),_xlpm.vCity,TRIM(LEFT(_xlpm.vCityRaw,IFERROR(FIND(",",_xlpm.vCityRaw&amp;","),LEN(_xlpm.vCityRaw)+1)-1)),_xlpm.vProv,TRIM($K2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05" s="5" t="str">
        <f>IF(AND(ISBLANK($B2105),ISBLANK($C2105)),"",IF(fund_fx = "USD",_xlfn.XLOOKUP($E2105,fx[currency_code],fx[rate],1), _xlfn.XLOOKUP($E2105,fx[currency_code],fx[rate],1)/_xlfn.XLOOKUP(fund_fx,fx[currency_code],fx[rate],1)))</f>
        <v/>
      </c>
    </row>
    <row r="2106" spans="2:51" ht="13" customHeight="1" x14ac:dyDescent="0.3">
      <c r="B2106" s="9"/>
      <c r="C2106" s="9"/>
      <c r="D2106" s="9"/>
      <c r="E2106" s="9"/>
      <c r="F2106" s="9"/>
      <c r="G2106" s="9"/>
      <c r="H2106" s="9"/>
      <c r="I2106" s="9"/>
      <c r="J2106" s="9"/>
      <c r="K2106" s="9"/>
      <c r="L2106" s="9"/>
      <c r="M2106" s="13"/>
      <c r="N2106" s="84"/>
      <c r="O2106" s="10"/>
      <c r="P2106" s="10"/>
      <c r="Q2106" s="10"/>
      <c r="R2106" s="176"/>
      <c r="S2106" s="84"/>
      <c r="T2106" s="14"/>
      <c r="U2106" s="9"/>
      <c r="V2106" s="9"/>
      <c r="W2106" s="9"/>
      <c r="X2106" s="85"/>
      <c r="Y2106" s="85"/>
      <c r="Z2106" s="199"/>
      <c r="AA2106" s="199"/>
      <c r="AB2106" s="199"/>
      <c r="AC2106" s="193"/>
      <c r="AD2106" s="193"/>
      <c r="AE2106" s="193"/>
      <c r="AF2106" s="193"/>
      <c r="AG2106" s="85"/>
      <c r="AH2106" s="100"/>
      <c r="AI2106" s="9"/>
      <c r="AJ2106" s="9"/>
      <c r="AK2106" s="9"/>
      <c r="AL2106" s="85"/>
      <c r="AM2106" s="85"/>
      <c r="AN2106" s="199"/>
      <c r="AO2106" s="199"/>
      <c r="AP2106" s="199"/>
      <c r="AQ2106" s="10"/>
      <c r="AR2106" s="10"/>
      <c r="AS2106" s="10"/>
      <c r="AT2106" s="10"/>
      <c r="AU2106" s="12"/>
      <c r="AV2106" s="10"/>
      <c r="AW2106" s="100"/>
      <c r="AX2106" s="160" t="str">
        <f>_xlfn.LET(_xlpm.vID,$B2106,_xlpm.vName,$C2106,_xlpm.vCountry,TRIM($M2106&amp;""),_xlpm.vPostal,TRIM($L2106&amp;""),_xlpm.vCityRaw,TRIM($J2106&amp;""),_xlpm.vCity,TRIM(LEFT(_xlpm.vCityRaw,IFERROR(FIND(",",_xlpm.vCityRaw&amp;","),LEN(_xlpm.vCityRaw)+1)-1)),_xlpm.vProv,TRIM($K2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06" s="5" t="str">
        <f>IF(AND(ISBLANK($B2106),ISBLANK($C2106)),"",IF(fund_fx = "USD",_xlfn.XLOOKUP($E2106,fx[currency_code],fx[rate],1), _xlfn.XLOOKUP($E2106,fx[currency_code],fx[rate],1)/_xlfn.XLOOKUP(fund_fx,fx[currency_code],fx[rate],1)))</f>
        <v/>
      </c>
    </row>
    <row r="2107" spans="2:51" ht="13" customHeight="1" x14ac:dyDescent="0.3">
      <c r="B2107" s="9"/>
      <c r="C2107" s="9"/>
      <c r="D2107" s="9"/>
      <c r="E2107" s="9"/>
      <c r="F2107" s="9"/>
      <c r="G2107" s="9"/>
      <c r="H2107" s="9"/>
      <c r="I2107" s="9"/>
      <c r="J2107" s="9"/>
      <c r="K2107" s="9"/>
      <c r="L2107" s="9"/>
      <c r="M2107" s="13"/>
      <c r="N2107" s="84"/>
      <c r="O2107" s="10"/>
      <c r="P2107" s="10"/>
      <c r="Q2107" s="10"/>
      <c r="R2107" s="176"/>
      <c r="S2107" s="84"/>
      <c r="T2107" s="14"/>
      <c r="U2107" s="9"/>
      <c r="V2107" s="9"/>
      <c r="W2107" s="9"/>
      <c r="X2107" s="85"/>
      <c r="Y2107" s="85"/>
      <c r="Z2107" s="199"/>
      <c r="AA2107" s="199"/>
      <c r="AB2107" s="199"/>
      <c r="AC2107" s="193"/>
      <c r="AD2107" s="193"/>
      <c r="AE2107" s="193"/>
      <c r="AF2107" s="193"/>
      <c r="AG2107" s="85"/>
      <c r="AH2107" s="100"/>
      <c r="AI2107" s="9"/>
      <c r="AJ2107" s="9"/>
      <c r="AK2107" s="9"/>
      <c r="AL2107" s="85"/>
      <c r="AM2107" s="85"/>
      <c r="AN2107" s="199"/>
      <c r="AO2107" s="199"/>
      <c r="AP2107" s="199"/>
      <c r="AQ2107" s="10"/>
      <c r="AR2107" s="10"/>
      <c r="AS2107" s="10"/>
      <c r="AT2107" s="10"/>
      <c r="AU2107" s="12"/>
      <c r="AV2107" s="10"/>
      <c r="AW2107" s="100"/>
      <c r="AX2107" s="160" t="str">
        <f>_xlfn.LET(_xlpm.vID,$B2107,_xlpm.vName,$C2107,_xlpm.vCountry,TRIM($M2107&amp;""),_xlpm.vPostal,TRIM($L2107&amp;""),_xlpm.vCityRaw,TRIM($J2107&amp;""),_xlpm.vCity,TRIM(LEFT(_xlpm.vCityRaw,IFERROR(FIND(",",_xlpm.vCityRaw&amp;","),LEN(_xlpm.vCityRaw)+1)-1)),_xlpm.vProv,TRIM($K2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07" s="5" t="str">
        <f>IF(AND(ISBLANK($B2107),ISBLANK($C2107)),"",IF(fund_fx = "USD",_xlfn.XLOOKUP($E2107,fx[currency_code],fx[rate],1), _xlfn.XLOOKUP($E2107,fx[currency_code],fx[rate],1)/_xlfn.XLOOKUP(fund_fx,fx[currency_code],fx[rate],1)))</f>
        <v/>
      </c>
    </row>
    <row r="2108" spans="2:51" ht="13" customHeight="1" x14ac:dyDescent="0.3">
      <c r="B2108" s="9"/>
      <c r="C2108" s="9"/>
      <c r="D2108" s="9"/>
      <c r="E2108" s="9"/>
      <c r="F2108" s="9"/>
      <c r="G2108" s="9"/>
      <c r="H2108" s="9"/>
      <c r="I2108" s="9"/>
      <c r="J2108" s="9"/>
      <c r="K2108" s="9"/>
      <c r="L2108" s="9"/>
      <c r="M2108" s="13"/>
      <c r="N2108" s="84"/>
      <c r="O2108" s="10"/>
      <c r="P2108" s="10"/>
      <c r="Q2108" s="10"/>
      <c r="R2108" s="176"/>
      <c r="S2108" s="84"/>
      <c r="T2108" s="14"/>
      <c r="U2108" s="9"/>
      <c r="V2108" s="9"/>
      <c r="W2108" s="9"/>
      <c r="X2108" s="85"/>
      <c r="Y2108" s="85"/>
      <c r="Z2108" s="199"/>
      <c r="AA2108" s="199"/>
      <c r="AB2108" s="199"/>
      <c r="AC2108" s="193"/>
      <c r="AD2108" s="193"/>
      <c r="AE2108" s="193"/>
      <c r="AF2108" s="193"/>
      <c r="AG2108" s="85"/>
      <c r="AH2108" s="100"/>
      <c r="AI2108" s="9"/>
      <c r="AJ2108" s="9"/>
      <c r="AK2108" s="9"/>
      <c r="AL2108" s="85"/>
      <c r="AM2108" s="85"/>
      <c r="AN2108" s="199"/>
      <c r="AO2108" s="199"/>
      <c r="AP2108" s="199"/>
      <c r="AQ2108" s="10"/>
      <c r="AR2108" s="10"/>
      <c r="AS2108" s="10"/>
      <c r="AT2108" s="10"/>
      <c r="AU2108" s="12"/>
      <c r="AV2108" s="10"/>
      <c r="AW2108" s="100"/>
      <c r="AX2108" s="160" t="str">
        <f>_xlfn.LET(_xlpm.vID,$B2108,_xlpm.vName,$C2108,_xlpm.vCountry,TRIM($M2108&amp;""),_xlpm.vPostal,TRIM($L2108&amp;""),_xlpm.vCityRaw,TRIM($J2108&amp;""),_xlpm.vCity,TRIM(LEFT(_xlpm.vCityRaw,IFERROR(FIND(",",_xlpm.vCityRaw&amp;","),LEN(_xlpm.vCityRaw)+1)-1)),_xlpm.vProv,TRIM($K2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08" s="5" t="str">
        <f>IF(AND(ISBLANK($B2108),ISBLANK($C2108)),"",IF(fund_fx = "USD",_xlfn.XLOOKUP($E2108,fx[currency_code],fx[rate],1), _xlfn.XLOOKUP($E2108,fx[currency_code],fx[rate],1)/_xlfn.XLOOKUP(fund_fx,fx[currency_code],fx[rate],1)))</f>
        <v/>
      </c>
    </row>
    <row r="2109" spans="2:51" ht="13" customHeight="1" x14ac:dyDescent="0.3">
      <c r="B2109" s="9"/>
      <c r="C2109" s="9"/>
      <c r="D2109" s="9"/>
      <c r="E2109" s="9"/>
      <c r="F2109" s="9"/>
      <c r="G2109" s="9"/>
      <c r="H2109" s="9"/>
      <c r="I2109" s="9"/>
      <c r="J2109" s="9"/>
      <c r="K2109" s="9"/>
      <c r="L2109" s="9"/>
      <c r="M2109" s="13"/>
      <c r="N2109" s="84"/>
      <c r="O2109" s="10"/>
      <c r="P2109" s="10"/>
      <c r="Q2109" s="10"/>
      <c r="R2109" s="176"/>
      <c r="S2109" s="84"/>
      <c r="T2109" s="14"/>
      <c r="U2109" s="9"/>
      <c r="V2109" s="9"/>
      <c r="W2109" s="9"/>
      <c r="X2109" s="85"/>
      <c r="Y2109" s="85"/>
      <c r="Z2109" s="199"/>
      <c r="AA2109" s="199"/>
      <c r="AB2109" s="199"/>
      <c r="AC2109" s="193"/>
      <c r="AD2109" s="193"/>
      <c r="AE2109" s="193"/>
      <c r="AF2109" s="193"/>
      <c r="AG2109" s="85"/>
      <c r="AH2109" s="100"/>
      <c r="AI2109" s="9"/>
      <c r="AJ2109" s="9"/>
      <c r="AK2109" s="9"/>
      <c r="AL2109" s="85"/>
      <c r="AM2109" s="85"/>
      <c r="AN2109" s="199"/>
      <c r="AO2109" s="199"/>
      <c r="AP2109" s="199"/>
      <c r="AQ2109" s="10"/>
      <c r="AR2109" s="10"/>
      <c r="AS2109" s="10"/>
      <c r="AT2109" s="10"/>
      <c r="AU2109" s="12"/>
      <c r="AV2109" s="10"/>
      <c r="AW2109" s="100"/>
      <c r="AX2109" s="160" t="str">
        <f>_xlfn.LET(_xlpm.vID,$B2109,_xlpm.vName,$C2109,_xlpm.vCountry,TRIM($M2109&amp;""),_xlpm.vPostal,TRIM($L2109&amp;""),_xlpm.vCityRaw,TRIM($J2109&amp;""),_xlpm.vCity,TRIM(LEFT(_xlpm.vCityRaw,IFERROR(FIND(",",_xlpm.vCityRaw&amp;","),LEN(_xlpm.vCityRaw)+1)-1)),_xlpm.vProv,TRIM($K2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09" s="5" t="str">
        <f>IF(AND(ISBLANK($B2109),ISBLANK($C2109)),"",IF(fund_fx = "USD",_xlfn.XLOOKUP($E2109,fx[currency_code],fx[rate],1), _xlfn.XLOOKUP($E2109,fx[currency_code],fx[rate],1)/_xlfn.XLOOKUP(fund_fx,fx[currency_code],fx[rate],1)))</f>
        <v/>
      </c>
    </row>
    <row r="2110" spans="2:51" ht="13" customHeight="1" x14ac:dyDescent="0.3">
      <c r="B2110" s="9"/>
      <c r="C2110" s="9"/>
      <c r="D2110" s="9"/>
      <c r="E2110" s="9"/>
      <c r="F2110" s="9"/>
      <c r="G2110" s="9"/>
      <c r="H2110" s="9"/>
      <c r="I2110" s="9"/>
      <c r="J2110" s="9"/>
      <c r="K2110" s="9"/>
      <c r="L2110" s="9"/>
      <c r="M2110" s="13"/>
      <c r="N2110" s="84"/>
      <c r="O2110" s="10"/>
      <c r="P2110" s="10"/>
      <c r="Q2110" s="10"/>
      <c r="R2110" s="176"/>
      <c r="S2110" s="84"/>
      <c r="T2110" s="14"/>
      <c r="U2110" s="9"/>
      <c r="V2110" s="9"/>
      <c r="W2110" s="9"/>
      <c r="X2110" s="85"/>
      <c r="Y2110" s="85"/>
      <c r="Z2110" s="199"/>
      <c r="AA2110" s="199"/>
      <c r="AB2110" s="199"/>
      <c r="AC2110" s="193"/>
      <c r="AD2110" s="193"/>
      <c r="AE2110" s="193"/>
      <c r="AF2110" s="193"/>
      <c r="AG2110" s="85"/>
      <c r="AH2110" s="100"/>
      <c r="AI2110" s="9"/>
      <c r="AJ2110" s="9"/>
      <c r="AK2110" s="9"/>
      <c r="AL2110" s="85"/>
      <c r="AM2110" s="85"/>
      <c r="AN2110" s="199"/>
      <c r="AO2110" s="199"/>
      <c r="AP2110" s="199"/>
      <c r="AQ2110" s="10"/>
      <c r="AR2110" s="10"/>
      <c r="AS2110" s="10"/>
      <c r="AT2110" s="10"/>
      <c r="AU2110" s="12"/>
      <c r="AV2110" s="10"/>
      <c r="AW2110" s="100"/>
      <c r="AX2110" s="160" t="str">
        <f>_xlfn.LET(_xlpm.vID,$B2110,_xlpm.vName,$C2110,_xlpm.vCountry,TRIM($M2110&amp;""),_xlpm.vPostal,TRIM($L2110&amp;""),_xlpm.vCityRaw,TRIM($J2110&amp;""),_xlpm.vCity,TRIM(LEFT(_xlpm.vCityRaw,IFERROR(FIND(",",_xlpm.vCityRaw&amp;","),LEN(_xlpm.vCityRaw)+1)-1)),_xlpm.vProv,TRIM($K2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10" s="5" t="str">
        <f>IF(AND(ISBLANK($B2110),ISBLANK($C2110)),"",IF(fund_fx = "USD",_xlfn.XLOOKUP($E2110,fx[currency_code],fx[rate],1), _xlfn.XLOOKUP($E2110,fx[currency_code],fx[rate],1)/_xlfn.XLOOKUP(fund_fx,fx[currency_code],fx[rate],1)))</f>
        <v/>
      </c>
    </row>
    <row r="2111" spans="2:51" ht="13" customHeight="1" x14ac:dyDescent="0.3">
      <c r="B2111" s="9"/>
      <c r="C2111" s="9"/>
      <c r="D2111" s="9"/>
      <c r="E2111" s="9"/>
      <c r="F2111" s="9"/>
      <c r="G2111" s="9"/>
      <c r="H2111" s="9"/>
      <c r="I2111" s="9"/>
      <c r="J2111" s="9"/>
      <c r="K2111" s="9"/>
      <c r="L2111" s="9"/>
      <c r="M2111" s="13"/>
      <c r="N2111" s="84"/>
      <c r="O2111" s="10"/>
      <c r="P2111" s="10"/>
      <c r="Q2111" s="10"/>
      <c r="R2111" s="176"/>
      <c r="S2111" s="84"/>
      <c r="T2111" s="14"/>
      <c r="U2111" s="9"/>
      <c r="V2111" s="9"/>
      <c r="W2111" s="9"/>
      <c r="X2111" s="85"/>
      <c r="Y2111" s="85"/>
      <c r="Z2111" s="199"/>
      <c r="AA2111" s="199"/>
      <c r="AB2111" s="199"/>
      <c r="AC2111" s="193"/>
      <c r="AD2111" s="193"/>
      <c r="AE2111" s="193"/>
      <c r="AF2111" s="193"/>
      <c r="AG2111" s="85"/>
      <c r="AH2111" s="100"/>
      <c r="AI2111" s="9"/>
      <c r="AJ2111" s="9"/>
      <c r="AK2111" s="9"/>
      <c r="AL2111" s="85"/>
      <c r="AM2111" s="85"/>
      <c r="AN2111" s="199"/>
      <c r="AO2111" s="199"/>
      <c r="AP2111" s="199"/>
      <c r="AQ2111" s="10"/>
      <c r="AR2111" s="10"/>
      <c r="AS2111" s="10"/>
      <c r="AT2111" s="10"/>
      <c r="AU2111" s="12"/>
      <c r="AV2111" s="10"/>
      <c r="AW2111" s="100"/>
      <c r="AX2111" s="160" t="str">
        <f>_xlfn.LET(_xlpm.vID,$B2111,_xlpm.vName,$C2111,_xlpm.vCountry,TRIM($M2111&amp;""),_xlpm.vPostal,TRIM($L2111&amp;""),_xlpm.vCityRaw,TRIM($J2111&amp;""),_xlpm.vCity,TRIM(LEFT(_xlpm.vCityRaw,IFERROR(FIND(",",_xlpm.vCityRaw&amp;","),LEN(_xlpm.vCityRaw)+1)-1)),_xlpm.vProv,TRIM($K2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11" s="5" t="str">
        <f>IF(AND(ISBLANK($B2111),ISBLANK($C2111)),"",IF(fund_fx = "USD",_xlfn.XLOOKUP($E2111,fx[currency_code],fx[rate],1), _xlfn.XLOOKUP($E2111,fx[currency_code],fx[rate],1)/_xlfn.XLOOKUP(fund_fx,fx[currency_code],fx[rate],1)))</f>
        <v/>
      </c>
    </row>
    <row r="2112" spans="2:51" ht="13" customHeight="1" x14ac:dyDescent="0.3">
      <c r="B2112" s="9"/>
      <c r="C2112" s="9"/>
      <c r="D2112" s="9"/>
      <c r="E2112" s="9"/>
      <c r="F2112" s="9"/>
      <c r="G2112" s="9"/>
      <c r="H2112" s="9"/>
      <c r="I2112" s="9"/>
      <c r="J2112" s="9"/>
      <c r="K2112" s="9"/>
      <c r="L2112" s="9"/>
      <c r="M2112" s="13"/>
      <c r="N2112" s="84"/>
      <c r="O2112" s="10"/>
      <c r="P2112" s="10"/>
      <c r="Q2112" s="10"/>
      <c r="R2112" s="176"/>
      <c r="S2112" s="84"/>
      <c r="T2112" s="14"/>
      <c r="U2112" s="9"/>
      <c r="V2112" s="9"/>
      <c r="W2112" s="9"/>
      <c r="X2112" s="85"/>
      <c r="Y2112" s="85"/>
      <c r="Z2112" s="199"/>
      <c r="AA2112" s="199"/>
      <c r="AB2112" s="199"/>
      <c r="AC2112" s="193"/>
      <c r="AD2112" s="193"/>
      <c r="AE2112" s="193"/>
      <c r="AF2112" s="193"/>
      <c r="AG2112" s="85"/>
      <c r="AH2112" s="100"/>
      <c r="AI2112" s="9"/>
      <c r="AJ2112" s="9"/>
      <c r="AK2112" s="9"/>
      <c r="AL2112" s="85"/>
      <c r="AM2112" s="85"/>
      <c r="AN2112" s="199"/>
      <c r="AO2112" s="199"/>
      <c r="AP2112" s="199"/>
      <c r="AQ2112" s="10"/>
      <c r="AR2112" s="10"/>
      <c r="AS2112" s="10"/>
      <c r="AT2112" s="10"/>
      <c r="AU2112" s="12"/>
      <c r="AV2112" s="10"/>
      <c r="AW2112" s="100"/>
      <c r="AX2112" s="160" t="str">
        <f>_xlfn.LET(_xlpm.vID,$B2112,_xlpm.vName,$C2112,_xlpm.vCountry,TRIM($M2112&amp;""),_xlpm.vPostal,TRIM($L2112&amp;""),_xlpm.vCityRaw,TRIM($J2112&amp;""),_xlpm.vCity,TRIM(LEFT(_xlpm.vCityRaw,IFERROR(FIND(",",_xlpm.vCityRaw&amp;","),LEN(_xlpm.vCityRaw)+1)-1)),_xlpm.vProv,TRIM($K2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12" s="5" t="str">
        <f>IF(AND(ISBLANK($B2112),ISBLANK($C2112)),"",IF(fund_fx = "USD",_xlfn.XLOOKUP($E2112,fx[currency_code],fx[rate],1), _xlfn.XLOOKUP($E2112,fx[currency_code],fx[rate],1)/_xlfn.XLOOKUP(fund_fx,fx[currency_code],fx[rate],1)))</f>
        <v/>
      </c>
    </row>
    <row r="2113" spans="2:51" ht="13" customHeight="1" x14ac:dyDescent="0.3">
      <c r="B2113" s="9"/>
      <c r="C2113" s="9"/>
      <c r="D2113" s="9"/>
      <c r="E2113" s="9"/>
      <c r="F2113" s="9"/>
      <c r="G2113" s="9"/>
      <c r="H2113" s="9"/>
      <c r="I2113" s="9"/>
      <c r="J2113" s="9"/>
      <c r="K2113" s="9"/>
      <c r="L2113" s="9"/>
      <c r="M2113" s="13"/>
      <c r="N2113" s="84"/>
      <c r="O2113" s="10"/>
      <c r="P2113" s="10"/>
      <c r="Q2113" s="10"/>
      <c r="R2113" s="176"/>
      <c r="S2113" s="84"/>
      <c r="T2113" s="14"/>
      <c r="U2113" s="9"/>
      <c r="V2113" s="9"/>
      <c r="W2113" s="9"/>
      <c r="X2113" s="85"/>
      <c r="Y2113" s="85"/>
      <c r="Z2113" s="199"/>
      <c r="AA2113" s="199"/>
      <c r="AB2113" s="199"/>
      <c r="AC2113" s="193"/>
      <c r="AD2113" s="193"/>
      <c r="AE2113" s="193"/>
      <c r="AF2113" s="193"/>
      <c r="AG2113" s="85"/>
      <c r="AH2113" s="100"/>
      <c r="AI2113" s="9"/>
      <c r="AJ2113" s="9"/>
      <c r="AK2113" s="9"/>
      <c r="AL2113" s="85"/>
      <c r="AM2113" s="85"/>
      <c r="AN2113" s="199"/>
      <c r="AO2113" s="199"/>
      <c r="AP2113" s="199"/>
      <c r="AQ2113" s="10"/>
      <c r="AR2113" s="10"/>
      <c r="AS2113" s="10"/>
      <c r="AT2113" s="10"/>
      <c r="AU2113" s="12"/>
      <c r="AV2113" s="10"/>
      <c r="AW2113" s="100"/>
      <c r="AX2113" s="160" t="str">
        <f>_xlfn.LET(_xlpm.vID,$B2113,_xlpm.vName,$C2113,_xlpm.vCountry,TRIM($M2113&amp;""),_xlpm.vPostal,TRIM($L2113&amp;""),_xlpm.vCityRaw,TRIM($J2113&amp;""),_xlpm.vCity,TRIM(LEFT(_xlpm.vCityRaw,IFERROR(FIND(",",_xlpm.vCityRaw&amp;","),LEN(_xlpm.vCityRaw)+1)-1)),_xlpm.vProv,TRIM($K2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13" s="5" t="str">
        <f>IF(AND(ISBLANK($B2113),ISBLANK($C2113)),"",IF(fund_fx = "USD",_xlfn.XLOOKUP($E2113,fx[currency_code],fx[rate],1), _xlfn.XLOOKUP($E2113,fx[currency_code],fx[rate],1)/_xlfn.XLOOKUP(fund_fx,fx[currency_code],fx[rate],1)))</f>
        <v/>
      </c>
    </row>
    <row r="2114" spans="2:51" ht="13" customHeight="1" x14ac:dyDescent="0.3">
      <c r="B2114" s="9"/>
      <c r="C2114" s="9"/>
      <c r="D2114" s="9"/>
      <c r="E2114" s="9"/>
      <c r="F2114" s="9"/>
      <c r="G2114" s="9"/>
      <c r="H2114" s="9"/>
      <c r="I2114" s="9"/>
      <c r="J2114" s="9"/>
      <c r="K2114" s="9"/>
      <c r="L2114" s="9"/>
      <c r="M2114" s="13"/>
      <c r="N2114" s="84"/>
      <c r="O2114" s="10"/>
      <c r="P2114" s="10"/>
      <c r="Q2114" s="10"/>
      <c r="R2114" s="176"/>
      <c r="S2114" s="84"/>
      <c r="T2114" s="14"/>
      <c r="U2114" s="9"/>
      <c r="V2114" s="9"/>
      <c r="W2114" s="9"/>
      <c r="X2114" s="85"/>
      <c r="Y2114" s="85"/>
      <c r="Z2114" s="199"/>
      <c r="AA2114" s="199"/>
      <c r="AB2114" s="199"/>
      <c r="AC2114" s="193"/>
      <c r="AD2114" s="193"/>
      <c r="AE2114" s="193"/>
      <c r="AF2114" s="193"/>
      <c r="AG2114" s="85"/>
      <c r="AH2114" s="100"/>
      <c r="AI2114" s="9"/>
      <c r="AJ2114" s="9"/>
      <c r="AK2114" s="9"/>
      <c r="AL2114" s="85"/>
      <c r="AM2114" s="85"/>
      <c r="AN2114" s="199"/>
      <c r="AO2114" s="199"/>
      <c r="AP2114" s="199"/>
      <c r="AQ2114" s="10"/>
      <c r="AR2114" s="10"/>
      <c r="AS2114" s="10"/>
      <c r="AT2114" s="10"/>
      <c r="AU2114" s="12"/>
      <c r="AV2114" s="10"/>
      <c r="AW2114" s="100"/>
      <c r="AX2114" s="160" t="str">
        <f>_xlfn.LET(_xlpm.vID,$B2114,_xlpm.vName,$C2114,_xlpm.vCountry,TRIM($M2114&amp;""),_xlpm.vPostal,TRIM($L2114&amp;""),_xlpm.vCityRaw,TRIM($J2114&amp;""),_xlpm.vCity,TRIM(LEFT(_xlpm.vCityRaw,IFERROR(FIND(",",_xlpm.vCityRaw&amp;","),LEN(_xlpm.vCityRaw)+1)-1)),_xlpm.vProv,TRIM($K2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14" s="5" t="str">
        <f>IF(AND(ISBLANK($B2114),ISBLANK($C2114)),"",IF(fund_fx = "USD",_xlfn.XLOOKUP($E2114,fx[currency_code],fx[rate],1), _xlfn.XLOOKUP($E2114,fx[currency_code],fx[rate],1)/_xlfn.XLOOKUP(fund_fx,fx[currency_code],fx[rate],1)))</f>
        <v/>
      </c>
    </row>
    <row r="2115" spans="2:51" ht="13" customHeight="1" x14ac:dyDescent="0.3">
      <c r="B2115" s="9"/>
      <c r="C2115" s="9"/>
      <c r="D2115" s="9"/>
      <c r="E2115" s="9"/>
      <c r="F2115" s="9"/>
      <c r="G2115" s="9"/>
      <c r="H2115" s="9"/>
      <c r="I2115" s="9"/>
      <c r="J2115" s="9"/>
      <c r="K2115" s="9"/>
      <c r="L2115" s="9"/>
      <c r="M2115" s="13"/>
      <c r="N2115" s="84"/>
      <c r="O2115" s="10"/>
      <c r="P2115" s="10"/>
      <c r="Q2115" s="10"/>
      <c r="R2115" s="176"/>
      <c r="S2115" s="84"/>
      <c r="T2115" s="14"/>
      <c r="U2115" s="9"/>
      <c r="V2115" s="9"/>
      <c r="W2115" s="9"/>
      <c r="X2115" s="85"/>
      <c r="Y2115" s="85"/>
      <c r="Z2115" s="199"/>
      <c r="AA2115" s="199"/>
      <c r="AB2115" s="199"/>
      <c r="AC2115" s="193"/>
      <c r="AD2115" s="193"/>
      <c r="AE2115" s="193"/>
      <c r="AF2115" s="193"/>
      <c r="AG2115" s="85"/>
      <c r="AH2115" s="100"/>
      <c r="AI2115" s="9"/>
      <c r="AJ2115" s="9"/>
      <c r="AK2115" s="9"/>
      <c r="AL2115" s="85"/>
      <c r="AM2115" s="85"/>
      <c r="AN2115" s="199"/>
      <c r="AO2115" s="199"/>
      <c r="AP2115" s="199"/>
      <c r="AQ2115" s="10"/>
      <c r="AR2115" s="10"/>
      <c r="AS2115" s="10"/>
      <c r="AT2115" s="10"/>
      <c r="AU2115" s="12"/>
      <c r="AV2115" s="10"/>
      <c r="AW2115" s="100"/>
      <c r="AX2115" s="160" t="str">
        <f>_xlfn.LET(_xlpm.vID,$B2115,_xlpm.vName,$C2115,_xlpm.vCountry,TRIM($M2115&amp;""),_xlpm.vPostal,TRIM($L2115&amp;""),_xlpm.vCityRaw,TRIM($J2115&amp;""),_xlpm.vCity,TRIM(LEFT(_xlpm.vCityRaw,IFERROR(FIND(",",_xlpm.vCityRaw&amp;","),LEN(_xlpm.vCityRaw)+1)-1)),_xlpm.vProv,TRIM($K2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15" s="5" t="str">
        <f>IF(AND(ISBLANK($B2115),ISBLANK($C2115)),"",IF(fund_fx = "USD",_xlfn.XLOOKUP($E2115,fx[currency_code],fx[rate],1), _xlfn.XLOOKUP($E2115,fx[currency_code],fx[rate],1)/_xlfn.XLOOKUP(fund_fx,fx[currency_code],fx[rate],1)))</f>
        <v/>
      </c>
    </row>
    <row r="2116" spans="2:51" ht="13" customHeight="1" x14ac:dyDescent="0.3">
      <c r="B2116" s="9"/>
      <c r="C2116" s="9"/>
      <c r="D2116" s="9"/>
      <c r="E2116" s="9"/>
      <c r="F2116" s="9"/>
      <c r="G2116" s="9"/>
      <c r="H2116" s="9"/>
      <c r="I2116" s="9"/>
      <c r="J2116" s="9"/>
      <c r="K2116" s="9"/>
      <c r="L2116" s="9"/>
      <c r="M2116" s="13"/>
      <c r="N2116" s="84"/>
      <c r="O2116" s="10"/>
      <c r="P2116" s="10"/>
      <c r="Q2116" s="10"/>
      <c r="R2116" s="176"/>
      <c r="S2116" s="84"/>
      <c r="T2116" s="14"/>
      <c r="U2116" s="9"/>
      <c r="V2116" s="9"/>
      <c r="W2116" s="9"/>
      <c r="X2116" s="85"/>
      <c r="Y2116" s="85"/>
      <c r="Z2116" s="199"/>
      <c r="AA2116" s="199"/>
      <c r="AB2116" s="199"/>
      <c r="AC2116" s="193"/>
      <c r="AD2116" s="193"/>
      <c r="AE2116" s="193"/>
      <c r="AF2116" s="193"/>
      <c r="AG2116" s="85"/>
      <c r="AH2116" s="100"/>
      <c r="AI2116" s="9"/>
      <c r="AJ2116" s="9"/>
      <c r="AK2116" s="9"/>
      <c r="AL2116" s="85"/>
      <c r="AM2116" s="85"/>
      <c r="AN2116" s="199"/>
      <c r="AO2116" s="199"/>
      <c r="AP2116" s="199"/>
      <c r="AQ2116" s="10"/>
      <c r="AR2116" s="10"/>
      <c r="AS2116" s="10"/>
      <c r="AT2116" s="10"/>
      <c r="AU2116" s="12"/>
      <c r="AV2116" s="10"/>
      <c r="AW2116" s="100"/>
      <c r="AX2116" s="160" t="str">
        <f>_xlfn.LET(_xlpm.vID,$B2116,_xlpm.vName,$C2116,_xlpm.vCountry,TRIM($M2116&amp;""),_xlpm.vPostal,TRIM($L2116&amp;""),_xlpm.vCityRaw,TRIM($J2116&amp;""),_xlpm.vCity,TRIM(LEFT(_xlpm.vCityRaw,IFERROR(FIND(",",_xlpm.vCityRaw&amp;","),LEN(_xlpm.vCityRaw)+1)-1)),_xlpm.vProv,TRIM($K2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16" s="5" t="str">
        <f>IF(AND(ISBLANK($B2116),ISBLANK($C2116)),"",IF(fund_fx = "USD",_xlfn.XLOOKUP($E2116,fx[currency_code],fx[rate],1), _xlfn.XLOOKUP($E2116,fx[currency_code],fx[rate],1)/_xlfn.XLOOKUP(fund_fx,fx[currency_code],fx[rate],1)))</f>
        <v/>
      </c>
    </row>
    <row r="2117" spans="2:51" ht="13" customHeight="1" x14ac:dyDescent="0.3">
      <c r="B2117" s="9"/>
      <c r="C2117" s="9"/>
      <c r="D2117" s="9"/>
      <c r="E2117" s="9"/>
      <c r="F2117" s="9"/>
      <c r="G2117" s="9"/>
      <c r="H2117" s="9"/>
      <c r="I2117" s="9"/>
      <c r="J2117" s="9"/>
      <c r="K2117" s="9"/>
      <c r="L2117" s="9"/>
      <c r="M2117" s="13"/>
      <c r="N2117" s="84"/>
      <c r="O2117" s="10"/>
      <c r="P2117" s="10"/>
      <c r="Q2117" s="10"/>
      <c r="R2117" s="176"/>
      <c r="S2117" s="84"/>
      <c r="T2117" s="14"/>
      <c r="U2117" s="9"/>
      <c r="V2117" s="9"/>
      <c r="W2117" s="9"/>
      <c r="X2117" s="85"/>
      <c r="Y2117" s="85"/>
      <c r="Z2117" s="199"/>
      <c r="AA2117" s="199"/>
      <c r="AB2117" s="199"/>
      <c r="AC2117" s="193"/>
      <c r="AD2117" s="193"/>
      <c r="AE2117" s="193"/>
      <c r="AF2117" s="193"/>
      <c r="AG2117" s="85"/>
      <c r="AH2117" s="100"/>
      <c r="AI2117" s="9"/>
      <c r="AJ2117" s="9"/>
      <c r="AK2117" s="9"/>
      <c r="AL2117" s="85"/>
      <c r="AM2117" s="85"/>
      <c r="AN2117" s="199"/>
      <c r="AO2117" s="199"/>
      <c r="AP2117" s="199"/>
      <c r="AQ2117" s="10"/>
      <c r="AR2117" s="10"/>
      <c r="AS2117" s="10"/>
      <c r="AT2117" s="10"/>
      <c r="AU2117" s="12"/>
      <c r="AV2117" s="10"/>
      <c r="AW2117" s="100"/>
      <c r="AX2117" s="160" t="str">
        <f>_xlfn.LET(_xlpm.vID,$B2117,_xlpm.vName,$C2117,_xlpm.vCountry,TRIM($M2117&amp;""),_xlpm.vPostal,TRIM($L2117&amp;""),_xlpm.vCityRaw,TRIM($J2117&amp;""),_xlpm.vCity,TRIM(LEFT(_xlpm.vCityRaw,IFERROR(FIND(",",_xlpm.vCityRaw&amp;","),LEN(_xlpm.vCityRaw)+1)-1)),_xlpm.vProv,TRIM($K2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17" s="5" t="str">
        <f>IF(AND(ISBLANK($B2117),ISBLANK($C2117)),"",IF(fund_fx = "USD",_xlfn.XLOOKUP($E2117,fx[currency_code],fx[rate],1), _xlfn.XLOOKUP($E2117,fx[currency_code],fx[rate],1)/_xlfn.XLOOKUP(fund_fx,fx[currency_code],fx[rate],1)))</f>
        <v/>
      </c>
    </row>
    <row r="2118" spans="2:51" ht="13" customHeight="1" x14ac:dyDescent="0.3">
      <c r="B2118" s="9"/>
      <c r="C2118" s="9"/>
      <c r="D2118" s="9"/>
      <c r="E2118" s="9"/>
      <c r="F2118" s="9"/>
      <c r="G2118" s="9"/>
      <c r="H2118" s="9"/>
      <c r="I2118" s="9"/>
      <c r="J2118" s="9"/>
      <c r="K2118" s="9"/>
      <c r="L2118" s="9"/>
      <c r="M2118" s="13"/>
      <c r="N2118" s="84"/>
      <c r="O2118" s="10"/>
      <c r="P2118" s="10"/>
      <c r="Q2118" s="10"/>
      <c r="R2118" s="176"/>
      <c r="S2118" s="84"/>
      <c r="T2118" s="14"/>
      <c r="U2118" s="9"/>
      <c r="V2118" s="9"/>
      <c r="W2118" s="9"/>
      <c r="X2118" s="85"/>
      <c r="Y2118" s="85"/>
      <c r="Z2118" s="199"/>
      <c r="AA2118" s="199"/>
      <c r="AB2118" s="199"/>
      <c r="AC2118" s="193"/>
      <c r="AD2118" s="193"/>
      <c r="AE2118" s="193"/>
      <c r="AF2118" s="193"/>
      <c r="AG2118" s="85"/>
      <c r="AH2118" s="100"/>
      <c r="AI2118" s="9"/>
      <c r="AJ2118" s="9"/>
      <c r="AK2118" s="9"/>
      <c r="AL2118" s="85"/>
      <c r="AM2118" s="85"/>
      <c r="AN2118" s="199"/>
      <c r="AO2118" s="199"/>
      <c r="AP2118" s="199"/>
      <c r="AQ2118" s="10"/>
      <c r="AR2118" s="10"/>
      <c r="AS2118" s="10"/>
      <c r="AT2118" s="10"/>
      <c r="AU2118" s="12"/>
      <c r="AV2118" s="10"/>
      <c r="AW2118" s="100"/>
      <c r="AX2118" s="160" t="str">
        <f>_xlfn.LET(_xlpm.vID,$B2118,_xlpm.vName,$C2118,_xlpm.vCountry,TRIM($M2118&amp;""),_xlpm.vPostal,TRIM($L2118&amp;""),_xlpm.vCityRaw,TRIM($J2118&amp;""),_xlpm.vCity,TRIM(LEFT(_xlpm.vCityRaw,IFERROR(FIND(",",_xlpm.vCityRaw&amp;","),LEN(_xlpm.vCityRaw)+1)-1)),_xlpm.vProv,TRIM($K2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18" s="5" t="str">
        <f>IF(AND(ISBLANK($B2118),ISBLANK($C2118)),"",IF(fund_fx = "USD",_xlfn.XLOOKUP($E2118,fx[currency_code],fx[rate],1), _xlfn.XLOOKUP($E2118,fx[currency_code],fx[rate],1)/_xlfn.XLOOKUP(fund_fx,fx[currency_code],fx[rate],1)))</f>
        <v/>
      </c>
    </row>
    <row r="2119" spans="2:51" ht="13" customHeight="1" x14ac:dyDescent="0.3">
      <c r="B2119" s="9"/>
      <c r="C2119" s="9"/>
      <c r="D2119" s="9"/>
      <c r="E2119" s="9"/>
      <c r="F2119" s="9"/>
      <c r="G2119" s="9"/>
      <c r="H2119" s="9"/>
      <c r="I2119" s="9"/>
      <c r="J2119" s="9"/>
      <c r="K2119" s="9"/>
      <c r="L2119" s="9"/>
      <c r="M2119" s="13"/>
      <c r="N2119" s="84"/>
      <c r="O2119" s="10"/>
      <c r="P2119" s="10"/>
      <c r="Q2119" s="10"/>
      <c r="R2119" s="176"/>
      <c r="S2119" s="84"/>
      <c r="T2119" s="14"/>
      <c r="U2119" s="9"/>
      <c r="V2119" s="9"/>
      <c r="W2119" s="9"/>
      <c r="X2119" s="85"/>
      <c r="Y2119" s="85"/>
      <c r="Z2119" s="199"/>
      <c r="AA2119" s="199"/>
      <c r="AB2119" s="199"/>
      <c r="AC2119" s="193"/>
      <c r="AD2119" s="193"/>
      <c r="AE2119" s="193"/>
      <c r="AF2119" s="193"/>
      <c r="AG2119" s="85"/>
      <c r="AH2119" s="100"/>
      <c r="AI2119" s="9"/>
      <c r="AJ2119" s="9"/>
      <c r="AK2119" s="9"/>
      <c r="AL2119" s="85"/>
      <c r="AM2119" s="85"/>
      <c r="AN2119" s="199"/>
      <c r="AO2119" s="199"/>
      <c r="AP2119" s="199"/>
      <c r="AQ2119" s="10"/>
      <c r="AR2119" s="10"/>
      <c r="AS2119" s="10"/>
      <c r="AT2119" s="10"/>
      <c r="AU2119" s="12"/>
      <c r="AV2119" s="10"/>
      <c r="AW2119" s="100"/>
      <c r="AX2119" s="160" t="str">
        <f>_xlfn.LET(_xlpm.vID,$B2119,_xlpm.vName,$C2119,_xlpm.vCountry,TRIM($M2119&amp;""),_xlpm.vPostal,TRIM($L2119&amp;""),_xlpm.vCityRaw,TRIM($J2119&amp;""),_xlpm.vCity,TRIM(LEFT(_xlpm.vCityRaw,IFERROR(FIND(",",_xlpm.vCityRaw&amp;","),LEN(_xlpm.vCityRaw)+1)-1)),_xlpm.vProv,TRIM($K2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19" s="5" t="str">
        <f>IF(AND(ISBLANK($B2119),ISBLANK($C2119)),"",IF(fund_fx = "USD",_xlfn.XLOOKUP($E2119,fx[currency_code],fx[rate],1), _xlfn.XLOOKUP($E2119,fx[currency_code],fx[rate],1)/_xlfn.XLOOKUP(fund_fx,fx[currency_code],fx[rate],1)))</f>
        <v/>
      </c>
    </row>
    <row r="2120" spans="2:51" ht="13" customHeight="1" x14ac:dyDescent="0.3">
      <c r="B2120" s="9"/>
      <c r="C2120" s="9"/>
      <c r="D2120" s="9"/>
      <c r="E2120" s="9"/>
      <c r="F2120" s="9"/>
      <c r="G2120" s="9"/>
      <c r="H2120" s="9"/>
      <c r="I2120" s="9"/>
      <c r="J2120" s="9"/>
      <c r="K2120" s="9"/>
      <c r="L2120" s="9"/>
      <c r="M2120" s="13"/>
      <c r="N2120" s="84"/>
      <c r="O2120" s="10"/>
      <c r="P2120" s="10"/>
      <c r="Q2120" s="10"/>
      <c r="R2120" s="176"/>
      <c r="S2120" s="84"/>
      <c r="T2120" s="14"/>
      <c r="U2120" s="9"/>
      <c r="V2120" s="9"/>
      <c r="W2120" s="9"/>
      <c r="X2120" s="85"/>
      <c r="Y2120" s="85"/>
      <c r="Z2120" s="199"/>
      <c r="AA2120" s="199"/>
      <c r="AB2120" s="199"/>
      <c r="AC2120" s="193"/>
      <c r="AD2120" s="193"/>
      <c r="AE2120" s="193"/>
      <c r="AF2120" s="193"/>
      <c r="AG2120" s="85"/>
      <c r="AH2120" s="100"/>
      <c r="AI2120" s="9"/>
      <c r="AJ2120" s="9"/>
      <c r="AK2120" s="9"/>
      <c r="AL2120" s="85"/>
      <c r="AM2120" s="85"/>
      <c r="AN2120" s="199"/>
      <c r="AO2120" s="199"/>
      <c r="AP2120" s="199"/>
      <c r="AQ2120" s="10"/>
      <c r="AR2120" s="10"/>
      <c r="AS2120" s="10"/>
      <c r="AT2120" s="10"/>
      <c r="AU2120" s="12"/>
      <c r="AV2120" s="10"/>
      <c r="AW2120" s="100"/>
      <c r="AX2120" s="160" t="str">
        <f>_xlfn.LET(_xlpm.vID,$B2120,_xlpm.vName,$C2120,_xlpm.vCountry,TRIM($M2120&amp;""),_xlpm.vPostal,TRIM($L2120&amp;""),_xlpm.vCityRaw,TRIM($J2120&amp;""),_xlpm.vCity,TRIM(LEFT(_xlpm.vCityRaw,IFERROR(FIND(",",_xlpm.vCityRaw&amp;","),LEN(_xlpm.vCityRaw)+1)-1)),_xlpm.vProv,TRIM($K2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20" s="5" t="str">
        <f>IF(AND(ISBLANK($B2120),ISBLANK($C2120)),"",IF(fund_fx = "USD",_xlfn.XLOOKUP($E2120,fx[currency_code],fx[rate],1), _xlfn.XLOOKUP($E2120,fx[currency_code],fx[rate],1)/_xlfn.XLOOKUP(fund_fx,fx[currency_code],fx[rate],1)))</f>
        <v/>
      </c>
    </row>
    <row r="2121" spans="2:51" ht="13" customHeight="1" x14ac:dyDescent="0.3">
      <c r="B2121" s="9"/>
      <c r="C2121" s="9"/>
      <c r="D2121" s="9"/>
      <c r="E2121" s="9"/>
      <c r="F2121" s="9"/>
      <c r="G2121" s="9"/>
      <c r="H2121" s="9"/>
      <c r="I2121" s="9"/>
      <c r="J2121" s="9"/>
      <c r="K2121" s="9"/>
      <c r="L2121" s="9"/>
      <c r="M2121" s="13"/>
      <c r="N2121" s="84"/>
      <c r="O2121" s="10"/>
      <c r="P2121" s="10"/>
      <c r="Q2121" s="10"/>
      <c r="R2121" s="176"/>
      <c r="S2121" s="84"/>
      <c r="T2121" s="14"/>
      <c r="U2121" s="9"/>
      <c r="V2121" s="9"/>
      <c r="W2121" s="9"/>
      <c r="X2121" s="85"/>
      <c r="Y2121" s="85"/>
      <c r="Z2121" s="199"/>
      <c r="AA2121" s="199"/>
      <c r="AB2121" s="199"/>
      <c r="AC2121" s="193"/>
      <c r="AD2121" s="193"/>
      <c r="AE2121" s="193"/>
      <c r="AF2121" s="193"/>
      <c r="AG2121" s="85"/>
      <c r="AH2121" s="100"/>
      <c r="AI2121" s="9"/>
      <c r="AJ2121" s="9"/>
      <c r="AK2121" s="9"/>
      <c r="AL2121" s="85"/>
      <c r="AM2121" s="85"/>
      <c r="AN2121" s="199"/>
      <c r="AO2121" s="199"/>
      <c r="AP2121" s="199"/>
      <c r="AQ2121" s="10"/>
      <c r="AR2121" s="10"/>
      <c r="AS2121" s="10"/>
      <c r="AT2121" s="10"/>
      <c r="AU2121" s="12"/>
      <c r="AV2121" s="10"/>
      <c r="AW2121" s="100"/>
      <c r="AX2121" s="160" t="str">
        <f>_xlfn.LET(_xlpm.vID,$B2121,_xlpm.vName,$C2121,_xlpm.vCountry,TRIM($M2121&amp;""),_xlpm.vPostal,TRIM($L2121&amp;""),_xlpm.vCityRaw,TRIM($J2121&amp;""),_xlpm.vCity,TRIM(LEFT(_xlpm.vCityRaw,IFERROR(FIND(",",_xlpm.vCityRaw&amp;","),LEN(_xlpm.vCityRaw)+1)-1)),_xlpm.vProv,TRIM($K2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21" s="5" t="str">
        <f>IF(AND(ISBLANK($B2121),ISBLANK($C2121)),"",IF(fund_fx = "USD",_xlfn.XLOOKUP($E2121,fx[currency_code],fx[rate],1), _xlfn.XLOOKUP($E2121,fx[currency_code],fx[rate],1)/_xlfn.XLOOKUP(fund_fx,fx[currency_code],fx[rate],1)))</f>
        <v/>
      </c>
    </row>
    <row r="2122" spans="2:51" ht="13" customHeight="1" x14ac:dyDescent="0.3">
      <c r="B2122" s="9"/>
      <c r="C2122" s="9"/>
      <c r="D2122" s="9"/>
      <c r="E2122" s="9"/>
      <c r="F2122" s="9"/>
      <c r="G2122" s="9"/>
      <c r="H2122" s="9"/>
      <c r="I2122" s="9"/>
      <c r="J2122" s="9"/>
      <c r="K2122" s="9"/>
      <c r="L2122" s="9"/>
      <c r="M2122" s="13"/>
      <c r="N2122" s="84"/>
      <c r="O2122" s="10"/>
      <c r="P2122" s="10"/>
      <c r="Q2122" s="10"/>
      <c r="R2122" s="176"/>
      <c r="S2122" s="84"/>
      <c r="T2122" s="14"/>
      <c r="U2122" s="9"/>
      <c r="V2122" s="9"/>
      <c r="W2122" s="9"/>
      <c r="X2122" s="85"/>
      <c r="Y2122" s="85"/>
      <c r="Z2122" s="199"/>
      <c r="AA2122" s="199"/>
      <c r="AB2122" s="199"/>
      <c r="AC2122" s="193"/>
      <c r="AD2122" s="193"/>
      <c r="AE2122" s="193"/>
      <c r="AF2122" s="193"/>
      <c r="AG2122" s="85"/>
      <c r="AH2122" s="100"/>
      <c r="AI2122" s="9"/>
      <c r="AJ2122" s="9"/>
      <c r="AK2122" s="9"/>
      <c r="AL2122" s="85"/>
      <c r="AM2122" s="85"/>
      <c r="AN2122" s="199"/>
      <c r="AO2122" s="199"/>
      <c r="AP2122" s="199"/>
      <c r="AQ2122" s="10"/>
      <c r="AR2122" s="10"/>
      <c r="AS2122" s="10"/>
      <c r="AT2122" s="10"/>
      <c r="AU2122" s="12"/>
      <c r="AV2122" s="10"/>
      <c r="AW2122" s="100"/>
      <c r="AX2122" s="160" t="str">
        <f>_xlfn.LET(_xlpm.vID,$B2122,_xlpm.vName,$C2122,_xlpm.vCountry,TRIM($M2122&amp;""),_xlpm.vPostal,TRIM($L2122&amp;""),_xlpm.vCityRaw,TRIM($J2122&amp;""),_xlpm.vCity,TRIM(LEFT(_xlpm.vCityRaw,IFERROR(FIND(",",_xlpm.vCityRaw&amp;","),LEN(_xlpm.vCityRaw)+1)-1)),_xlpm.vProv,TRIM($K2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22" s="5" t="str">
        <f>IF(AND(ISBLANK($B2122),ISBLANK($C2122)),"",IF(fund_fx = "USD",_xlfn.XLOOKUP($E2122,fx[currency_code],fx[rate],1), _xlfn.XLOOKUP($E2122,fx[currency_code],fx[rate],1)/_xlfn.XLOOKUP(fund_fx,fx[currency_code],fx[rate],1)))</f>
        <v/>
      </c>
    </row>
    <row r="2123" spans="2:51" ht="13" customHeight="1" x14ac:dyDescent="0.3">
      <c r="B2123" s="9"/>
      <c r="C2123" s="9"/>
      <c r="D2123" s="9"/>
      <c r="E2123" s="9"/>
      <c r="F2123" s="9"/>
      <c r="G2123" s="9"/>
      <c r="H2123" s="9"/>
      <c r="I2123" s="9"/>
      <c r="J2123" s="9"/>
      <c r="K2123" s="9"/>
      <c r="L2123" s="9"/>
      <c r="M2123" s="13"/>
      <c r="N2123" s="84"/>
      <c r="O2123" s="10"/>
      <c r="P2123" s="10"/>
      <c r="Q2123" s="10"/>
      <c r="R2123" s="176"/>
      <c r="S2123" s="84"/>
      <c r="T2123" s="14"/>
      <c r="U2123" s="9"/>
      <c r="V2123" s="9"/>
      <c r="W2123" s="9"/>
      <c r="X2123" s="85"/>
      <c r="Y2123" s="85"/>
      <c r="Z2123" s="199"/>
      <c r="AA2123" s="199"/>
      <c r="AB2123" s="199"/>
      <c r="AC2123" s="193"/>
      <c r="AD2123" s="193"/>
      <c r="AE2123" s="193"/>
      <c r="AF2123" s="193"/>
      <c r="AG2123" s="85"/>
      <c r="AH2123" s="100"/>
      <c r="AI2123" s="9"/>
      <c r="AJ2123" s="9"/>
      <c r="AK2123" s="9"/>
      <c r="AL2123" s="85"/>
      <c r="AM2123" s="85"/>
      <c r="AN2123" s="199"/>
      <c r="AO2123" s="199"/>
      <c r="AP2123" s="199"/>
      <c r="AQ2123" s="10"/>
      <c r="AR2123" s="10"/>
      <c r="AS2123" s="10"/>
      <c r="AT2123" s="10"/>
      <c r="AU2123" s="12"/>
      <c r="AV2123" s="10"/>
      <c r="AW2123" s="100"/>
      <c r="AX2123" s="160" t="str">
        <f>_xlfn.LET(_xlpm.vID,$B2123,_xlpm.vName,$C2123,_xlpm.vCountry,TRIM($M2123&amp;""),_xlpm.vPostal,TRIM($L2123&amp;""),_xlpm.vCityRaw,TRIM($J2123&amp;""),_xlpm.vCity,TRIM(LEFT(_xlpm.vCityRaw,IFERROR(FIND(",",_xlpm.vCityRaw&amp;","),LEN(_xlpm.vCityRaw)+1)-1)),_xlpm.vProv,TRIM($K2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23" s="5" t="str">
        <f>IF(AND(ISBLANK($B2123),ISBLANK($C2123)),"",IF(fund_fx = "USD",_xlfn.XLOOKUP($E2123,fx[currency_code],fx[rate],1), _xlfn.XLOOKUP($E2123,fx[currency_code],fx[rate],1)/_xlfn.XLOOKUP(fund_fx,fx[currency_code],fx[rate],1)))</f>
        <v/>
      </c>
    </row>
    <row r="2124" spans="2:51" ht="13" customHeight="1" x14ac:dyDescent="0.3">
      <c r="B2124" s="9"/>
      <c r="C2124" s="9"/>
      <c r="D2124" s="9"/>
      <c r="E2124" s="9"/>
      <c r="F2124" s="9"/>
      <c r="G2124" s="9"/>
      <c r="H2124" s="9"/>
      <c r="I2124" s="9"/>
      <c r="J2124" s="9"/>
      <c r="K2124" s="9"/>
      <c r="L2124" s="9"/>
      <c r="M2124" s="13"/>
      <c r="N2124" s="84"/>
      <c r="O2124" s="10"/>
      <c r="P2124" s="10"/>
      <c r="Q2124" s="10"/>
      <c r="R2124" s="176"/>
      <c r="S2124" s="84"/>
      <c r="T2124" s="14"/>
      <c r="U2124" s="9"/>
      <c r="V2124" s="9"/>
      <c r="W2124" s="9"/>
      <c r="X2124" s="85"/>
      <c r="Y2124" s="85"/>
      <c r="Z2124" s="199"/>
      <c r="AA2124" s="199"/>
      <c r="AB2124" s="199"/>
      <c r="AC2124" s="193"/>
      <c r="AD2124" s="193"/>
      <c r="AE2124" s="193"/>
      <c r="AF2124" s="193"/>
      <c r="AG2124" s="85"/>
      <c r="AH2124" s="100"/>
      <c r="AI2124" s="9"/>
      <c r="AJ2124" s="9"/>
      <c r="AK2124" s="9"/>
      <c r="AL2124" s="85"/>
      <c r="AM2124" s="85"/>
      <c r="AN2124" s="199"/>
      <c r="AO2124" s="199"/>
      <c r="AP2124" s="199"/>
      <c r="AQ2124" s="10"/>
      <c r="AR2124" s="10"/>
      <c r="AS2124" s="10"/>
      <c r="AT2124" s="10"/>
      <c r="AU2124" s="12"/>
      <c r="AV2124" s="10"/>
      <c r="AW2124" s="100"/>
      <c r="AX2124" s="160" t="str">
        <f>_xlfn.LET(_xlpm.vID,$B2124,_xlpm.vName,$C2124,_xlpm.vCountry,TRIM($M2124&amp;""),_xlpm.vPostal,TRIM($L2124&amp;""),_xlpm.vCityRaw,TRIM($J2124&amp;""),_xlpm.vCity,TRIM(LEFT(_xlpm.vCityRaw,IFERROR(FIND(",",_xlpm.vCityRaw&amp;","),LEN(_xlpm.vCityRaw)+1)-1)),_xlpm.vProv,TRIM($K2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24" s="5" t="str">
        <f>IF(AND(ISBLANK($B2124),ISBLANK($C2124)),"",IF(fund_fx = "USD",_xlfn.XLOOKUP($E2124,fx[currency_code],fx[rate],1), _xlfn.XLOOKUP($E2124,fx[currency_code],fx[rate],1)/_xlfn.XLOOKUP(fund_fx,fx[currency_code],fx[rate],1)))</f>
        <v/>
      </c>
    </row>
    <row r="2125" spans="2:51" ht="13" customHeight="1" x14ac:dyDescent="0.3">
      <c r="B2125" s="9"/>
      <c r="C2125" s="9"/>
      <c r="D2125" s="9"/>
      <c r="E2125" s="9"/>
      <c r="F2125" s="9"/>
      <c r="G2125" s="9"/>
      <c r="H2125" s="9"/>
      <c r="I2125" s="9"/>
      <c r="J2125" s="9"/>
      <c r="K2125" s="9"/>
      <c r="L2125" s="9"/>
      <c r="M2125" s="13"/>
      <c r="N2125" s="84"/>
      <c r="O2125" s="10"/>
      <c r="P2125" s="10"/>
      <c r="Q2125" s="10"/>
      <c r="R2125" s="176"/>
      <c r="S2125" s="84"/>
      <c r="T2125" s="14"/>
      <c r="U2125" s="9"/>
      <c r="V2125" s="9"/>
      <c r="W2125" s="9"/>
      <c r="X2125" s="85"/>
      <c r="Y2125" s="85"/>
      <c r="Z2125" s="199"/>
      <c r="AA2125" s="199"/>
      <c r="AB2125" s="199"/>
      <c r="AC2125" s="193"/>
      <c r="AD2125" s="193"/>
      <c r="AE2125" s="193"/>
      <c r="AF2125" s="193"/>
      <c r="AG2125" s="85"/>
      <c r="AH2125" s="100"/>
      <c r="AI2125" s="9"/>
      <c r="AJ2125" s="9"/>
      <c r="AK2125" s="9"/>
      <c r="AL2125" s="85"/>
      <c r="AM2125" s="85"/>
      <c r="AN2125" s="199"/>
      <c r="AO2125" s="199"/>
      <c r="AP2125" s="199"/>
      <c r="AQ2125" s="10"/>
      <c r="AR2125" s="10"/>
      <c r="AS2125" s="10"/>
      <c r="AT2125" s="10"/>
      <c r="AU2125" s="12"/>
      <c r="AV2125" s="10"/>
      <c r="AW2125" s="100"/>
      <c r="AX2125" s="160" t="str">
        <f>_xlfn.LET(_xlpm.vID,$B2125,_xlpm.vName,$C2125,_xlpm.vCountry,TRIM($M2125&amp;""),_xlpm.vPostal,TRIM($L2125&amp;""),_xlpm.vCityRaw,TRIM($J2125&amp;""),_xlpm.vCity,TRIM(LEFT(_xlpm.vCityRaw,IFERROR(FIND(",",_xlpm.vCityRaw&amp;","),LEN(_xlpm.vCityRaw)+1)-1)),_xlpm.vProv,TRIM($K2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25" s="5" t="str">
        <f>IF(AND(ISBLANK($B2125),ISBLANK($C2125)),"",IF(fund_fx = "USD",_xlfn.XLOOKUP($E2125,fx[currency_code],fx[rate],1), _xlfn.XLOOKUP($E2125,fx[currency_code],fx[rate],1)/_xlfn.XLOOKUP(fund_fx,fx[currency_code],fx[rate],1)))</f>
        <v/>
      </c>
    </row>
    <row r="2126" spans="2:51" ht="13" customHeight="1" x14ac:dyDescent="0.3">
      <c r="B2126" s="9"/>
      <c r="C2126" s="9"/>
      <c r="D2126" s="9"/>
      <c r="E2126" s="9"/>
      <c r="F2126" s="9"/>
      <c r="G2126" s="9"/>
      <c r="H2126" s="9"/>
      <c r="I2126" s="9"/>
      <c r="J2126" s="9"/>
      <c r="K2126" s="9"/>
      <c r="L2126" s="9"/>
      <c r="M2126" s="13"/>
      <c r="N2126" s="84"/>
      <c r="O2126" s="10"/>
      <c r="P2126" s="10"/>
      <c r="Q2126" s="10"/>
      <c r="R2126" s="176"/>
      <c r="S2126" s="84"/>
      <c r="T2126" s="14"/>
      <c r="U2126" s="9"/>
      <c r="V2126" s="9"/>
      <c r="W2126" s="9"/>
      <c r="X2126" s="85"/>
      <c r="Y2126" s="85"/>
      <c r="Z2126" s="199"/>
      <c r="AA2126" s="199"/>
      <c r="AB2126" s="199"/>
      <c r="AC2126" s="193"/>
      <c r="AD2126" s="193"/>
      <c r="AE2126" s="193"/>
      <c r="AF2126" s="193"/>
      <c r="AG2126" s="85"/>
      <c r="AH2126" s="100"/>
      <c r="AI2126" s="9"/>
      <c r="AJ2126" s="9"/>
      <c r="AK2126" s="9"/>
      <c r="AL2126" s="85"/>
      <c r="AM2126" s="85"/>
      <c r="AN2126" s="199"/>
      <c r="AO2126" s="199"/>
      <c r="AP2126" s="199"/>
      <c r="AQ2126" s="10"/>
      <c r="AR2126" s="10"/>
      <c r="AS2126" s="10"/>
      <c r="AT2126" s="10"/>
      <c r="AU2126" s="12"/>
      <c r="AV2126" s="10"/>
      <c r="AW2126" s="100"/>
      <c r="AX2126" s="160" t="str">
        <f>_xlfn.LET(_xlpm.vID,$B2126,_xlpm.vName,$C2126,_xlpm.vCountry,TRIM($M2126&amp;""),_xlpm.vPostal,TRIM($L2126&amp;""),_xlpm.vCityRaw,TRIM($J2126&amp;""),_xlpm.vCity,TRIM(LEFT(_xlpm.vCityRaw,IFERROR(FIND(",",_xlpm.vCityRaw&amp;","),LEN(_xlpm.vCityRaw)+1)-1)),_xlpm.vProv,TRIM($K2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26" s="5" t="str">
        <f>IF(AND(ISBLANK($B2126),ISBLANK($C2126)),"",IF(fund_fx = "USD",_xlfn.XLOOKUP($E2126,fx[currency_code],fx[rate],1), _xlfn.XLOOKUP($E2126,fx[currency_code],fx[rate],1)/_xlfn.XLOOKUP(fund_fx,fx[currency_code],fx[rate],1)))</f>
        <v/>
      </c>
    </row>
    <row r="2127" spans="2:51" ht="13" customHeight="1" x14ac:dyDescent="0.3">
      <c r="B2127" s="9"/>
      <c r="C2127" s="9"/>
      <c r="D2127" s="9"/>
      <c r="E2127" s="9"/>
      <c r="F2127" s="9"/>
      <c r="G2127" s="9"/>
      <c r="H2127" s="9"/>
      <c r="I2127" s="9"/>
      <c r="J2127" s="9"/>
      <c r="K2127" s="9"/>
      <c r="L2127" s="9"/>
      <c r="M2127" s="13"/>
      <c r="N2127" s="84"/>
      <c r="O2127" s="10"/>
      <c r="P2127" s="10"/>
      <c r="Q2127" s="10"/>
      <c r="R2127" s="176"/>
      <c r="S2127" s="84"/>
      <c r="T2127" s="14"/>
      <c r="U2127" s="9"/>
      <c r="V2127" s="9"/>
      <c r="W2127" s="9"/>
      <c r="X2127" s="85"/>
      <c r="Y2127" s="85"/>
      <c r="Z2127" s="199"/>
      <c r="AA2127" s="199"/>
      <c r="AB2127" s="199"/>
      <c r="AC2127" s="193"/>
      <c r="AD2127" s="193"/>
      <c r="AE2127" s="193"/>
      <c r="AF2127" s="193"/>
      <c r="AG2127" s="85"/>
      <c r="AH2127" s="100"/>
      <c r="AI2127" s="9"/>
      <c r="AJ2127" s="9"/>
      <c r="AK2127" s="9"/>
      <c r="AL2127" s="85"/>
      <c r="AM2127" s="85"/>
      <c r="AN2127" s="199"/>
      <c r="AO2127" s="199"/>
      <c r="AP2127" s="199"/>
      <c r="AQ2127" s="10"/>
      <c r="AR2127" s="10"/>
      <c r="AS2127" s="10"/>
      <c r="AT2127" s="10"/>
      <c r="AU2127" s="12"/>
      <c r="AV2127" s="10"/>
      <c r="AW2127" s="100"/>
      <c r="AX2127" s="160" t="str">
        <f>_xlfn.LET(_xlpm.vID,$B2127,_xlpm.vName,$C2127,_xlpm.vCountry,TRIM($M2127&amp;""),_xlpm.vPostal,TRIM($L2127&amp;""),_xlpm.vCityRaw,TRIM($J2127&amp;""),_xlpm.vCity,TRIM(LEFT(_xlpm.vCityRaw,IFERROR(FIND(",",_xlpm.vCityRaw&amp;","),LEN(_xlpm.vCityRaw)+1)-1)),_xlpm.vProv,TRIM($K2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27" s="5" t="str">
        <f>IF(AND(ISBLANK($B2127),ISBLANK($C2127)),"",IF(fund_fx = "USD",_xlfn.XLOOKUP($E2127,fx[currency_code],fx[rate],1), _xlfn.XLOOKUP($E2127,fx[currency_code],fx[rate],1)/_xlfn.XLOOKUP(fund_fx,fx[currency_code],fx[rate],1)))</f>
        <v/>
      </c>
    </row>
    <row r="2128" spans="2:51" ht="13" customHeight="1" x14ac:dyDescent="0.3">
      <c r="B2128" s="9"/>
      <c r="C2128" s="9"/>
      <c r="D2128" s="9"/>
      <c r="E2128" s="9"/>
      <c r="F2128" s="9"/>
      <c r="G2128" s="9"/>
      <c r="H2128" s="9"/>
      <c r="I2128" s="9"/>
      <c r="J2128" s="9"/>
      <c r="K2128" s="9"/>
      <c r="L2128" s="9"/>
      <c r="M2128" s="13"/>
      <c r="N2128" s="84"/>
      <c r="O2128" s="10"/>
      <c r="P2128" s="10"/>
      <c r="Q2128" s="10"/>
      <c r="R2128" s="176"/>
      <c r="S2128" s="84"/>
      <c r="T2128" s="14"/>
      <c r="U2128" s="9"/>
      <c r="V2128" s="9"/>
      <c r="W2128" s="9"/>
      <c r="X2128" s="85"/>
      <c r="Y2128" s="85"/>
      <c r="Z2128" s="199"/>
      <c r="AA2128" s="199"/>
      <c r="AB2128" s="199"/>
      <c r="AC2128" s="193"/>
      <c r="AD2128" s="193"/>
      <c r="AE2128" s="193"/>
      <c r="AF2128" s="193"/>
      <c r="AG2128" s="85"/>
      <c r="AH2128" s="100"/>
      <c r="AI2128" s="9"/>
      <c r="AJ2128" s="9"/>
      <c r="AK2128" s="9"/>
      <c r="AL2128" s="85"/>
      <c r="AM2128" s="85"/>
      <c r="AN2128" s="199"/>
      <c r="AO2128" s="199"/>
      <c r="AP2128" s="199"/>
      <c r="AQ2128" s="10"/>
      <c r="AR2128" s="10"/>
      <c r="AS2128" s="10"/>
      <c r="AT2128" s="10"/>
      <c r="AU2128" s="12"/>
      <c r="AV2128" s="10"/>
      <c r="AW2128" s="100"/>
      <c r="AX2128" s="160" t="str">
        <f>_xlfn.LET(_xlpm.vID,$B2128,_xlpm.vName,$C2128,_xlpm.vCountry,TRIM($M2128&amp;""),_xlpm.vPostal,TRIM($L2128&amp;""),_xlpm.vCityRaw,TRIM($J2128&amp;""),_xlpm.vCity,TRIM(LEFT(_xlpm.vCityRaw,IFERROR(FIND(",",_xlpm.vCityRaw&amp;","),LEN(_xlpm.vCityRaw)+1)-1)),_xlpm.vProv,TRIM($K2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28" s="5" t="str">
        <f>IF(AND(ISBLANK($B2128),ISBLANK($C2128)),"",IF(fund_fx = "USD",_xlfn.XLOOKUP($E2128,fx[currency_code],fx[rate],1), _xlfn.XLOOKUP($E2128,fx[currency_code],fx[rate],1)/_xlfn.XLOOKUP(fund_fx,fx[currency_code],fx[rate],1)))</f>
        <v/>
      </c>
    </row>
    <row r="2129" spans="2:51" ht="13" customHeight="1" x14ac:dyDescent="0.3">
      <c r="B2129" s="9"/>
      <c r="C2129" s="9"/>
      <c r="D2129" s="9"/>
      <c r="E2129" s="9"/>
      <c r="F2129" s="9"/>
      <c r="G2129" s="9"/>
      <c r="H2129" s="9"/>
      <c r="I2129" s="9"/>
      <c r="J2129" s="9"/>
      <c r="K2129" s="9"/>
      <c r="L2129" s="9"/>
      <c r="M2129" s="13"/>
      <c r="N2129" s="84"/>
      <c r="O2129" s="10"/>
      <c r="P2129" s="10"/>
      <c r="Q2129" s="10"/>
      <c r="R2129" s="176"/>
      <c r="S2129" s="84"/>
      <c r="T2129" s="14"/>
      <c r="U2129" s="9"/>
      <c r="V2129" s="9"/>
      <c r="W2129" s="9"/>
      <c r="X2129" s="85"/>
      <c r="Y2129" s="85"/>
      <c r="Z2129" s="199"/>
      <c r="AA2129" s="199"/>
      <c r="AB2129" s="199"/>
      <c r="AC2129" s="193"/>
      <c r="AD2129" s="193"/>
      <c r="AE2129" s="193"/>
      <c r="AF2129" s="193"/>
      <c r="AG2129" s="85"/>
      <c r="AH2129" s="100"/>
      <c r="AI2129" s="9"/>
      <c r="AJ2129" s="9"/>
      <c r="AK2129" s="9"/>
      <c r="AL2129" s="85"/>
      <c r="AM2129" s="85"/>
      <c r="AN2129" s="199"/>
      <c r="AO2129" s="199"/>
      <c r="AP2129" s="199"/>
      <c r="AQ2129" s="10"/>
      <c r="AR2129" s="10"/>
      <c r="AS2129" s="10"/>
      <c r="AT2129" s="10"/>
      <c r="AU2129" s="12"/>
      <c r="AV2129" s="10"/>
      <c r="AW2129" s="100"/>
      <c r="AX2129" s="160" t="str">
        <f>_xlfn.LET(_xlpm.vID,$B2129,_xlpm.vName,$C2129,_xlpm.vCountry,TRIM($M2129&amp;""),_xlpm.vPostal,TRIM($L2129&amp;""),_xlpm.vCityRaw,TRIM($J2129&amp;""),_xlpm.vCity,TRIM(LEFT(_xlpm.vCityRaw,IFERROR(FIND(",",_xlpm.vCityRaw&amp;","),LEN(_xlpm.vCityRaw)+1)-1)),_xlpm.vProv,TRIM($K2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29" s="5" t="str">
        <f>IF(AND(ISBLANK($B2129),ISBLANK($C2129)),"",IF(fund_fx = "USD",_xlfn.XLOOKUP($E2129,fx[currency_code],fx[rate],1), _xlfn.XLOOKUP($E2129,fx[currency_code],fx[rate],1)/_xlfn.XLOOKUP(fund_fx,fx[currency_code],fx[rate],1)))</f>
        <v/>
      </c>
    </row>
    <row r="2130" spans="2:51" ht="13" customHeight="1" x14ac:dyDescent="0.3">
      <c r="B2130" s="9"/>
      <c r="C2130" s="9"/>
      <c r="D2130" s="9"/>
      <c r="E2130" s="9"/>
      <c r="F2130" s="9"/>
      <c r="G2130" s="9"/>
      <c r="H2130" s="9"/>
      <c r="I2130" s="9"/>
      <c r="J2130" s="9"/>
      <c r="K2130" s="9"/>
      <c r="L2130" s="9"/>
      <c r="M2130" s="13"/>
      <c r="N2130" s="84"/>
      <c r="O2130" s="10"/>
      <c r="P2130" s="10"/>
      <c r="Q2130" s="10"/>
      <c r="R2130" s="176"/>
      <c r="S2130" s="84"/>
      <c r="T2130" s="14"/>
      <c r="U2130" s="9"/>
      <c r="V2130" s="9"/>
      <c r="W2130" s="9"/>
      <c r="X2130" s="85"/>
      <c r="Y2130" s="85"/>
      <c r="Z2130" s="199"/>
      <c r="AA2130" s="199"/>
      <c r="AB2130" s="199"/>
      <c r="AC2130" s="193"/>
      <c r="AD2130" s="193"/>
      <c r="AE2130" s="193"/>
      <c r="AF2130" s="193"/>
      <c r="AG2130" s="85"/>
      <c r="AH2130" s="100"/>
      <c r="AI2130" s="9"/>
      <c r="AJ2130" s="9"/>
      <c r="AK2130" s="9"/>
      <c r="AL2130" s="85"/>
      <c r="AM2130" s="85"/>
      <c r="AN2130" s="199"/>
      <c r="AO2130" s="199"/>
      <c r="AP2130" s="199"/>
      <c r="AQ2130" s="10"/>
      <c r="AR2130" s="10"/>
      <c r="AS2130" s="10"/>
      <c r="AT2130" s="10"/>
      <c r="AU2130" s="12"/>
      <c r="AV2130" s="10"/>
      <c r="AW2130" s="100"/>
      <c r="AX2130" s="160" t="str">
        <f>_xlfn.LET(_xlpm.vID,$B2130,_xlpm.vName,$C2130,_xlpm.vCountry,TRIM($M2130&amp;""),_xlpm.vPostal,TRIM($L2130&amp;""),_xlpm.vCityRaw,TRIM($J2130&amp;""),_xlpm.vCity,TRIM(LEFT(_xlpm.vCityRaw,IFERROR(FIND(",",_xlpm.vCityRaw&amp;","),LEN(_xlpm.vCityRaw)+1)-1)),_xlpm.vProv,TRIM($K2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30" s="5" t="str">
        <f>IF(AND(ISBLANK($B2130),ISBLANK($C2130)),"",IF(fund_fx = "USD",_xlfn.XLOOKUP($E2130,fx[currency_code],fx[rate],1), _xlfn.XLOOKUP($E2130,fx[currency_code],fx[rate],1)/_xlfn.XLOOKUP(fund_fx,fx[currency_code],fx[rate],1)))</f>
        <v/>
      </c>
    </row>
    <row r="2131" spans="2:51" ht="13" customHeight="1" x14ac:dyDescent="0.3">
      <c r="B2131" s="9"/>
      <c r="C2131" s="9"/>
      <c r="D2131" s="9"/>
      <c r="E2131" s="9"/>
      <c r="F2131" s="9"/>
      <c r="G2131" s="9"/>
      <c r="H2131" s="9"/>
      <c r="I2131" s="9"/>
      <c r="J2131" s="9"/>
      <c r="K2131" s="9"/>
      <c r="L2131" s="9"/>
      <c r="M2131" s="13"/>
      <c r="N2131" s="84"/>
      <c r="O2131" s="10"/>
      <c r="P2131" s="10"/>
      <c r="Q2131" s="10"/>
      <c r="R2131" s="176"/>
      <c r="S2131" s="84"/>
      <c r="T2131" s="14"/>
      <c r="U2131" s="9"/>
      <c r="V2131" s="9"/>
      <c r="W2131" s="9"/>
      <c r="X2131" s="85"/>
      <c r="Y2131" s="85"/>
      <c r="Z2131" s="199"/>
      <c r="AA2131" s="199"/>
      <c r="AB2131" s="199"/>
      <c r="AC2131" s="193"/>
      <c r="AD2131" s="193"/>
      <c r="AE2131" s="193"/>
      <c r="AF2131" s="193"/>
      <c r="AG2131" s="85"/>
      <c r="AH2131" s="100"/>
      <c r="AI2131" s="9"/>
      <c r="AJ2131" s="9"/>
      <c r="AK2131" s="9"/>
      <c r="AL2131" s="85"/>
      <c r="AM2131" s="85"/>
      <c r="AN2131" s="199"/>
      <c r="AO2131" s="199"/>
      <c r="AP2131" s="199"/>
      <c r="AQ2131" s="10"/>
      <c r="AR2131" s="10"/>
      <c r="AS2131" s="10"/>
      <c r="AT2131" s="10"/>
      <c r="AU2131" s="12"/>
      <c r="AV2131" s="10"/>
      <c r="AW2131" s="100"/>
      <c r="AX2131" s="160" t="str">
        <f>_xlfn.LET(_xlpm.vID,$B2131,_xlpm.vName,$C2131,_xlpm.vCountry,TRIM($M2131&amp;""),_xlpm.vPostal,TRIM($L2131&amp;""),_xlpm.vCityRaw,TRIM($J2131&amp;""),_xlpm.vCity,TRIM(LEFT(_xlpm.vCityRaw,IFERROR(FIND(",",_xlpm.vCityRaw&amp;","),LEN(_xlpm.vCityRaw)+1)-1)),_xlpm.vProv,TRIM($K2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31" s="5" t="str">
        <f>IF(AND(ISBLANK($B2131),ISBLANK($C2131)),"",IF(fund_fx = "USD",_xlfn.XLOOKUP($E2131,fx[currency_code],fx[rate],1), _xlfn.XLOOKUP($E2131,fx[currency_code],fx[rate],1)/_xlfn.XLOOKUP(fund_fx,fx[currency_code],fx[rate],1)))</f>
        <v/>
      </c>
    </row>
    <row r="2132" spans="2:51" ht="13" customHeight="1" x14ac:dyDescent="0.3">
      <c r="B2132" s="9"/>
      <c r="C2132" s="9"/>
      <c r="D2132" s="9"/>
      <c r="E2132" s="9"/>
      <c r="F2132" s="9"/>
      <c r="G2132" s="9"/>
      <c r="H2132" s="9"/>
      <c r="I2132" s="9"/>
      <c r="J2132" s="9"/>
      <c r="K2132" s="9"/>
      <c r="L2132" s="9"/>
      <c r="M2132" s="13"/>
      <c r="N2132" s="84"/>
      <c r="O2132" s="10"/>
      <c r="P2132" s="10"/>
      <c r="Q2132" s="10"/>
      <c r="R2132" s="176"/>
      <c r="S2132" s="84"/>
      <c r="T2132" s="14"/>
      <c r="U2132" s="9"/>
      <c r="V2132" s="9"/>
      <c r="W2132" s="9"/>
      <c r="X2132" s="85"/>
      <c r="Y2132" s="85"/>
      <c r="Z2132" s="199"/>
      <c r="AA2132" s="199"/>
      <c r="AB2132" s="199"/>
      <c r="AC2132" s="193"/>
      <c r="AD2132" s="193"/>
      <c r="AE2132" s="193"/>
      <c r="AF2132" s="193"/>
      <c r="AG2132" s="85"/>
      <c r="AH2132" s="100"/>
      <c r="AI2132" s="9"/>
      <c r="AJ2132" s="9"/>
      <c r="AK2132" s="9"/>
      <c r="AL2132" s="85"/>
      <c r="AM2132" s="85"/>
      <c r="AN2132" s="199"/>
      <c r="AO2132" s="199"/>
      <c r="AP2132" s="199"/>
      <c r="AQ2132" s="10"/>
      <c r="AR2132" s="10"/>
      <c r="AS2132" s="10"/>
      <c r="AT2132" s="10"/>
      <c r="AU2132" s="12"/>
      <c r="AV2132" s="10"/>
      <c r="AW2132" s="100"/>
      <c r="AX2132" s="160" t="str">
        <f>_xlfn.LET(_xlpm.vID,$B2132,_xlpm.vName,$C2132,_xlpm.vCountry,TRIM($M2132&amp;""),_xlpm.vPostal,TRIM($L2132&amp;""),_xlpm.vCityRaw,TRIM($J2132&amp;""),_xlpm.vCity,TRIM(LEFT(_xlpm.vCityRaw,IFERROR(FIND(",",_xlpm.vCityRaw&amp;","),LEN(_xlpm.vCityRaw)+1)-1)),_xlpm.vProv,TRIM($K2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32" s="5" t="str">
        <f>IF(AND(ISBLANK($B2132),ISBLANK($C2132)),"",IF(fund_fx = "USD",_xlfn.XLOOKUP($E2132,fx[currency_code],fx[rate],1), _xlfn.XLOOKUP($E2132,fx[currency_code],fx[rate],1)/_xlfn.XLOOKUP(fund_fx,fx[currency_code],fx[rate],1)))</f>
        <v/>
      </c>
    </row>
    <row r="2133" spans="2:51" ht="13" customHeight="1" x14ac:dyDescent="0.3">
      <c r="B2133" s="9"/>
      <c r="C2133" s="9"/>
      <c r="D2133" s="9"/>
      <c r="E2133" s="9"/>
      <c r="F2133" s="9"/>
      <c r="G2133" s="9"/>
      <c r="H2133" s="9"/>
      <c r="I2133" s="9"/>
      <c r="J2133" s="9"/>
      <c r="K2133" s="9"/>
      <c r="L2133" s="9"/>
      <c r="M2133" s="13"/>
      <c r="N2133" s="84"/>
      <c r="O2133" s="10"/>
      <c r="P2133" s="10"/>
      <c r="Q2133" s="10"/>
      <c r="R2133" s="176"/>
      <c r="S2133" s="84"/>
      <c r="T2133" s="14"/>
      <c r="U2133" s="9"/>
      <c r="V2133" s="9"/>
      <c r="W2133" s="9"/>
      <c r="X2133" s="85"/>
      <c r="Y2133" s="85"/>
      <c r="Z2133" s="199"/>
      <c r="AA2133" s="199"/>
      <c r="AB2133" s="199"/>
      <c r="AC2133" s="193"/>
      <c r="AD2133" s="193"/>
      <c r="AE2133" s="193"/>
      <c r="AF2133" s="193"/>
      <c r="AG2133" s="85"/>
      <c r="AH2133" s="100"/>
      <c r="AI2133" s="9"/>
      <c r="AJ2133" s="9"/>
      <c r="AK2133" s="9"/>
      <c r="AL2133" s="85"/>
      <c r="AM2133" s="85"/>
      <c r="AN2133" s="199"/>
      <c r="AO2133" s="199"/>
      <c r="AP2133" s="199"/>
      <c r="AQ2133" s="10"/>
      <c r="AR2133" s="10"/>
      <c r="AS2133" s="10"/>
      <c r="AT2133" s="10"/>
      <c r="AU2133" s="12"/>
      <c r="AV2133" s="10"/>
      <c r="AW2133" s="100"/>
      <c r="AX2133" s="160" t="str">
        <f>_xlfn.LET(_xlpm.vID,$B2133,_xlpm.vName,$C2133,_xlpm.vCountry,TRIM($M2133&amp;""),_xlpm.vPostal,TRIM($L2133&amp;""),_xlpm.vCityRaw,TRIM($J2133&amp;""),_xlpm.vCity,TRIM(LEFT(_xlpm.vCityRaw,IFERROR(FIND(",",_xlpm.vCityRaw&amp;","),LEN(_xlpm.vCityRaw)+1)-1)),_xlpm.vProv,TRIM($K2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33" s="5" t="str">
        <f>IF(AND(ISBLANK($B2133),ISBLANK($C2133)),"",IF(fund_fx = "USD",_xlfn.XLOOKUP($E2133,fx[currency_code],fx[rate],1), _xlfn.XLOOKUP($E2133,fx[currency_code],fx[rate],1)/_xlfn.XLOOKUP(fund_fx,fx[currency_code],fx[rate],1)))</f>
        <v/>
      </c>
    </row>
    <row r="2134" spans="2:51" ht="13" customHeight="1" x14ac:dyDescent="0.3">
      <c r="B2134" s="9"/>
      <c r="C2134" s="9"/>
      <c r="D2134" s="9"/>
      <c r="E2134" s="9"/>
      <c r="F2134" s="9"/>
      <c r="G2134" s="9"/>
      <c r="H2134" s="9"/>
      <c r="I2134" s="9"/>
      <c r="J2134" s="9"/>
      <c r="K2134" s="9"/>
      <c r="L2134" s="9"/>
      <c r="M2134" s="13"/>
      <c r="N2134" s="84"/>
      <c r="O2134" s="10"/>
      <c r="P2134" s="10"/>
      <c r="Q2134" s="10"/>
      <c r="R2134" s="176"/>
      <c r="S2134" s="84"/>
      <c r="T2134" s="14"/>
      <c r="U2134" s="9"/>
      <c r="V2134" s="9"/>
      <c r="W2134" s="9"/>
      <c r="X2134" s="85"/>
      <c r="Y2134" s="85"/>
      <c r="Z2134" s="199"/>
      <c r="AA2134" s="199"/>
      <c r="AB2134" s="199"/>
      <c r="AC2134" s="193"/>
      <c r="AD2134" s="193"/>
      <c r="AE2134" s="193"/>
      <c r="AF2134" s="193"/>
      <c r="AG2134" s="85"/>
      <c r="AH2134" s="100"/>
      <c r="AI2134" s="9"/>
      <c r="AJ2134" s="9"/>
      <c r="AK2134" s="9"/>
      <c r="AL2134" s="85"/>
      <c r="AM2134" s="85"/>
      <c r="AN2134" s="199"/>
      <c r="AO2134" s="199"/>
      <c r="AP2134" s="199"/>
      <c r="AQ2134" s="10"/>
      <c r="AR2134" s="10"/>
      <c r="AS2134" s="10"/>
      <c r="AT2134" s="10"/>
      <c r="AU2134" s="12"/>
      <c r="AV2134" s="10"/>
      <c r="AW2134" s="100"/>
      <c r="AX2134" s="160" t="str">
        <f>_xlfn.LET(_xlpm.vID,$B2134,_xlpm.vName,$C2134,_xlpm.vCountry,TRIM($M2134&amp;""),_xlpm.vPostal,TRIM($L2134&amp;""),_xlpm.vCityRaw,TRIM($J2134&amp;""),_xlpm.vCity,TRIM(LEFT(_xlpm.vCityRaw,IFERROR(FIND(",",_xlpm.vCityRaw&amp;","),LEN(_xlpm.vCityRaw)+1)-1)),_xlpm.vProv,TRIM($K2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34" s="5" t="str">
        <f>IF(AND(ISBLANK($B2134),ISBLANK($C2134)),"",IF(fund_fx = "USD",_xlfn.XLOOKUP($E2134,fx[currency_code],fx[rate],1), _xlfn.XLOOKUP($E2134,fx[currency_code],fx[rate],1)/_xlfn.XLOOKUP(fund_fx,fx[currency_code],fx[rate],1)))</f>
        <v/>
      </c>
    </row>
    <row r="2135" spans="2:51" ht="13" customHeight="1" x14ac:dyDescent="0.3">
      <c r="B2135" s="9"/>
      <c r="C2135" s="9"/>
      <c r="D2135" s="9"/>
      <c r="E2135" s="9"/>
      <c r="F2135" s="9"/>
      <c r="G2135" s="9"/>
      <c r="H2135" s="9"/>
      <c r="I2135" s="9"/>
      <c r="J2135" s="9"/>
      <c r="K2135" s="9"/>
      <c r="L2135" s="9"/>
      <c r="M2135" s="13"/>
      <c r="N2135" s="84"/>
      <c r="O2135" s="10"/>
      <c r="P2135" s="10"/>
      <c r="Q2135" s="10"/>
      <c r="R2135" s="176"/>
      <c r="S2135" s="84"/>
      <c r="T2135" s="14"/>
      <c r="U2135" s="9"/>
      <c r="V2135" s="9"/>
      <c r="W2135" s="9"/>
      <c r="X2135" s="85"/>
      <c r="Y2135" s="85"/>
      <c r="Z2135" s="199"/>
      <c r="AA2135" s="199"/>
      <c r="AB2135" s="199"/>
      <c r="AC2135" s="193"/>
      <c r="AD2135" s="193"/>
      <c r="AE2135" s="193"/>
      <c r="AF2135" s="193"/>
      <c r="AG2135" s="85"/>
      <c r="AH2135" s="100"/>
      <c r="AI2135" s="9"/>
      <c r="AJ2135" s="9"/>
      <c r="AK2135" s="9"/>
      <c r="AL2135" s="85"/>
      <c r="AM2135" s="85"/>
      <c r="AN2135" s="199"/>
      <c r="AO2135" s="199"/>
      <c r="AP2135" s="199"/>
      <c r="AQ2135" s="10"/>
      <c r="AR2135" s="10"/>
      <c r="AS2135" s="10"/>
      <c r="AT2135" s="10"/>
      <c r="AU2135" s="12"/>
      <c r="AV2135" s="10"/>
      <c r="AW2135" s="100"/>
      <c r="AX2135" s="160" t="str">
        <f>_xlfn.LET(_xlpm.vID,$B2135,_xlpm.vName,$C2135,_xlpm.vCountry,TRIM($M2135&amp;""),_xlpm.vPostal,TRIM($L2135&amp;""),_xlpm.vCityRaw,TRIM($J2135&amp;""),_xlpm.vCity,TRIM(LEFT(_xlpm.vCityRaw,IFERROR(FIND(",",_xlpm.vCityRaw&amp;","),LEN(_xlpm.vCityRaw)+1)-1)),_xlpm.vProv,TRIM($K2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35" s="5" t="str">
        <f>IF(AND(ISBLANK($B2135),ISBLANK($C2135)),"",IF(fund_fx = "USD",_xlfn.XLOOKUP($E2135,fx[currency_code],fx[rate],1), _xlfn.XLOOKUP($E2135,fx[currency_code],fx[rate],1)/_xlfn.XLOOKUP(fund_fx,fx[currency_code],fx[rate],1)))</f>
        <v/>
      </c>
    </row>
    <row r="2136" spans="2:51" ht="13" customHeight="1" x14ac:dyDescent="0.3">
      <c r="B2136" s="9"/>
      <c r="C2136" s="9"/>
      <c r="D2136" s="9"/>
      <c r="E2136" s="9"/>
      <c r="F2136" s="9"/>
      <c r="G2136" s="9"/>
      <c r="H2136" s="9"/>
      <c r="I2136" s="9"/>
      <c r="J2136" s="9"/>
      <c r="K2136" s="9"/>
      <c r="L2136" s="9"/>
      <c r="M2136" s="13"/>
      <c r="N2136" s="84"/>
      <c r="O2136" s="10"/>
      <c r="P2136" s="10"/>
      <c r="Q2136" s="10"/>
      <c r="R2136" s="176"/>
      <c r="S2136" s="84"/>
      <c r="T2136" s="14"/>
      <c r="U2136" s="9"/>
      <c r="V2136" s="9"/>
      <c r="W2136" s="9"/>
      <c r="X2136" s="85"/>
      <c r="Y2136" s="85"/>
      <c r="Z2136" s="199"/>
      <c r="AA2136" s="199"/>
      <c r="AB2136" s="199"/>
      <c r="AC2136" s="193"/>
      <c r="AD2136" s="193"/>
      <c r="AE2136" s="193"/>
      <c r="AF2136" s="193"/>
      <c r="AG2136" s="85"/>
      <c r="AH2136" s="100"/>
      <c r="AI2136" s="9"/>
      <c r="AJ2136" s="9"/>
      <c r="AK2136" s="9"/>
      <c r="AL2136" s="85"/>
      <c r="AM2136" s="85"/>
      <c r="AN2136" s="199"/>
      <c r="AO2136" s="199"/>
      <c r="AP2136" s="199"/>
      <c r="AQ2136" s="10"/>
      <c r="AR2136" s="10"/>
      <c r="AS2136" s="10"/>
      <c r="AT2136" s="10"/>
      <c r="AU2136" s="12"/>
      <c r="AV2136" s="10"/>
      <c r="AW2136" s="100"/>
      <c r="AX2136" s="160" t="str">
        <f>_xlfn.LET(_xlpm.vID,$B2136,_xlpm.vName,$C2136,_xlpm.vCountry,TRIM($M2136&amp;""),_xlpm.vPostal,TRIM($L2136&amp;""),_xlpm.vCityRaw,TRIM($J2136&amp;""),_xlpm.vCity,TRIM(LEFT(_xlpm.vCityRaw,IFERROR(FIND(",",_xlpm.vCityRaw&amp;","),LEN(_xlpm.vCityRaw)+1)-1)),_xlpm.vProv,TRIM($K2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36" s="5" t="str">
        <f>IF(AND(ISBLANK($B2136),ISBLANK($C2136)),"",IF(fund_fx = "USD",_xlfn.XLOOKUP($E2136,fx[currency_code],fx[rate],1), _xlfn.XLOOKUP($E2136,fx[currency_code],fx[rate],1)/_xlfn.XLOOKUP(fund_fx,fx[currency_code],fx[rate],1)))</f>
        <v/>
      </c>
    </row>
    <row r="2137" spans="2:51" ht="13" customHeight="1" x14ac:dyDescent="0.3">
      <c r="B2137" s="9"/>
      <c r="C2137" s="9"/>
      <c r="D2137" s="9"/>
      <c r="E2137" s="9"/>
      <c r="F2137" s="9"/>
      <c r="G2137" s="9"/>
      <c r="H2137" s="9"/>
      <c r="I2137" s="9"/>
      <c r="J2137" s="9"/>
      <c r="K2137" s="9"/>
      <c r="L2137" s="9"/>
      <c r="M2137" s="13"/>
      <c r="N2137" s="84"/>
      <c r="O2137" s="10"/>
      <c r="P2137" s="10"/>
      <c r="Q2137" s="10"/>
      <c r="R2137" s="176"/>
      <c r="S2137" s="84"/>
      <c r="T2137" s="14"/>
      <c r="U2137" s="9"/>
      <c r="V2137" s="9"/>
      <c r="W2137" s="9"/>
      <c r="X2137" s="85"/>
      <c r="Y2137" s="85"/>
      <c r="Z2137" s="199"/>
      <c r="AA2137" s="199"/>
      <c r="AB2137" s="199"/>
      <c r="AC2137" s="193"/>
      <c r="AD2137" s="193"/>
      <c r="AE2137" s="193"/>
      <c r="AF2137" s="193"/>
      <c r="AG2137" s="85"/>
      <c r="AH2137" s="100"/>
      <c r="AI2137" s="9"/>
      <c r="AJ2137" s="9"/>
      <c r="AK2137" s="9"/>
      <c r="AL2137" s="85"/>
      <c r="AM2137" s="85"/>
      <c r="AN2137" s="199"/>
      <c r="AO2137" s="199"/>
      <c r="AP2137" s="199"/>
      <c r="AQ2137" s="10"/>
      <c r="AR2137" s="10"/>
      <c r="AS2137" s="10"/>
      <c r="AT2137" s="10"/>
      <c r="AU2137" s="12"/>
      <c r="AV2137" s="10"/>
      <c r="AW2137" s="100"/>
      <c r="AX2137" s="160" t="str">
        <f>_xlfn.LET(_xlpm.vID,$B2137,_xlpm.vName,$C2137,_xlpm.vCountry,TRIM($M2137&amp;""),_xlpm.vPostal,TRIM($L2137&amp;""),_xlpm.vCityRaw,TRIM($J2137&amp;""),_xlpm.vCity,TRIM(LEFT(_xlpm.vCityRaw,IFERROR(FIND(",",_xlpm.vCityRaw&amp;","),LEN(_xlpm.vCityRaw)+1)-1)),_xlpm.vProv,TRIM($K2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37" s="5" t="str">
        <f>IF(AND(ISBLANK($B2137),ISBLANK($C2137)),"",IF(fund_fx = "USD",_xlfn.XLOOKUP($E2137,fx[currency_code],fx[rate],1), _xlfn.XLOOKUP($E2137,fx[currency_code],fx[rate],1)/_xlfn.XLOOKUP(fund_fx,fx[currency_code],fx[rate],1)))</f>
        <v/>
      </c>
    </row>
    <row r="2138" spans="2:51" ht="13" customHeight="1" x14ac:dyDescent="0.3">
      <c r="B2138" s="9"/>
      <c r="C2138" s="9"/>
      <c r="D2138" s="9"/>
      <c r="E2138" s="9"/>
      <c r="F2138" s="9"/>
      <c r="G2138" s="9"/>
      <c r="H2138" s="9"/>
      <c r="I2138" s="9"/>
      <c r="J2138" s="9"/>
      <c r="K2138" s="9"/>
      <c r="L2138" s="9"/>
      <c r="M2138" s="13"/>
      <c r="N2138" s="84"/>
      <c r="O2138" s="10"/>
      <c r="P2138" s="10"/>
      <c r="Q2138" s="10"/>
      <c r="R2138" s="176"/>
      <c r="S2138" s="84"/>
      <c r="T2138" s="14"/>
      <c r="U2138" s="9"/>
      <c r="V2138" s="9"/>
      <c r="W2138" s="9"/>
      <c r="X2138" s="85"/>
      <c r="Y2138" s="85"/>
      <c r="Z2138" s="199"/>
      <c r="AA2138" s="199"/>
      <c r="AB2138" s="199"/>
      <c r="AC2138" s="193"/>
      <c r="AD2138" s="193"/>
      <c r="AE2138" s="193"/>
      <c r="AF2138" s="193"/>
      <c r="AG2138" s="85"/>
      <c r="AH2138" s="100"/>
      <c r="AI2138" s="9"/>
      <c r="AJ2138" s="9"/>
      <c r="AK2138" s="9"/>
      <c r="AL2138" s="85"/>
      <c r="AM2138" s="85"/>
      <c r="AN2138" s="199"/>
      <c r="AO2138" s="199"/>
      <c r="AP2138" s="199"/>
      <c r="AQ2138" s="10"/>
      <c r="AR2138" s="10"/>
      <c r="AS2138" s="10"/>
      <c r="AT2138" s="10"/>
      <c r="AU2138" s="12"/>
      <c r="AV2138" s="10"/>
      <c r="AW2138" s="100"/>
      <c r="AX2138" s="160" t="str">
        <f>_xlfn.LET(_xlpm.vID,$B2138,_xlpm.vName,$C2138,_xlpm.vCountry,TRIM($M2138&amp;""),_xlpm.vPostal,TRIM($L2138&amp;""),_xlpm.vCityRaw,TRIM($J2138&amp;""),_xlpm.vCity,TRIM(LEFT(_xlpm.vCityRaw,IFERROR(FIND(",",_xlpm.vCityRaw&amp;","),LEN(_xlpm.vCityRaw)+1)-1)),_xlpm.vProv,TRIM($K2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38" s="5" t="str">
        <f>IF(AND(ISBLANK($B2138),ISBLANK($C2138)),"",IF(fund_fx = "USD",_xlfn.XLOOKUP($E2138,fx[currency_code],fx[rate],1), _xlfn.XLOOKUP($E2138,fx[currency_code],fx[rate],1)/_xlfn.XLOOKUP(fund_fx,fx[currency_code],fx[rate],1)))</f>
        <v/>
      </c>
    </row>
    <row r="2139" spans="2:51" ht="13" customHeight="1" x14ac:dyDescent="0.3">
      <c r="B2139" s="9"/>
      <c r="C2139" s="9"/>
      <c r="D2139" s="9"/>
      <c r="E2139" s="9"/>
      <c r="F2139" s="9"/>
      <c r="G2139" s="9"/>
      <c r="H2139" s="9"/>
      <c r="I2139" s="9"/>
      <c r="J2139" s="9"/>
      <c r="K2139" s="9"/>
      <c r="L2139" s="9"/>
      <c r="M2139" s="13"/>
      <c r="N2139" s="84"/>
      <c r="O2139" s="10"/>
      <c r="P2139" s="10"/>
      <c r="Q2139" s="10"/>
      <c r="R2139" s="176"/>
      <c r="S2139" s="84"/>
      <c r="T2139" s="14"/>
      <c r="U2139" s="9"/>
      <c r="V2139" s="9"/>
      <c r="W2139" s="9"/>
      <c r="X2139" s="85"/>
      <c r="Y2139" s="85"/>
      <c r="Z2139" s="199"/>
      <c r="AA2139" s="199"/>
      <c r="AB2139" s="199"/>
      <c r="AC2139" s="193"/>
      <c r="AD2139" s="193"/>
      <c r="AE2139" s="193"/>
      <c r="AF2139" s="193"/>
      <c r="AG2139" s="85"/>
      <c r="AH2139" s="100"/>
      <c r="AI2139" s="9"/>
      <c r="AJ2139" s="9"/>
      <c r="AK2139" s="9"/>
      <c r="AL2139" s="85"/>
      <c r="AM2139" s="85"/>
      <c r="AN2139" s="199"/>
      <c r="AO2139" s="199"/>
      <c r="AP2139" s="199"/>
      <c r="AQ2139" s="10"/>
      <c r="AR2139" s="10"/>
      <c r="AS2139" s="10"/>
      <c r="AT2139" s="10"/>
      <c r="AU2139" s="12"/>
      <c r="AV2139" s="10"/>
      <c r="AW2139" s="100"/>
      <c r="AX2139" s="160" t="str">
        <f>_xlfn.LET(_xlpm.vID,$B2139,_xlpm.vName,$C2139,_xlpm.vCountry,TRIM($M2139&amp;""),_xlpm.vPostal,TRIM($L2139&amp;""),_xlpm.vCityRaw,TRIM($J2139&amp;""),_xlpm.vCity,TRIM(LEFT(_xlpm.vCityRaw,IFERROR(FIND(",",_xlpm.vCityRaw&amp;","),LEN(_xlpm.vCityRaw)+1)-1)),_xlpm.vProv,TRIM($K2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39" s="5" t="str">
        <f>IF(AND(ISBLANK($B2139),ISBLANK($C2139)),"",IF(fund_fx = "USD",_xlfn.XLOOKUP($E2139,fx[currency_code],fx[rate],1), _xlfn.XLOOKUP($E2139,fx[currency_code],fx[rate],1)/_xlfn.XLOOKUP(fund_fx,fx[currency_code],fx[rate],1)))</f>
        <v/>
      </c>
    </row>
    <row r="2140" spans="2:51" ht="13" customHeight="1" x14ac:dyDescent="0.3">
      <c r="B2140" s="9"/>
      <c r="C2140" s="9"/>
      <c r="D2140" s="9"/>
      <c r="E2140" s="9"/>
      <c r="F2140" s="9"/>
      <c r="G2140" s="9"/>
      <c r="H2140" s="9"/>
      <c r="I2140" s="9"/>
      <c r="J2140" s="9"/>
      <c r="K2140" s="9"/>
      <c r="L2140" s="9"/>
      <c r="M2140" s="13"/>
      <c r="N2140" s="84"/>
      <c r="O2140" s="10"/>
      <c r="P2140" s="10"/>
      <c r="Q2140" s="10"/>
      <c r="R2140" s="176"/>
      <c r="S2140" s="84"/>
      <c r="T2140" s="14"/>
      <c r="U2140" s="9"/>
      <c r="V2140" s="9"/>
      <c r="W2140" s="9"/>
      <c r="X2140" s="85"/>
      <c r="Y2140" s="85"/>
      <c r="Z2140" s="199"/>
      <c r="AA2140" s="199"/>
      <c r="AB2140" s="199"/>
      <c r="AC2140" s="193"/>
      <c r="AD2140" s="193"/>
      <c r="AE2140" s="193"/>
      <c r="AF2140" s="193"/>
      <c r="AG2140" s="85"/>
      <c r="AH2140" s="100"/>
      <c r="AI2140" s="9"/>
      <c r="AJ2140" s="9"/>
      <c r="AK2140" s="9"/>
      <c r="AL2140" s="85"/>
      <c r="AM2140" s="85"/>
      <c r="AN2140" s="199"/>
      <c r="AO2140" s="199"/>
      <c r="AP2140" s="199"/>
      <c r="AQ2140" s="10"/>
      <c r="AR2140" s="10"/>
      <c r="AS2140" s="10"/>
      <c r="AT2140" s="10"/>
      <c r="AU2140" s="12"/>
      <c r="AV2140" s="10"/>
      <c r="AW2140" s="100"/>
      <c r="AX2140" s="160" t="str">
        <f>_xlfn.LET(_xlpm.vID,$B2140,_xlpm.vName,$C2140,_xlpm.vCountry,TRIM($M2140&amp;""),_xlpm.vPostal,TRIM($L2140&amp;""),_xlpm.vCityRaw,TRIM($J2140&amp;""),_xlpm.vCity,TRIM(LEFT(_xlpm.vCityRaw,IFERROR(FIND(",",_xlpm.vCityRaw&amp;","),LEN(_xlpm.vCityRaw)+1)-1)),_xlpm.vProv,TRIM($K2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40" s="5" t="str">
        <f>IF(AND(ISBLANK($B2140),ISBLANK($C2140)),"",IF(fund_fx = "USD",_xlfn.XLOOKUP($E2140,fx[currency_code],fx[rate],1), _xlfn.XLOOKUP($E2140,fx[currency_code],fx[rate],1)/_xlfn.XLOOKUP(fund_fx,fx[currency_code],fx[rate],1)))</f>
        <v/>
      </c>
    </row>
    <row r="2141" spans="2:51" ht="13" customHeight="1" x14ac:dyDescent="0.3">
      <c r="B2141" s="9"/>
      <c r="C2141" s="9"/>
      <c r="D2141" s="9"/>
      <c r="E2141" s="9"/>
      <c r="F2141" s="9"/>
      <c r="G2141" s="9"/>
      <c r="H2141" s="9"/>
      <c r="I2141" s="9"/>
      <c r="J2141" s="9"/>
      <c r="K2141" s="9"/>
      <c r="L2141" s="9"/>
      <c r="M2141" s="13"/>
      <c r="N2141" s="84"/>
      <c r="O2141" s="10"/>
      <c r="P2141" s="10"/>
      <c r="Q2141" s="10"/>
      <c r="R2141" s="176"/>
      <c r="S2141" s="84"/>
      <c r="T2141" s="14"/>
      <c r="U2141" s="9"/>
      <c r="V2141" s="9"/>
      <c r="W2141" s="9"/>
      <c r="X2141" s="85"/>
      <c r="Y2141" s="85"/>
      <c r="Z2141" s="199"/>
      <c r="AA2141" s="199"/>
      <c r="AB2141" s="199"/>
      <c r="AC2141" s="193"/>
      <c r="AD2141" s="193"/>
      <c r="AE2141" s="193"/>
      <c r="AF2141" s="193"/>
      <c r="AG2141" s="85"/>
      <c r="AH2141" s="100"/>
      <c r="AI2141" s="9"/>
      <c r="AJ2141" s="9"/>
      <c r="AK2141" s="9"/>
      <c r="AL2141" s="85"/>
      <c r="AM2141" s="85"/>
      <c r="AN2141" s="199"/>
      <c r="AO2141" s="199"/>
      <c r="AP2141" s="199"/>
      <c r="AQ2141" s="10"/>
      <c r="AR2141" s="10"/>
      <c r="AS2141" s="10"/>
      <c r="AT2141" s="10"/>
      <c r="AU2141" s="12"/>
      <c r="AV2141" s="10"/>
      <c r="AW2141" s="100"/>
      <c r="AX2141" s="160" t="str">
        <f>_xlfn.LET(_xlpm.vID,$B2141,_xlpm.vName,$C2141,_xlpm.vCountry,TRIM($M2141&amp;""),_xlpm.vPostal,TRIM($L2141&amp;""),_xlpm.vCityRaw,TRIM($J2141&amp;""),_xlpm.vCity,TRIM(LEFT(_xlpm.vCityRaw,IFERROR(FIND(",",_xlpm.vCityRaw&amp;","),LEN(_xlpm.vCityRaw)+1)-1)),_xlpm.vProv,TRIM($K2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41" s="5" t="str">
        <f>IF(AND(ISBLANK($B2141),ISBLANK($C2141)),"",IF(fund_fx = "USD",_xlfn.XLOOKUP($E2141,fx[currency_code],fx[rate],1), _xlfn.XLOOKUP($E2141,fx[currency_code],fx[rate],1)/_xlfn.XLOOKUP(fund_fx,fx[currency_code],fx[rate],1)))</f>
        <v/>
      </c>
    </row>
    <row r="2142" spans="2:51" ht="13" customHeight="1" x14ac:dyDescent="0.3">
      <c r="B2142" s="9"/>
      <c r="C2142" s="9"/>
      <c r="D2142" s="9"/>
      <c r="E2142" s="9"/>
      <c r="F2142" s="9"/>
      <c r="G2142" s="9"/>
      <c r="H2142" s="9"/>
      <c r="I2142" s="9"/>
      <c r="J2142" s="9"/>
      <c r="K2142" s="9"/>
      <c r="L2142" s="9"/>
      <c r="M2142" s="13"/>
      <c r="N2142" s="84"/>
      <c r="O2142" s="10"/>
      <c r="P2142" s="10"/>
      <c r="Q2142" s="10"/>
      <c r="R2142" s="176"/>
      <c r="S2142" s="84"/>
      <c r="T2142" s="14"/>
      <c r="U2142" s="9"/>
      <c r="V2142" s="9"/>
      <c r="W2142" s="9"/>
      <c r="X2142" s="85"/>
      <c r="Y2142" s="85"/>
      <c r="Z2142" s="199"/>
      <c r="AA2142" s="199"/>
      <c r="AB2142" s="199"/>
      <c r="AC2142" s="193"/>
      <c r="AD2142" s="193"/>
      <c r="AE2142" s="193"/>
      <c r="AF2142" s="193"/>
      <c r="AG2142" s="85"/>
      <c r="AH2142" s="100"/>
      <c r="AI2142" s="9"/>
      <c r="AJ2142" s="9"/>
      <c r="AK2142" s="9"/>
      <c r="AL2142" s="85"/>
      <c r="AM2142" s="85"/>
      <c r="AN2142" s="199"/>
      <c r="AO2142" s="199"/>
      <c r="AP2142" s="199"/>
      <c r="AQ2142" s="10"/>
      <c r="AR2142" s="10"/>
      <c r="AS2142" s="10"/>
      <c r="AT2142" s="10"/>
      <c r="AU2142" s="12"/>
      <c r="AV2142" s="10"/>
      <c r="AW2142" s="100"/>
      <c r="AX2142" s="160" t="str">
        <f>_xlfn.LET(_xlpm.vID,$B2142,_xlpm.vName,$C2142,_xlpm.vCountry,TRIM($M2142&amp;""),_xlpm.vPostal,TRIM($L2142&amp;""),_xlpm.vCityRaw,TRIM($J2142&amp;""),_xlpm.vCity,TRIM(LEFT(_xlpm.vCityRaw,IFERROR(FIND(",",_xlpm.vCityRaw&amp;","),LEN(_xlpm.vCityRaw)+1)-1)),_xlpm.vProv,TRIM($K2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42" s="5" t="str">
        <f>IF(AND(ISBLANK($B2142),ISBLANK($C2142)),"",IF(fund_fx = "USD",_xlfn.XLOOKUP($E2142,fx[currency_code],fx[rate],1), _xlfn.XLOOKUP($E2142,fx[currency_code],fx[rate],1)/_xlfn.XLOOKUP(fund_fx,fx[currency_code],fx[rate],1)))</f>
        <v/>
      </c>
    </row>
    <row r="2143" spans="2:51" ht="13" customHeight="1" x14ac:dyDescent="0.3">
      <c r="B2143" s="9"/>
      <c r="C2143" s="9"/>
      <c r="D2143" s="9"/>
      <c r="E2143" s="9"/>
      <c r="F2143" s="9"/>
      <c r="G2143" s="9"/>
      <c r="H2143" s="9"/>
      <c r="I2143" s="9"/>
      <c r="J2143" s="9"/>
      <c r="K2143" s="9"/>
      <c r="L2143" s="9"/>
      <c r="M2143" s="13"/>
      <c r="N2143" s="84"/>
      <c r="O2143" s="10"/>
      <c r="P2143" s="10"/>
      <c r="Q2143" s="10"/>
      <c r="R2143" s="176"/>
      <c r="S2143" s="84"/>
      <c r="T2143" s="14"/>
      <c r="U2143" s="9"/>
      <c r="V2143" s="9"/>
      <c r="W2143" s="9"/>
      <c r="X2143" s="85"/>
      <c r="Y2143" s="85"/>
      <c r="Z2143" s="199"/>
      <c r="AA2143" s="199"/>
      <c r="AB2143" s="199"/>
      <c r="AC2143" s="193"/>
      <c r="AD2143" s="193"/>
      <c r="AE2143" s="193"/>
      <c r="AF2143" s="193"/>
      <c r="AG2143" s="85"/>
      <c r="AH2143" s="100"/>
      <c r="AI2143" s="9"/>
      <c r="AJ2143" s="9"/>
      <c r="AK2143" s="9"/>
      <c r="AL2143" s="85"/>
      <c r="AM2143" s="85"/>
      <c r="AN2143" s="199"/>
      <c r="AO2143" s="199"/>
      <c r="AP2143" s="199"/>
      <c r="AQ2143" s="10"/>
      <c r="AR2143" s="10"/>
      <c r="AS2143" s="10"/>
      <c r="AT2143" s="10"/>
      <c r="AU2143" s="12"/>
      <c r="AV2143" s="10"/>
      <c r="AW2143" s="100"/>
      <c r="AX2143" s="160" t="str">
        <f>_xlfn.LET(_xlpm.vID,$B2143,_xlpm.vName,$C2143,_xlpm.vCountry,TRIM($M2143&amp;""),_xlpm.vPostal,TRIM($L2143&amp;""),_xlpm.vCityRaw,TRIM($J2143&amp;""),_xlpm.vCity,TRIM(LEFT(_xlpm.vCityRaw,IFERROR(FIND(",",_xlpm.vCityRaw&amp;","),LEN(_xlpm.vCityRaw)+1)-1)),_xlpm.vProv,TRIM($K2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43" s="5" t="str">
        <f>IF(AND(ISBLANK($B2143),ISBLANK($C2143)),"",IF(fund_fx = "USD",_xlfn.XLOOKUP($E2143,fx[currency_code],fx[rate],1), _xlfn.XLOOKUP($E2143,fx[currency_code],fx[rate],1)/_xlfn.XLOOKUP(fund_fx,fx[currency_code],fx[rate],1)))</f>
        <v/>
      </c>
    </row>
    <row r="2144" spans="2:51" ht="13" customHeight="1" x14ac:dyDescent="0.3">
      <c r="B2144" s="9"/>
      <c r="C2144" s="9"/>
      <c r="D2144" s="9"/>
      <c r="E2144" s="9"/>
      <c r="F2144" s="9"/>
      <c r="G2144" s="9"/>
      <c r="H2144" s="9"/>
      <c r="I2144" s="9"/>
      <c r="J2144" s="9"/>
      <c r="K2144" s="9"/>
      <c r="L2144" s="9"/>
      <c r="M2144" s="13"/>
      <c r="N2144" s="84"/>
      <c r="O2144" s="10"/>
      <c r="P2144" s="10"/>
      <c r="Q2144" s="10"/>
      <c r="R2144" s="176"/>
      <c r="S2144" s="84"/>
      <c r="T2144" s="14"/>
      <c r="U2144" s="9"/>
      <c r="V2144" s="9"/>
      <c r="W2144" s="9"/>
      <c r="X2144" s="85"/>
      <c r="Y2144" s="85"/>
      <c r="Z2144" s="199"/>
      <c r="AA2144" s="199"/>
      <c r="AB2144" s="199"/>
      <c r="AC2144" s="193"/>
      <c r="AD2144" s="193"/>
      <c r="AE2144" s="193"/>
      <c r="AF2144" s="193"/>
      <c r="AG2144" s="85"/>
      <c r="AH2144" s="100"/>
      <c r="AI2144" s="9"/>
      <c r="AJ2144" s="9"/>
      <c r="AK2144" s="9"/>
      <c r="AL2144" s="85"/>
      <c r="AM2144" s="85"/>
      <c r="AN2144" s="199"/>
      <c r="AO2144" s="199"/>
      <c r="AP2144" s="199"/>
      <c r="AQ2144" s="10"/>
      <c r="AR2144" s="10"/>
      <c r="AS2144" s="10"/>
      <c r="AT2144" s="10"/>
      <c r="AU2144" s="12"/>
      <c r="AV2144" s="10"/>
      <c r="AW2144" s="100"/>
      <c r="AX2144" s="160" t="str">
        <f>_xlfn.LET(_xlpm.vID,$B2144,_xlpm.vName,$C2144,_xlpm.vCountry,TRIM($M2144&amp;""),_xlpm.vPostal,TRIM($L2144&amp;""),_xlpm.vCityRaw,TRIM($J2144&amp;""),_xlpm.vCity,TRIM(LEFT(_xlpm.vCityRaw,IFERROR(FIND(",",_xlpm.vCityRaw&amp;","),LEN(_xlpm.vCityRaw)+1)-1)),_xlpm.vProv,TRIM($K2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44" s="5" t="str">
        <f>IF(AND(ISBLANK($B2144),ISBLANK($C2144)),"",IF(fund_fx = "USD",_xlfn.XLOOKUP($E2144,fx[currency_code],fx[rate],1), _xlfn.XLOOKUP($E2144,fx[currency_code],fx[rate],1)/_xlfn.XLOOKUP(fund_fx,fx[currency_code],fx[rate],1)))</f>
        <v/>
      </c>
    </row>
    <row r="2145" spans="2:51" ht="13" customHeight="1" x14ac:dyDescent="0.3">
      <c r="B2145" s="9"/>
      <c r="C2145" s="9"/>
      <c r="D2145" s="9"/>
      <c r="E2145" s="9"/>
      <c r="F2145" s="9"/>
      <c r="G2145" s="9"/>
      <c r="H2145" s="9"/>
      <c r="I2145" s="9"/>
      <c r="J2145" s="9"/>
      <c r="K2145" s="9"/>
      <c r="L2145" s="9"/>
      <c r="M2145" s="13"/>
      <c r="N2145" s="84"/>
      <c r="O2145" s="10"/>
      <c r="P2145" s="10"/>
      <c r="Q2145" s="10"/>
      <c r="R2145" s="176"/>
      <c r="S2145" s="84"/>
      <c r="T2145" s="14"/>
      <c r="U2145" s="9"/>
      <c r="V2145" s="9"/>
      <c r="W2145" s="9"/>
      <c r="X2145" s="85"/>
      <c r="Y2145" s="85"/>
      <c r="Z2145" s="199"/>
      <c r="AA2145" s="199"/>
      <c r="AB2145" s="199"/>
      <c r="AC2145" s="193"/>
      <c r="AD2145" s="193"/>
      <c r="AE2145" s="193"/>
      <c r="AF2145" s="193"/>
      <c r="AG2145" s="85"/>
      <c r="AH2145" s="100"/>
      <c r="AI2145" s="9"/>
      <c r="AJ2145" s="9"/>
      <c r="AK2145" s="9"/>
      <c r="AL2145" s="85"/>
      <c r="AM2145" s="85"/>
      <c r="AN2145" s="199"/>
      <c r="AO2145" s="199"/>
      <c r="AP2145" s="199"/>
      <c r="AQ2145" s="10"/>
      <c r="AR2145" s="10"/>
      <c r="AS2145" s="10"/>
      <c r="AT2145" s="10"/>
      <c r="AU2145" s="12"/>
      <c r="AV2145" s="10"/>
      <c r="AW2145" s="100"/>
      <c r="AX2145" s="160" t="str">
        <f>_xlfn.LET(_xlpm.vID,$B2145,_xlpm.vName,$C2145,_xlpm.vCountry,TRIM($M2145&amp;""),_xlpm.vPostal,TRIM($L2145&amp;""),_xlpm.vCityRaw,TRIM($J2145&amp;""),_xlpm.vCity,TRIM(LEFT(_xlpm.vCityRaw,IFERROR(FIND(",",_xlpm.vCityRaw&amp;","),LEN(_xlpm.vCityRaw)+1)-1)),_xlpm.vProv,TRIM($K2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45" s="5" t="str">
        <f>IF(AND(ISBLANK($B2145),ISBLANK($C2145)),"",IF(fund_fx = "USD",_xlfn.XLOOKUP($E2145,fx[currency_code],fx[rate],1), _xlfn.XLOOKUP($E2145,fx[currency_code],fx[rate],1)/_xlfn.XLOOKUP(fund_fx,fx[currency_code],fx[rate],1)))</f>
        <v/>
      </c>
    </row>
    <row r="2146" spans="2:51" ht="13" customHeight="1" x14ac:dyDescent="0.3">
      <c r="B2146" s="9"/>
      <c r="C2146" s="9"/>
      <c r="D2146" s="9"/>
      <c r="E2146" s="9"/>
      <c r="F2146" s="9"/>
      <c r="G2146" s="9"/>
      <c r="H2146" s="9"/>
      <c r="I2146" s="9"/>
      <c r="J2146" s="9"/>
      <c r="K2146" s="9"/>
      <c r="L2146" s="9"/>
      <c r="M2146" s="13"/>
      <c r="N2146" s="84"/>
      <c r="O2146" s="10"/>
      <c r="P2146" s="10"/>
      <c r="Q2146" s="10"/>
      <c r="R2146" s="176"/>
      <c r="S2146" s="84"/>
      <c r="T2146" s="14"/>
      <c r="U2146" s="9"/>
      <c r="V2146" s="9"/>
      <c r="W2146" s="9"/>
      <c r="X2146" s="85"/>
      <c r="Y2146" s="85"/>
      <c r="Z2146" s="199"/>
      <c r="AA2146" s="199"/>
      <c r="AB2146" s="199"/>
      <c r="AC2146" s="193"/>
      <c r="AD2146" s="193"/>
      <c r="AE2146" s="193"/>
      <c r="AF2146" s="193"/>
      <c r="AG2146" s="85"/>
      <c r="AH2146" s="100"/>
      <c r="AI2146" s="9"/>
      <c r="AJ2146" s="9"/>
      <c r="AK2146" s="9"/>
      <c r="AL2146" s="85"/>
      <c r="AM2146" s="85"/>
      <c r="AN2146" s="199"/>
      <c r="AO2146" s="199"/>
      <c r="AP2146" s="199"/>
      <c r="AQ2146" s="10"/>
      <c r="AR2146" s="10"/>
      <c r="AS2146" s="10"/>
      <c r="AT2146" s="10"/>
      <c r="AU2146" s="12"/>
      <c r="AV2146" s="10"/>
      <c r="AW2146" s="100"/>
      <c r="AX2146" s="160" t="str">
        <f>_xlfn.LET(_xlpm.vID,$B2146,_xlpm.vName,$C2146,_xlpm.vCountry,TRIM($M2146&amp;""),_xlpm.vPostal,TRIM($L2146&amp;""),_xlpm.vCityRaw,TRIM($J2146&amp;""),_xlpm.vCity,TRIM(LEFT(_xlpm.vCityRaw,IFERROR(FIND(",",_xlpm.vCityRaw&amp;","),LEN(_xlpm.vCityRaw)+1)-1)),_xlpm.vProv,TRIM($K2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46" s="5" t="str">
        <f>IF(AND(ISBLANK($B2146),ISBLANK($C2146)),"",IF(fund_fx = "USD",_xlfn.XLOOKUP($E2146,fx[currency_code],fx[rate],1), _xlfn.XLOOKUP($E2146,fx[currency_code],fx[rate],1)/_xlfn.XLOOKUP(fund_fx,fx[currency_code],fx[rate],1)))</f>
        <v/>
      </c>
    </row>
    <row r="2147" spans="2:51" ht="13" customHeight="1" x14ac:dyDescent="0.3">
      <c r="B2147" s="9"/>
      <c r="C2147" s="9"/>
      <c r="D2147" s="9"/>
      <c r="E2147" s="9"/>
      <c r="F2147" s="9"/>
      <c r="G2147" s="9"/>
      <c r="H2147" s="9"/>
      <c r="I2147" s="9"/>
      <c r="J2147" s="9"/>
      <c r="K2147" s="9"/>
      <c r="L2147" s="9"/>
      <c r="M2147" s="13"/>
      <c r="N2147" s="84"/>
      <c r="O2147" s="10"/>
      <c r="P2147" s="10"/>
      <c r="Q2147" s="10"/>
      <c r="R2147" s="176"/>
      <c r="S2147" s="84"/>
      <c r="T2147" s="14"/>
      <c r="U2147" s="9"/>
      <c r="V2147" s="9"/>
      <c r="W2147" s="9"/>
      <c r="X2147" s="85"/>
      <c r="Y2147" s="85"/>
      <c r="Z2147" s="199"/>
      <c r="AA2147" s="199"/>
      <c r="AB2147" s="199"/>
      <c r="AC2147" s="193"/>
      <c r="AD2147" s="193"/>
      <c r="AE2147" s="193"/>
      <c r="AF2147" s="193"/>
      <c r="AG2147" s="85"/>
      <c r="AH2147" s="100"/>
      <c r="AI2147" s="9"/>
      <c r="AJ2147" s="9"/>
      <c r="AK2147" s="9"/>
      <c r="AL2147" s="85"/>
      <c r="AM2147" s="85"/>
      <c r="AN2147" s="199"/>
      <c r="AO2147" s="199"/>
      <c r="AP2147" s="199"/>
      <c r="AQ2147" s="10"/>
      <c r="AR2147" s="10"/>
      <c r="AS2147" s="10"/>
      <c r="AT2147" s="10"/>
      <c r="AU2147" s="12"/>
      <c r="AV2147" s="10"/>
      <c r="AW2147" s="100"/>
      <c r="AX2147" s="160" t="str">
        <f>_xlfn.LET(_xlpm.vID,$B2147,_xlpm.vName,$C2147,_xlpm.vCountry,TRIM($M2147&amp;""),_xlpm.vPostal,TRIM($L2147&amp;""),_xlpm.vCityRaw,TRIM($J2147&amp;""),_xlpm.vCity,TRIM(LEFT(_xlpm.vCityRaw,IFERROR(FIND(",",_xlpm.vCityRaw&amp;","),LEN(_xlpm.vCityRaw)+1)-1)),_xlpm.vProv,TRIM($K2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47" s="5" t="str">
        <f>IF(AND(ISBLANK($B2147),ISBLANK($C2147)),"",IF(fund_fx = "USD",_xlfn.XLOOKUP($E2147,fx[currency_code],fx[rate],1), _xlfn.XLOOKUP($E2147,fx[currency_code],fx[rate],1)/_xlfn.XLOOKUP(fund_fx,fx[currency_code],fx[rate],1)))</f>
        <v/>
      </c>
    </row>
    <row r="2148" spans="2:51" ht="13" customHeight="1" x14ac:dyDescent="0.3">
      <c r="B2148" s="9"/>
      <c r="C2148" s="9"/>
      <c r="D2148" s="9"/>
      <c r="E2148" s="9"/>
      <c r="F2148" s="9"/>
      <c r="G2148" s="9"/>
      <c r="H2148" s="9"/>
      <c r="I2148" s="9"/>
      <c r="J2148" s="9"/>
      <c r="K2148" s="9"/>
      <c r="L2148" s="9"/>
      <c r="M2148" s="13"/>
      <c r="N2148" s="84"/>
      <c r="O2148" s="10"/>
      <c r="P2148" s="10"/>
      <c r="Q2148" s="10"/>
      <c r="R2148" s="176"/>
      <c r="S2148" s="84"/>
      <c r="T2148" s="14"/>
      <c r="U2148" s="9"/>
      <c r="V2148" s="9"/>
      <c r="W2148" s="9"/>
      <c r="X2148" s="85"/>
      <c r="Y2148" s="85"/>
      <c r="Z2148" s="199"/>
      <c r="AA2148" s="199"/>
      <c r="AB2148" s="199"/>
      <c r="AC2148" s="193"/>
      <c r="AD2148" s="193"/>
      <c r="AE2148" s="193"/>
      <c r="AF2148" s="193"/>
      <c r="AG2148" s="85"/>
      <c r="AH2148" s="100"/>
      <c r="AI2148" s="9"/>
      <c r="AJ2148" s="9"/>
      <c r="AK2148" s="9"/>
      <c r="AL2148" s="85"/>
      <c r="AM2148" s="85"/>
      <c r="AN2148" s="199"/>
      <c r="AO2148" s="199"/>
      <c r="AP2148" s="199"/>
      <c r="AQ2148" s="10"/>
      <c r="AR2148" s="10"/>
      <c r="AS2148" s="10"/>
      <c r="AT2148" s="10"/>
      <c r="AU2148" s="12"/>
      <c r="AV2148" s="10"/>
      <c r="AW2148" s="100"/>
      <c r="AX2148" s="160" t="str">
        <f>_xlfn.LET(_xlpm.vID,$B2148,_xlpm.vName,$C2148,_xlpm.vCountry,TRIM($M2148&amp;""),_xlpm.vPostal,TRIM($L2148&amp;""),_xlpm.vCityRaw,TRIM($J2148&amp;""),_xlpm.vCity,TRIM(LEFT(_xlpm.vCityRaw,IFERROR(FIND(",",_xlpm.vCityRaw&amp;","),LEN(_xlpm.vCityRaw)+1)-1)),_xlpm.vProv,TRIM($K2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48" s="5" t="str">
        <f>IF(AND(ISBLANK($B2148),ISBLANK($C2148)),"",IF(fund_fx = "USD",_xlfn.XLOOKUP($E2148,fx[currency_code],fx[rate],1), _xlfn.XLOOKUP($E2148,fx[currency_code],fx[rate],1)/_xlfn.XLOOKUP(fund_fx,fx[currency_code],fx[rate],1)))</f>
        <v/>
      </c>
    </row>
    <row r="2149" spans="2:51" ht="13" customHeight="1" x14ac:dyDescent="0.3">
      <c r="B2149" s="9"/>
      <c r="C2149" s="9"/>
      <c r="D2149" s="9"/>
      <c r="E2149" s="9"/>
      <c r="F2149" s="9"/>
      <c r="G2149" s="9"/>
      <c r="H2149" s="9"/>
      <c r="I2149" s="9"/>
      <c r="J2149" s="9"/>
      <c r="K2149" s="9"/>
      <c r="L2149" s="9"/>
      <c r="M2149" s="13"/>
      <c r="N2149" s="84"/>
      <c r="O2149" s="10"/>
      <c r="P2149" s="10"/>
      <c r="Q2149" s="10"/>
      <c r="R2149" s="176"/>
      <c r="S2149" s="84"/>
      <c r="T2149" s="14"/>
      <c r="U2149" s="9"/>
      <c r="V2149" s="9"/>
      <c r="W2149" s="9"/>
      <c r="X2149" s="85"/>
      <c r="Y2149" s="85"/>
      <c r="Z2149" s="199"/>
      <c r="AA2149" s="199"/>
      <c r="AB2149" s="199"/>
      <c r="AC2149" s="193"/>
      <c r="AD2149" s="193"/>
      <c r="AE2149" s="193"/>
      <c r="AF2149" s="193"/>
      <c r="AG2149" s="85"/>
      <c r="AH2149" s="100"/>
      <c r="AI2149" s="9"/>
      <c r="AJ2149" s="9"/>
      <c r="AK2149" s="9"/>
      <c r="AL2149" s="85"/>
      <c r="AM2149" s="85"/>
      <c r="AN2149" s="199"/>
      <c r="AO2149" s="199"/>
      <c r="AP2149" s="199"/>
      <c r="AQ2149" s="10"/>
      <c r="AR2149" s="10"/>
      <c r="AS2149" s="10"/>
      <c r="AT2149" s="10"/>
      <c r="AU2149" s="12"/>
      <c r="AV2149" s="10"/>
      <c r="AW2149" s="100"/>
      <c r="AX2149" s="160" t="str">
        <f>_xlfn.LET(_xlpm.vID,$B2149,_xlpm.vName,$C2149,_xlpm.vCountry,TRIM($M2149&amp;""),_xlpm.vPostal,TRIM($L2149&amp;""),_xlpm.vCityRaw,TRIM($J2149&amp;""),_xlpm.vCity,TRIM(LEFT(_xlpm.vCityRaw,IFERROR(FIND(",",_xlpm.vCityRaw&amp;","),LEN(_xlpm.vCityRaw)+1)-1)),_xlpm.vProv,TRIM($K2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49" s="5" t="str">
        <f>IF(AND(ISBLANK($B2149),ISBLANK($C2149)),"",IF(fund_fx = "USD",_xlfn.XLOOKUP($E2149,fx[currency_code],fx[rate],1), _xlfn.XLOOKUP($E2149,fx[currency_code],fx[rate],1)/_xlfn.XLOOKUP(fund_fx,fx[currency_code],fx[rate],1)))</f>
        <v/>
      </c>
    </row>
    <row r="2150" spans="2:51" ht="13" customHeight="1" x14ac:dyDescent="0.3">
      <c r="B2150" s="9"/>
      <c r="C2150" s="9"/>
      <c r="D2150" s="9"/>
      <c r="E2150" s="9"/>
      <c r="F2150" s="9"/>
      <c r="G2150" s="9"/>
      <c r="H2150" s="9"/>
      <c r="I2150" s="9"/>
      <c r="J2150" s="9"/>
      <c r="K2150" s="9"/>
      <c r="L2150" s="9"/>
      <c r="M2150" s="13"/>
      <c r="N2150" s="84"/>
      <c r="O2150" s="10"/>
      <c r="P2150" s="10"/>
      <c r="Q2150" s="10"/>
      <c r="R2150" s="176"/>
      <c r="S2150" s="84"/>
      <c r="T2150" s="14"/>
      <c r="U2150" s="9"/>
      <c r="V2150" s="9"/>
      <c r="W2150" s="9"/>
      <c r="X2150" s="85"/>
      <c r="Y2150" s="85"/>
      <c r="Z2150" s="199"/>
      <c r="AA2150" s="199"/>
      <c r="AB2150" s="199"/>
      <c r="AC2150" s="193"/>
      <c r="AD2150" s="193"/>
      <c r="AE2150" s="193"/>
      <c r="AF2150" s="193"/>
      <c r="AG2150" s="85"/>
      <c r="AH2150" s="100"/>
      <c r="AI2150" s="9"/>
      <c r="AJ2150" s="9"/>
      <c r="AK2150" s="9"/>
      <c r="AL2150" s="85"/>
      <c r="AM2150" s="85"/>
      <c r="AN2150" s="199"/>
      <c r="AO2150" s="199"/>
      <c r="AP2150" s="199"/>
      <c r="AQ2150" s="10"/>
      <c r="AR2150" s="10"/>
      <c r="AS2150" s="10"/>
      <c r="AT2150" s="10"/>
      <c r="AU2150" s="12"/>
      <c r="AV2150" s="10"/>
      <c r="AW2150" s="100"/>
      <c r="AX2150" s="160" t="str">
        <f>_xlfn.LET(_xlpm.vID,$B2150,_xlpm.vName,$C2150,_xlpm.vCountry,TRIM($M2150&amp;""),_xlpm.vPostal,TRIM($L2150&amp;""),_xlpm.vCityRaw,TRIM($J2150&amp;""),_xlpm.vCity,TRIM(LEFT(_xlpm.vCityRaw,IFERROR(FIND(",",_xlpm.vCityRaw&amp;","),LEN(_xlpm.vCityRaw)+1)-1)),_xlpm.vProv,TRIM($K2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50" s="5" t="str">
        <f>IF(AND(ISBLANK($B2150),ISBLANK($C2150)),"",IF(fund_fx = "USD",_xlfn.XLOOKUP($E2150,fx[currency_code],fx[rate],1), _xlfn.XLOOKUP($E2150,fx[currency_code],fx[rate],1)/_xlfn.XLOOKUP(fund_fx,fx[currency_code],fx[rate],1)))</f>
        <v/>
      </c>
    </row>
    <row r="2151" spans="2:51" ht="13" customHeight="1" x14ac:dyDescent="0.3">
      <c r="B2151" s="9"/>
      <c r="C2151" s="9"/>
      <c r="D2151" s="9"/>
      <c r="E2151" s="9"/>
      <c r="F2151" s="9"/>
      <c r="G2151" s="9"/>
      <c r="H2151" s="9"/>
      <c r="I2151" s="9"/>
      <c r="J2151" s="9"/>
      <c r="K2151" s="9"/>
      <c r="L2151" s="9"/>
      <c r="M2151" s="13"/>
      <c r="N2151" s="84"/>
      <c r="O2151" s="10"/>
      <c r="P2151" s="10"/>
      <c r="Q2151" s="10"/>
      <c r="R2151" s="176"/>
      <c r="S2151" s="84"/>
      <c r="T2151" s="14"/>
      <c r="U2151" s="9"/>
      <c r="V2151" s="9"/>
      <c r="W2151" s="9"/>
      <c r="X2151" s="85"/>
      <c r="Y2151" s="85"/>
      <c r="Z2151" s="199"/>
      <c r="AA2151" s="199"/>
      <c r="AB2151" s="199"/>
      <c r="AC2151" s="193"/>
      <c r="AD2151" s="193"/>
      <c r="AE2151" s="193"/>
      <c r="AF2151" s="193"/>
      <c r="AG2151" s="85"/>
      <c r="AH2151" s="100"/>
      <c r="AI2151" s="9"/>
      <c r="AJ2151" s="9"/>
      <c r="AK2151" s="9"/>
      <c r="AL2151" s="85"/>
      <c r="AM2151" s="85"/>
      <c r="AN2151" s="199"/>
      <c r="AO2151" s="199"/>
      <c r="AP2151" s="199"/>
      <c r="AQ2151" s="10"/>
      <c r="AR2151" s="10"/>
      <c r="AS2151" s="10"/>
      <c r="AT2151" s="10"/>
      <c r="AU2151" s="12"/>
      <c r="AV2151" s="10"/>
      <c r="AW2151" s="100"/>
      <c r="AX2151" s="160" t="str">
        <f>_xlfn.LET(_xlpm.vID,$B2151,_xlpm.vName,$C2151,_xlpm.vCountry,TRIM($M2151&amp;""),_xlpm.vPostal,TRIM($L2151&amp;""),_xlpm.vCityRaw,TRIM($J2151&amp;""),_xlpm.vCity,TRIM(LEFT(_xlpm.vCityRaw,IFERROR(FIND(",",_xlpm.vCityRaw&amp;","),LEN(_xlpm.vCityRaw)+1)-1)),_xlpm.vProv,TRIM($K2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51" s="5" t="str">
        <f>IF(AND(ISBLANK($B2151),ISBLANK($C2151)),"",IF(fund_fx = "USD",_xlfn.XLOOKUP($E2151,fx[currency_code],fx[rate],1), _xlfn.XLOOKUP($E2151,fx[currency_code],fx[rate],1)/_xlfn.XLOOKUP(fund_fx,fx[currency_code],fx[rate],1)))</f>
        <v/>
      </c>
    </row>
    <row r="2152" spans="2:51" ht="13" customHeight="1" x14ac:dyDescent="0.3">
      <c r="B2152" s="9"/>
      <c r="C2152" s="9"/>
      <c r="D2152" s="9"/>
      <c r="E2152" s="9"/>
      <c r="F2152" s="9"/>
      <c r="G2152" s="9"/>
      <c r="H2152" s="9"/>
      <c r="I2152" s="9"/>
      <c r="J2152" s="9"/>
      <c r="K2152" s="9"/>
      <c r="L2152" s="9"/>
      <c r="M2152" s="13"/>
      <c r="N2152" s="84"/>
      <c r="O2152" s="10"/>
      <c r="P2152" s="10"/>
      <c r="Q2152" s="10"/>
      <c r="R2152" s="176"/>
      <c r="S2152" s="84"/>
      <c r="T2152" s="14"/>
      <c r="U2152" s="9"/>
      <c r="V2152" s="9"/>
      <c r="W2152" s="9"/>
      <c r="X2152" s="85"/>
      <c r="Y2152" s="85"/>
      <c r="Z2152" s="199"/>
      <c r="AA2152" s="199"/>
      <c r="AB2152" s="199"/>
      <c r="AC2152" s="193"/>
      <c r="AD2152" s="193"/>
      <c r="AE2152" s="193"/>
      <c r="AF2152" s="193"/>
      <c r="AG2152" s="85"/>
      <c r="AH2152" s="100"/>
      <c r="AI2152" s="9"/>
      <c r="AJ2152" s="9"/>
      <c r="AK2152" s="9"/>
      <c r="AL2152" s="85"/>
      <c r="AM2152" s="85"/>
      <c r="AN2152" s="199"/>
      <c r="AO2152" s="199"/>
      <c r="AP2152" s="199"/>
      <c r="AQ2152" s="10"/>
      <c r="AR2152" s="10"/>
      <c r="AS2152" s="10"/>
      <c r="AT2152" s="10"/>
      <c r="AU2152" s="12"/>
      <c r="AV2152" s="10"/>
      <c r="AW2152" s="100"/>
      <c r="AX2152" s="160" t="str">
        <f>_xlfn.LET(_xlpm.vID,$B2152,_xlpm.vName,$C2152,_xlpm.vCountry,TRIM($M2152&amp;""),_xlpm.vPostal,TRIM($L2152&amp;""),_xlpm.vCityRaw,TRIM($J2152&amp;""),_xlpm.vCity,TRIM(LEFT(_xlpm.vCityRaw,IFERROR(FIND(",",_xlpm.vCityRaw&amp;","),LEN(_xlpm.vCityRaw)+1)-1)),_xlpm.vProv,TRIM($K2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52" s="5" t="str">
        <f>IF(AND(ISBLANK($B2152),ISBLANK($C2152)),"",IF(fund_fx = "USD",_xlfn.XLOOKUP($E2152,fx[currency_code],fx[rate],1), _xlfn.XLOOKUP($E2152,fx[currency_code],fx[rate],1)/_xlfn.XLOOKUP(fund_fx,fx[currency_code],fx[rate],1)))</f>
        <v/>
      </c>
    </row>
    <row r="2153" spans="2:51" ht="13" customHeight="1" x14ac:dyDescent="0.3">
      <c r="B2153" s="9"/>
      <c r="C2153" s="9"/>
      <c r="D2153" s="9"/>
      <c r="E2153" s="9"/>
      <c r="F2153" s="9"/>
      <c r="G2153" s="9"/>
      <c r="H2153" s="9"/>
      <c r="I2153" s="9"/>
      <c r="J2153" s="9"/>
      <c r="K2153" s="9"/>
      <c r="L2153" s="9"/>
      <c r="M2153" s="13"/>
      <c r="N2153" s="84"/>
      <c r="O2153" s="10"/>
      <c r="P2153" s="10"/>
      <c r="Q2153" s="10"/>
      <c r="R2153" s="176"/>
      <c r="S2153" s="84"/>
      <c r="T2153" s="14"/>
      <c r="U2153" s="9"/>
      <c r="V2153" s="9"/>
      <c r="W2153" s="9"/>
      <c r="X2153" s="85"/>
      <c r="Y2153" s="85"/>
      <c r="Z2153" s="199"/>
      <c r="AA2153" s="199"/>
      <c r="AB2153" s="199"/>
      <c r="AC2153" s="193"/>
      <c r="AD2153" s="193"/>
      <c r="AE2153" s="193"/>
      <c r="AF2153" s="193"/>
      <c r="AG2153" s="85"/>
      <c r="AH2153" s="100"/>
      <c r="AI2153" s="9"/>
      <c r="AJ2153" s="9"/>
      <c r="AK2153" s="9"/>
      <c r="AL2153" s="85"/>
      <c r="AM2153" s="85"/>
      <c r="AN2153" s="199"/>
      <c r="AO2153" s="199"/>
      <c r="AP2153" s="199"/>
      <c r="AQ2153" s="10"/>
      <c r="AR2153" s="10"/>
      <c r="AS2153" s="10"/>
      <c r="AT2153" s="10"/>
      <c r="AU2153" s="12"/>
      <c r="AV2153" s="10"/>
      <c r="AW2153" s="100"/>
      <c r="AX2153" s="160" t="str">
        <f>_xlfn.LET(_xlpm.vID,$B2153,_xlpm.vName,$C2153,_xlpm.vCountry,TRIM($M2153&amp;""),_xlpm.vPostal,TRIM($L2153&amp;""),_xlpm.vCityRaw,TRIM($J2153&amp;""),_xlpm.vCity,TRIM(LEFT(_xlpm.vCityRaw,IFERROR(FIND(",",_xlpm.vCityRaw&amp;","),LEN(_xlpm.vCityRaw)+1)-1)),_xlpm.vProv,TRIM($K2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53" s="5" t="str">
        <f>IF(AND(ISBLANK($B2153),ISBLANK($C2153)),"",IF(fund_fx = "USD",_xlfn.XLOOKUP($E2153,fx[currency_code],fx[rate],1), _xlfn.XLOOKUP($E2153,fx[currency_code],fx[rate],1)/_xlfn.XLOOKUP(fund_fx,fx[currency_code],fx[rate],1)))</f>
        <v/>
      </c>
    </row>
    <row r="2154" spans="2:51" ht="13" customHeight="1" x14ac:dyDescent="0.3">
      <c r="B2154" s="9"/>
      <c r="C2154" s="9"/>
      <c r="D2154" s="9"/>
      <c r="E2154" s="9"/>
      <c r="F2154" s="9"/>
      <c r="G2154" s="9"/>
      <c r="H2154" s="9"/>
      <c r="I2154" s="9"/>
      <c r="J2154" s="9"/>
      <c r="K2154" s="9"/>
      <c r="L2154" s="9"/>
      <c r="M2154" s="13"/>
      <c r="N2154" s="84"/>
      <c r="O2154" s="10"/>
      <c r="P2154" s="10"/>
      <c r="Q2154" s="10"/>
      <c r="R2154" s="176"/>
      <c r="S2154" s="84"/>
      <c r="T2154" s="14"/>
      <c r="U2154" s="9"/>
      <c r="V2154" s="9"/>
      <c r="W2154" s="9"/>
      <c r="X2154" s="85"/>
      <c r="Y2154" s="85"/>
      <c r="Z2154" s="199"/>
      <c r="AA2154" s="199"/>
      <c r="AB2154" s="199"/>
      <c r="AC2154" s="193"/>
      <c r="AD2154" s="193"/>
      <c r="AE2154" s="193"/>
      <c r="AF2154" s="193"/>
      <c r="AG2154" s="85"/>
      <c r="AH2154" s="100"/>
      <c r="AI2154" s="9"/>
      <c r="AJ2154" s="9"/>
      <c r="AK2154" s="9"/>
      <c r="AL2154" s="85"/>
      <c r="AM2154" s="85"/>
      <c r="AN2154" s="199"/>
      <c r="AO2154" s="199"/>
      <c r="AP2154" s="199"/>
      <c r="AQ2154" s="10"/>
      <c r="AR2154" s="10"/>
      <c r="AS2154" s="10"/>
      <c r="AT2154" s="10"/>
      <c r="AU2154" s="12"/>
      <c r="AV2154" s="10"/>
      <c r="AW2154" s="100"/>
      <c r="AX2154" s="160" t="str">
        <f>_xlfn.LET(_xlpm.vID,$B2154,_xlpm.vName,$C2154,_xlpm.vCountry,TRIM($M2154&amp;""),_xlpm.vPostal,TRIM($L2154&amp;""),_xlpm.vCityRaw,TRIM($J2154&amp;""),_xlpm.vCity,TRIM(LEFT(_xlpm.vCityRaw,IFERROR(FIND(",",_xlpm.vCityRaw&amp;","),LEN(_xlpm.vCityRaw)+1)-1)),_xlpm.vProv,TRIM($K2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54" s="5" t="str">
        <f>IF(AND(ISBLANK($B2154),ISBLANK($C2154)),"",IF(fund_fx = "USD",_xlfn.XLOOKUP($E2154,fx[currency_code],fx[rate],1), _xlfn.XLOOKUP($E2154,fx[currency_code],fx[rate],1)/_xlfn.XLOOKUP(fund_fx,fx[currency_code],fx[rate],1)))</f>
        <v/>
      </c>
    </row>
    <row r="2155" spans="2:51" ht="13" customHeight="1" x14ac:dyDescent="0.3">
      <c r="B2155" s="9"/>
      <c r="C2155" s="9"/>
      <c r="D2155" s="9"/>
      <c r="E2155" s="9"/>
      <c r="F2155" s="9"/>
      <c r="G2155" s="9"/>
      <c r="H2155" s="9"/>
      <c r="I2155" s="9"/>
      <c r="J2155" s="9"/>
      <c r="K2155" s="9"/>
      <c r="L2155" s="9"/>
      <c r="M2155" s="13"/>
      <c r="N2155" s="84"/>
      <c r="O2155" s="10"/>
      <c r="P2155" s="10"/>
      <c r="Q2155" s="10"/>
      <c r="R2155" s="176"/>
      <c r="S2155" s="84"/>
      <c r="T2155" s="14"/>
      <c r="U2155" s="9"/>
      <c r="V2155" s="9"/>
      <c r="W2155" s="9"/>
      <c r="X2155" s="85"/>
      <c r="Y2155" s="85"/>
      <c r="Z2155" s="199"/>
      <c r="AA2155" s="199"/>
      <c r="AB2155" s="199"/>
      <c r="AC2155" s="193"/>
      <c r="AD2155" s="193"/>
      <c r="AE2155" s="193"/>
      <c r="AF2155" s="193"/>
      <c r="AG2155" s="85"/>
      <c r="AH2155" s="100"/>
      <c r="AI2155" s="9"/>
      <c r="AJ2155" s="9"/>
      <c r="AK2155" s="9"/>
      <c r="AL2155" s="85"/>
      <c r="AM2155" s="85"/>
      <c r="AN2155" s="199"/>
      <c r="AO2155" s="199"/>
      <c r="AP2155" s="199"/>
      <c r="AQ2155" s="10"/>
      <c r="AR2155" s="10"/>
      <c r="AS2155" s="10"/>
      <c r="AT2155" s="10"/>
      <c r="AU2155" s="12"/>
      <c r="AV2155" s="10"/>
      <c r="AW2155" s="100"/>
      <c r="AX2155" s="160" t="str">
        <f>_xlfn.LET(_xlpm.vID,$B2155,_xlpm.vName,$C2155,_xlpm.vCountry,TRIM($M2155&amp;""),_xlpm.vPostal,TRIM($L2155&amp;""),_xlpm.vCityRaw,TRIM($J2155&amp;""),_xlpm.vCity,TRIM(LEFT(_xlpm.vCityRaw,IFERROR(FIND(",",_xlpm.vCityRaw&amp;","),LEN(_xlpm.vCityRaw)+1)-1)),_xlpm.vProv,TRIM($K2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55" s="5" t="str">
        <f>IF(AND(ISBLANK($B2155),ISBLANK($C2155)),"",IF(fund_fx = "USD",_xlfn.XLOOKUP($E2155,fx[currency_code],fx[rate],1), _xlfn.XLOOKUP($E2155,fx[currency_code],fx[rate],1)/_xlfn.XLOOKUP(fund_fx,fx[currency_code],fx[rate],1)))</f>
        <v/>
      </c>
    </row>
    <row r="2156" spans="2:51" ht="13" customHeight="1" x14ac:dyDescent="0.3">
      <c r="B2156" s="9"/>
      <c r="C2156" s="9"/>
      <c r="D2156" s="9"/>
      <c r="E2156" s="9"/>
      <c r="F2156" s="9"/>
      <c r="G2156" s="9"/>
      <c r="H2156" s="9"/>
      <c r="I2156" s="9"/>
      <c r="J2156" s="9"/>
      <c r="K2156" s="9"/>
      <c r="L2156" s="9"/>
      <c r="M2156" s="13"/>
      <c r="N2156" s="84"/>
      <c r="O2156" s="10"/>
      <c r="P2156" s="10"/>
      <c r="Q2156" s="10"/>
      <c r="R2156" s="176"/>
      <c r="S2156" s="84"/>
      <c r="T2156" s="14"/>
      <c r="U2156" s="9"/>
      <c r="V2156" s="9"/>
      <c r="W2156" s="9"/>
      <c r="X2156" s="85"/>
      <c r="Y2156" s="85"/>
      <c r="Z2156" s="199"/>
      <c r="AA2156" s="199"/>
      <c r="AB2156" s="199"/>
      <c r="AC2156" s="193"/>
      <c r="AD2156" s="193"/>
      <c r="AE2156" s="193"/>
      <c r="AF2156" s="193"/>
      <c r="AG2156" s="85"/>
      <c r="AH2156" s="100"/>
      <c r="AI2156" s="9"/>
      <c r="AJ2156" s="9"/>
      <c r="AK2156" s="9"/>
      <c r="AL2156" s="85"/>
      <c r="AM2156" s="85"/>
      <c r="AN2156" s="199"/>
      <c r="AO2156" s="199"/>
      <c r="AP2156" s="199"/>
      <c r="AQ2156" s="10"/>
      <c r="AR2156" s="10"/>
      <c r="AS2156" s="10"/>
      <c r="AT2156" s="10"/>
      <c r="AU2156" s="12"/>
      <c r="AV2156" s="10"/>
      <c r="AW2156" s="100"/>
      <c r="AX2156" s="160" t="str">
        <f>_xlfn.LET(_xlpm.vID,$B2156,_xlpm.vName,$C2156,_xlpm.vCountry,TRIM($M2156&amp;""),_xlpm.vPostal,TRIM($L2156&amp;""),_xlpm.vCityRaw,TRIM($J2156&amp;""),_xlpm.vCity,TRIM(LEFT(_xlpm.vCityRaw,IFERROR(FIND(",",_xlpm.vCityRaw&amp;","),LEN(_xlpm.vCityRaw)+1)-1)),_xlpm.vProv,TRIM($K2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56" s="5" t="str">
        <f>IF(AND(ISBLANK($B2156),ISBLANK($C2156)),"",IF(fund_fx = "USD",_xlfn.XLOOKUP($E2156,fx[currency_code],fx[rate],1), _xlfn.XLOOKUP($E2156,fx[currency_code],fx[rate],1)/_xlfn.XLOOKUP(fund_fx,fx[currency_code],fx[rate],1)))</f>
        <v/>
      </c>
    </row>
    <row r="2157" spans="2:51" ht="13" customHeight="1" x14ac:dyDescent="0.3">
      <c r="B2157" s="9"/>
      <c r="C2157" s="9"/>
      <c r="D2157" s="9"/>
      <c r="E2157" s="9"/>
      <c r="F2157" s="9"/>
      <c r="G2157" s="9"/>
      <c r="H2157" s="9"/>
      <c r="I2157" s="9"/>
      <c r="J2157" s="9"/>
      <c r="K2157" s="9"/>
      <c r="L2157" s="9"/>
      <c r="M2157" s="13"/>
      <c r="N2157" s="84"/>
      <c r="O2157" s="10"/>
      <c r="P2157" s="10"/>
      <c r="Q2157" s="10"/>
      <c r="R2157" s="176"/>
      <c r="S2157" s="84"/>
      <c r="T2157" s="14"/>
      <c r="U2157" s="9"/>
      <c r="V2157" s="9"/>
      <c r="W2157" s="9"/>
      <c r="X2157" s="85"/>
      <c r="Y2157" s="85"/>
      <c r="Z2157" s="199"/>
      <c r="AA2157" s="199"/>
      <c r="AB2157" s="199"/>
      <c r="AC2157" s="193"/>
      <c r="AD2157" s="193"/>
      <c r="AE2157" s="193"/>
      <c r="AF2157" s="193"/>
      <c r="AG2157" s="85"/>
      <c r="AH2157" s="100"/>
      <c r="AI2157" s="9"/>
      <c r="AJ2157" s="9"/>
      <c r="AK2157" s="9"/>
      <c r="AL2157" s="85"/>
      <c r="AM2157" s="85"/>
      <c r="AN2157" s="199"/>
      <c r="AO2157" s="199"/>
      <c r="AP2157" s="199"/>
      <c r="AQ2157" s="10"/>
      <c r="AR2157" s="10"/>
      <c r="AS2157" s="10"/>
      <c r="AT2157" s="10"/>
      <c r="AU2157" s="12"/>
      <c r="AV2157" s="10"/>
      <c r="AW2157" s="100"/>
      <c r="AX2157" s="160" t="str">
        <f>_xlfn.LET(_xlpm.vID,$B2157,_xlpm.vName,$C2157,_xlpm.vCountry,TRIM($M2157&amp;""),_xlpm.vPostal,TRIM($L2157&amp;""),_xlpm.vCityRaw,TRIM($J2157&amp;""),_xlpm.vCity,TRIM(LEFT(_xlpm.vCityRaw,IFERROR(FIND(",",_xlpm.vCityRaw&amp;","),LEN(_xlpm.vCityRaw)+1)-1)),_xlpm.vProv,TRIM($K2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57" s="5" t="str">
        <f>IF(AND(ISBLANK($B2157),ISBLANK($C2157)),"",IF(fund_fx = "USD",_xlfn.XLOOKUP($E2157,fx[currency_code],fx[rate],1), _xlfn.XLOOKUP($E2157,fx[currency_code],fx[rate],1)/_xlfn.XLOOKUP(fund_fx,fx[currency_code],fx[rate],1)))</f>
        <v/>
      </c>
    </row>
    <row r="2158" spans="2:51" ht="13" customHeight="1" x14ac:dyDescent="0.3">
      <c r="B2158" s="9"/>
      <c r="C2158" s="9"/>
      <c r="D2158" s="9"/>
      <c r="E2158" s="9"/>
      <c r="F2158" s="9"/>
      <c r="G2158" s="9"/>
      <c r="H2158" s="9"/>
      <c r="I2158" s="9"/>
      <c r="J2158" s="9"/>
      <c r="K2158" s="9"/>
      <c r="L2158" s="9"/>
      <c r="M2158" s="13"/>
      <c r="N2158" s="84"/>
      <c r="O2158" s="10"/>
      <c r="P2158" s="10"/>
      <c r="Q2158" s="10"/>
      <c r="R2158" s="176"/>
      <c r="S2158" s="84"/>
      <c r="T2158" s="14"/>
      <c r="U2158" s="9"/>
      <c r="V2158" s="9"/>
      <c r="W2158" s="9"/>
      <c r="X2158" s="85"/>
      <c r="Y2158" s="85"/>
      <c r="Z2158" s="199"/>
      <c r="AA2158" s="199"/>
      <c r="AB2158" s="199"/>
      <c r="AC2158" s="193"/>
      <c r="AD2158" s="193"/>
      <c r="AE2158" s="193"/>
      <c r="AF2158" s="193"/>
      <c r="AG2158" s="85"/>
      <c r="AH2158" s="100"/>
      <c r="AI2158" s="9"/>
      <c r="AJ2158" s="9"/>
      <c r="AK2158" s="9"/>
      <c r="AL2158" s="85"/>
      <c r="AM2158" s="85"/>
      <c r="AN2158" s="199"/>
      <c r="AO2158" s="199"/>
      <c r="AP2158" s="199"/>
      <c r="AQ2158" s="10"/>
      <c r="AR2158" s="10"/>
      <c r="AS2158" s="10"/>
      <c r="AT2158" s="10"/>
      <c r="AU2158" s="12"/>
      <c r="AV2158" s="10"/>
      <c r="AW2158" s="100"/>
      <c r="AX2158" s="160" t="str">
        <f>_xlfn.LET(_xlpm.vID,$B2158,_xlpm.vName,$C2158,_xlpm.vCountry,TRIM($M2158&amp;""),_xlpm.vPostal,TRIM($L2158&amp;""),_xlpm.vCityRaw,TRIM($J2158&amp;""),_xlpm.vCity,TRIM(LEFT(_xlpm.vCityRaw,IFERROR(FIND(",",_xlpm.vCityRaw&amp;","),LEN(_xlpm.vCityRaw)+1)-1)),_xlpm.vProv,TRIM($K2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58" s="5" t="str">
        <f>IF(AND(ISBLANK($B2158),ISBLANK($C2158)),"",IF(fund_fx = "USD",_xlfn.XLOOKUP($E2158,fx[currency_code],fx[rate],1), _xlfn.XLOOKUP($E2158,fx[currency_code],fx[rate],1)/_xlfn.XLOOKUP(fund_fx,fx[currency_code],fx[rate],1)))</f>
        <v/>
      </c>
    </row>
    <row r="2159" spans="2:51" ht="13" customHeight="1" x14ac:dyDescent="0.3">
      <c r="B2159" s="9"/>
      <c r="C2159" s="9"/>
      <c r="D2159" s="9"/>
      <c r="E2159" s="9"/>
      <c r="F2159" s="9"/>
      <c r="G2159" s="9"/>
      <c r="H2159" s="9"/>
      <c r="I2159" s="9"/>
      <c r="J2159" s="9"/>
      <c r="K2159" s="9"/>
      <c r="L2159" s="9"/>
      <c r="M2159" s="13"/>
      <c r="N2159" s="84"/>
      <c r="O2159" s="10"/>
      <c r="P2159" s="10"/>
      <c r="Q2159" s="10"/>
      <c r="R2159" s="176"/>
      <c r="S2159" s="84"/>
      <c r="T2159" s="14"/>
      <c r="U2159" s="9"/>
      <c r="V2159" s="9"/>
      <c r="W2159" s="9"/>
      <c r="X2159" s="85"/>
      <c r="Y2159" s="85"/>
      <c r="Z2159" s="199"/>
      <c r="AA2159" s="199"/>
      <c r="AB2159" s="199"/>
      <c r="AC2159" s="193"/>
      <c r="AD2159" s="193"/>
      <c r="AE2159" s="193"/>
      <c r="AF2159" s="193"/>
      <c r="AG2159" s="85"/>
      <c r="AH2159" s="100"/>
      <c r="AI2159" s="9"/>
      <c r="AJ2159" s="9"/>
      <c r="AK2159" s="9"/>
      <c r="AL2159" s="85"/>
      <c r="AM2159" s="85"/>
      <c r="AN2159" s="199"/>
      <c r="AO2159" s="199"/>
      <c r="AP2159" s="199"/>
      <c r="AQ2159" s="10"/>
      <c r="AR2159" s="10"/>
      <c r="AS2159" s="10"/>
      <c r="AT2159" s="10"/>
      <c r="AU2159" s="12"/>
      <c r="AV2159" s="10"/>
      <c r="AW2159" s="100"/>
      <c r="AX2159" s="160" t="str">
        <f>_xlfn.LET(_xlpm.vID,$B2159,_xlpm.vName,$C2159,_xlpm.vCountry,TRIM($M2159&amp;""),_xlpm.vPostal,TRIM($L2159&amp;""),_xlpm.vCityRaw,TRIM($J2159&amp;""),_xlpm.vCity,TRIM(LEFT(_xlpm.vCityRaw,IFERROR(FIND(",",_xlpm.vCityRaw&amp;","),LEN(_xlpm.vCityRaw)+1)-1)),_xlpm.vProv,TRIM($K2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59" s="5" t="str">
        <f>IF(AND(ISBLANK($B2159),ISBLANK($C2159)),"",IF(fund_fx = "USD",_xlfn.XLOOKUP($E2159,fx[currency_code],fx[rate],1), _xlfn.XLOOKUP($E2159,fx[currency_code],fx[rate],1)/_xlfn.XLOOKUP(fund_fx,fx[currency_code],fx[rate],1)))</f>
        <v/>
      </c>
    </row>
    <row r="2160" spans="2:51" ht="13" customHeight="1" x14ac:dyDescent="0.3">
      <c r="B2160" s="9"/>
      <c r="C2160" s="9"/>
      <c r="D2160" s="9"/>
      <c r="E2160" s="9"/>
      <c r="F2160" s="9"/>
      <c r="G2160" s="9"/>
      <c r="H2160" s="9"/>
      <c r="I2160" s="9"/>
      <c r="J2160" s="9"/>
      <c r="K2160" s="9"/>
      <c r="L2160" s="9"/>
      <c r="M2160" s="13"/>
      <c r="N2160" s="84"/>
      <c r="O2160" s="10"/>
      <c r="P2160" s="10"/>
      <c r="Q2160" s="10"/>
      <c r="R2160" s="176"/>
      <c r="S2160" s="84"/>
      <c r="T2160" s="14"/>
      <c r="U2160" s="9"/>
      <c r="V2160" s="9"/>
      <c r="W2160" s="9"/>
      <c r="X2160" s="85"/>
      <c r="Y2160" s="85"/>
      <c r="Z2160" s="199"/>
      <c r="AA2160" s="199"/>
      <c r="AB2160" s="199"/>
      <c r="AC2160" s="193"/>
      <c r="AD2160" s="193"/>
      <c r="AE2160" s="193"/>
      <c r="AF2160" s="193"/>
      <c r="AG2160" s="85"/>
      <c r="AH2160" s="100"/>
      <c r="AI2160" s="9"/>
      <c r="AJ2160" s="9"/>
      <c r="AK2160" s="9"/>
      <c r="AL2160" s="85"/>
      <c r="AM2160" s="85"/>
      <c r="AN2160" s="199"/>
      <c r="AO2160" s="199"/>
      <c r="AP2160" s="199"/>
      <c r="AQ2160" s="10"/>
      <c r="AR2160" s="10"/>
      <c r="AS2160" s="10"/>
      <c r="AT2160" s="10"/>
      <c r="AU2160" s="12"/>
      <c r="AV2160" s="10"/>
      <c r="AW2160" s="100"/>
      <c r="AX2160" s="160" t="str">
        <f>_xlfn.LET(_xlpm.vID,$B2160,_xlpm.vName,$C2160,_xlpm.vCountry,TRIM($M2160&amp;""),_xlpm.vPostal,TRIM($L2160&amp;""),_xlpm.vCityRaw,TRIM($J2160&amp;""),_xlpm.vCity,TRIM(LEFT(_xlpm.vCityRaw,IFERROR(FIND(",",_xlpm.vCityRaw&amp;","),LEN(_xlpm.vCityRaw)+1)-1)),_xlpm.vProv,TRIM($K2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60" s="5" t="str">
        <f>IF(AND(ISBLANK($B2160),ISBLANK($C2160)),"",IF(fund_fx = "USD",_xlfn.XLOOKUP($E2160,fx[currency_code],fx[rate],1), _xlfn.XLOOKUP($E2160,fx[currency_code],fx[rate],1)/_xlfn.XLOOKUP(fund_fx,fx[currency_code],fx[rate],1)))</f>
        <v/>
      </c>
    </row>
    <row r="2161" spans="2:51" ht="13" customHeight="1" x14ac:dyDescent="0.3">
      <c r="B2161" s="9"/>
      <c r="C2161" s="9"/>
      <c r="D2161" s="9"/>
      <c r="E2161" s="9"/>
      <c r="F2161" s="9"/>
      <c r="G2161" s="9"/>
      <c r="H2161" s="9"/>
      <c r="I2161" s="9"/>
      <c r="J2161" s="9"/>
      <c r="K2161" s="9"/>
      <c r="L2161" s="9"/>
      <c r="M2161" s="13"/>
      <c r="N2161" s="84"/>
      <c r="O2161" s="10"/>
      <c r="P2161" s="10"/>
      <c r="Q2161" s="10"/>
      <c r="R2161" s="176"/>
      <c r="S2161" s="84"/>
      <c r="T2161" s="14"/>
      <c r="U2161" s="9"/>
      <c r="V2161" s="9"/>
      <c r="W2161" s="9"/>
      <c r="X2161" s="85"/>
      <c r="Y2161" s="85"/>
      <c r="Z2161" s="199"/>
      <c r="AA2161" s="199"/>
      <c r="AB2161" s="199"/>
      <c r="AC2161" s="193"/>
      <c r="AD2161" s="193"/>
      <c r="AE2161" s="193"/>
      <c r="AF2161" s="193"/>
      <c r="AG2161" s="85"/>
      <c r="AH2161" s="100"/>
      <c r="AI2161" s="9"/>
      <c r="AJ2161" s="9"/>
      <c r="AK2161" s="9"/>
      <c r="AL2161" s="85"/>
      <c r="AM2161" s="85"/>
      <c r="AN2161" s="199"/>
      <c r="AO2161" s="199"/>
      <c r="AP2161" s="199"/>
      <c r="AQ2161" s="10"/>
      <c r="AR2161" s="10"/>
      <c r="AS2161" s="10"/>
      <c r="AT2161" s="10"/>
      <c r="AU2161" s="12"/>
      <c r="AV2161" s="10"/>
      <c r="AW2161" s="100"/>
      <c r="AX2161" s="160" t="str">
        <f>_xlfn.LET(_xlpm.vID,$B2161,_xlpm.vName,$C2161,_xlpm.vCountry,TRIM($M2161&amp;""),_xlpm.vPostal,TRIM($L2161&amp;""),_xlpm.vCityRaw,TRIM($J2161&amp;""),_xlpm.vCity,TRIM(LEFT(_xlpm.vCityRaw,IFERROR(FIND(",",_xlpm.vCityRaw&amp;","),LEN(_xlpm.vCityRaw)+1)-1)),_xlpm.vProv,TRIM($K2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61" s="5" t="str">
        <f>IF(AND(ISBLANK($B2161),ISBLANK($C2161)),"",IF(fund_fx = "USD",_xlfn.XLOOKUP($E2161,fx[currency_code],fx[rate],1), _xlfn.XLOOKUP($E2161,fx[currency_code],fx[rate],1)/_xlfn.XLOOKUP(fund_fx,fx[currency_code],fx[rate],1)))</f>
        <v/>
      </c>
    </row>
    <row r="2162" spans="2:51" ht="13" customHeight="1" x14ac:dyDescent="0.3">
      <c r="B2162" s="9"/>
      <c r="C2162" s="9"/>
      <c r="D2162" s="9"/>
      <c r="E2162" s="9"/>
      <c r="F2162" s="9"/>
      <c r="G2162" s="9"/>
      <c r="H2162" s="9"/>
      <c r="I2162" s="9"/>
      <c r="J2162" s="9"/>
      <c r="K2162" s="9"/>
      <c r="L2162" s="9"/>
      <c r="M2162" s="13"/>
      <c r="N2162" s="84"/>
      <c r="O2162" s="10"/>
      <c r="P2162" s="10"/>
      <c r="Q2162" s="10"/>
      <c r="R2162" s="176"/>
      <c r="S2162" s="84"/>
      <c r="T2162" s="14"/>
      <c r="U2162" s="9"/>
      <c r="V2162" s="9"/>
      <c r="W2162" s="9"/>
      <c r="X2162" s="85"/>
      <c r="Y2162" s="85"/>
      <c r="Z2162" s="199"/>
      <c r="AA2162" s="199"/>
      <c r="AB2162" s="199"/>
      <c r="AC2162" s="193"/>
      <c r="AD2162" s="193"/>
      <c r="AE2162" s="193"/>
      <c r="AF2162" s="193"/>
      <c r="AG2162" s="85"/>
      <c r="AH2162" s="100"/>
      <c r="AI2162" s="9"/>
      <c r="AJ2162" s="9"/>
      <c r="AK2162" s="9"/>
      <c r="AL2162" s="85"/>
      <c r="AM2162" s="85"/>
      <c r="AN2162" s="199"/>
      <c r="AO2162" s="199"/>
      <c r="AP2162" s="199"/>
      <c r="AQ2162" s="10"/>
      <c r="AR2162" s="10"/>
      <c r="AS2162" s="10"/>
      <c r="AT2162" s="10"/>
      <c r="AU2162" s="12"/>
      <c r="AV2162" s="10"/>
      <c r="AW2162" s="100"/>
      <c r="AX2162" s="160" t="str">
        <f>_xlfn.LET(_xlpm.vID,$B2162,_xlpm.vName,$C2162,_xlpm.vCountry,TRIM($M2162&amp;""),_xlpm.vPostal,TRIM($L2162&amp;""),_xlpm.vCityRaw,TRIM($J2162&amp;""),_xlpm.vCity,TRIM(LEFT(_xlpm.vCityRaw,IFERROR(FIND(",",_xlpm.vCityRaw&amp;","),LEN(_xlpm.vCityRaw)+1)-1)),_xlpm.vProv,TRIM($K2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62" s="5" t="str">
        <f>IF(AND(ISBLANK($B2162),ISBLANK($C2162)),"",IF(fund_fx = "USD",_xlfn.XLOOKUP($E2162,fx[currency_code],fx[rate],1), _xlfn.XLOOKUP($E2162,fx[currency_code],fx[rate],1)/_xlfn.XLOOKUP(fund_fx,fx[currency_code],fx[rate],1)))</f>
        <v/>
      </c>
    </row>
    <row r="2163" spans="2:51" ht="13" customHeight="1" x14ac:dyDescent="0.3">
      <c r="B2163" s="9"/>
      <c r="C2163" s="9"/>
      <c r="D2163" s="9"/>
      <c r="E2163" s="9"/>
      <c r="F2163" s="9"/>
      <c r="G2163" s="9"/>
      <c r="H2163" s="9"/>
      <c r="I2163" s="9"/>
      <c r="J2163" s="9"/>
      <c r="K2163" s="9"/>
      <c r="L2163" s="9"/>
      <c r="M2163" s="13"/>
      <c r="N2163" s="84"/>
      <c r="O2163" s="10"/>
      <c r="P2163" s="10"/>
      <c r="Q2163" s="10"/>
      <c r="R2163" s="176"/>
      <c r="S2163" s="84"/>
      <c r="T2163" s="14"/>
      <c r="U2163" s="9"/>
      <c r="V2163" s="9"/>
      <c r="W2163" s="9"/>
      <c r="X2163" s="85"/>
      <c r="Y2163" s="85"/>
      <c r="Z2163" s="199"/>
      <c r="AA2163" s="199"/>
      <c r="AB2163" s="199"/>
      <c r="AC2163" s="193"/>
      <c r="AD2163" s="193"/>
      <c r="AE2163" s="193"/>
      <c r="AF2163" s="193"/>
      <c r="AG2163" s="85"/>
      <c r="AH2163" s="100"/>
      <c r="AI2163" s="9"/>
      <c r="AJ2163" s="9"/>
      <c r="AK2163" s="9"/>
      <c r="AL2163" s="85"/>
      <c r="AM2163" s="85"/>
      <c r="AN2163" s="199"/>
      <c r="AO2163" s="199"/>
      <c r="AP2163" s="199"/>
      <c r="AQ2163" s="10"/>
      <c r="AR2163" s="10"/>
      <c r="AS2163" s="10"/>
      <c r="AT2163" s="10"/>
      <c r="AU2163" s="12"/>
      <c r="AV2163" s="10"/>
      <c r="AW2163" s="100"/>
      <c r="AX2163" s="160" t="str">
        <f>_xlfn.LET(_xlpm.vID,$B2163,_xlpm.vName,$C2163,_xlpm.vCountry,TRIM($M2163&amp;""),_xlpm.vPostal,TRIM($L2163&amp;""),_xlpm.vCityRaw,TRIM($J2163&amp;""),_xlpm.vCity,TRIM(LEFT(_xlpm.vCityRaw,IFERROR(FIND(",",_xlpm.vCityRaw&amp;","),LEN(_xlpm.vCityRaw)+1)-1)),_xlpm.vProv,TRIM($K2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63" s="5" t="str">
        <f>IF(AND(ISBLANK($B2163),ISBLANK($C2163)),"",IF(fund_fx = "USD",_xlfn.XLOOKUP($E2163,fx[currency_code],fx[rate],1), _xlfn.XLOOKUP($E2163,fx[currency_code],fx[rate],1)/_xlfn.XLOOKUP(fund_fx,fx[currency_code],fx[rate],1)))</f>
        <v/>
      </c>
    </row>
    <row r="2164" spans="2:51" ht="13" customHeight="1" x14ac:dyDescent="0.3">
      <c r="B2164" s="9"/>
      <c r="C2164" s="9"/>
      <c r="D2164" s="9"/>
      <c r="E2164" s="9"/>
      <c r="F2164" s="9"/>
      <c r="G2164" s="9"/>
      <c r="H2164" s="9"/>
      <c r="I2164" s="9"/>
      <c r="J2164" s="9"/>
      <c r="K2164" s="9"/>
      <c r="L2164" s="9"/>
      <c r="M2164" s="13"/>
      <c r="N2164" s="84"/>
      <c r="O2164" s="10"/>
      <c r="P2164" s="10"/>
      <c r="Q2164" s="10"/>
      <c r="R2164" s="176"/>
      <c r="S2164" s="84"/>
      <c r="T2164" s="14"/>
      <c r="U2164" s="9"/>
      <c r="V2164" s="9"/>
      <c r="W2164" s="9"/>
      <c r="X2164" s="85"/>
      <c r="Y2164" s="85"/>
      <c r="Z2164" s="199"/>
      <c r="AA2164" s="199"/>
      <c r="AB2164" s="199"/>
      <c r="AC2164" s="193"/>
      <c r="AD2164" s="193"/>
      <c r="AE2164" s="193"/>
      <c r="AF2164" s="193"/>
      <c r="AG2164" s="85"/>
      <c r="AH2164" s="100"/>
      <c r="AI2164" s="9"/>
      <c r="AJ2164" s="9"/>
      <c r="AK2164" s="9"/>
      <c r="AL2164" s="85"/>
      <c r="AM2164" s="85"/>
      <c r="AN2164" s="199"/>
      <c r="AO2164" s="199"/>
      <c r="AP2164" s="199"/>
      <c r="AQ2164" s="10"/>
      <c r="AR2164" s="10"/>
      <c r="AS2164" s="10"/>
      <c r="AT2164" s="10"/>
      <c r="AU2164" s="12"/>
      <c r="AV2164" s="10"/>
      <c r="AW2164" s="100"/>
      <c r="AX2164" s="160" t="str">
        <f>_xlfn.LET(_xlpm.vID,$B2164,_xlpm.vName,$C2164,_xlpm.vCountry,TRIM($M2164&amp;""),_xlpm.vPostal,TRIM($L2164&amp;""),_xlpm.vCityRaw,TRIM($J2164&amp;""),_xlpm.vCity,TRIM(LEFT(_xlpm.vCityRaw,IFERROR(FIND(",",_xlpm.vCityRaw&amp;","),LEN(_xlpm.vCityRaw)+1)-1)),_xlpm.vProv,TRIM($K2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64" s="5" t="str">
        <f>IF(AND(ISBLANK($B2164),ISBLANK($C2164)),"",IF(fund_fx = "USD",_xlfn.XLOOKUP($E2164,fx[currency_code],fx[rate],1), _xlfn.XLOOKUP($E2164,fx[currency_code],fx[rate],1)/_xlfn.XLOOKUP(fund_fx,fx[currency_code],fx[rate],1)))</f>
        <v/>
      </c>
    </row>
    <row r="2165" spans="2:51" ht="13" customHeight="1" x14ac:dyDescent="0.3">
      <c r="B2165" s="9"/>
      <c r="C2165" s="9"/>
      <c r="D2165" s="9"/>
      <c r="E2165" s="9"/>
      <c r="F2165" s="9"/>
      <c r="G2165" s="9"/>
      <c r="H2165" s="9"/>
      <c r="I2165" s="9"/>
      <c r="J2165" s="9"/>
      <c r="K2165" s="9"/>
      <c r="L2165" s="9"/>
      <c r="M2165" s="13"/>
      <c r="N2165" s="84"/>
      <c r="O2165" s="10"/>
      <c r="P2165" s="10"/>
      <c r="Q2165" s="10"/>
      <c r="R2165" s="176"/>
      <c r="S2165" s="84"/>
      <c r="T2165" s="14"/>
      <c r="U2165" s="9"/>
      <c r="V2165" s="9"/>
      <c r="W2165" s="9"/>
      <c r="X2165" s="85"/>
      <c r="Y2165" s="85"/>
      <c r="Z2165" s="199"/>
      <c r="AA2165" s="199"/>
      <c r="AB2165" s="199"/>
      <c r="AC2165" s="193"/>
      <c r="AD2165" s="193"/>
      <c r="AE2165" s="193"/>
      <c r="AF2165" s="193"/>
      <c r="AG2165" s="85"/>
      <c r="AH2165" s="100"/>
      <c r="AI2165" s="9"/>
      <c r="AJ2165" s="9"/>
      <c r="AK2165" s="9"/>
      <c r="AL2165" s="85"/>
      <c r="AM2165" s="85"/>
      <c r="AN2165" s="199"/>
      <c r="AO2165" s="199"/>
      <c r="AP2165" s="199"/>
      <c r="AQ2165" s="10"/>
      <c r="AR2165" s="10"/>
      <c r="AS2165" s="10"/>
      <c r="AT2165" s="10"/>
      <c r="AU2165" s="12"/>
      <c r="AV2165" s="10"/>
      <c r="AW2165" s="100"/>
      <c r="AX2165" s="160" t="str">
        <f>_xlfn.LET(_xlpm.vID,$B2165,_xlpm.vName,$C2165,_xlpm.vCountry,TRIM($M2165&amp;""),_xlpm.vPostal,TRIM($L2165&amp;""),_xlpm.vCityRaw,TRIM($J2165&amp;""),_xlpm.vCity,TRIM(LEFT(_xlpm.vCityRaw,IFERROR(FIND(",",_xlpm.vCityRaw&amp;","),LEN(_xlpm.vCityRaw)+1)-1)),_xlpm.vProv,TRIM($K2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65" s="5" t="str">
        <f>IF(AND(ISBLANK($B2165),ISBLANK($C2165)),"",IF(fund_fx = "USD",_xlfn.XLOOKUP($E2165,fx[currency_code],fx[rate],1), _xlfn.XLOOKUP($E2165,fx[currency_code],fx[rate],1)/_xlfn.XLOOKUP(fund_fx,fx[currency_code],fx[rate],1)))</f>
        <v/>
      </c>
    </row>
    <row r="2166" spans="2:51" ht="13" customHeight="1" x14ac:dyDescent="0.3">
      <c r="B2166" s="9"/>
      <c r="C2166" s="9"/>
      <c r="D2166" s="9"/>
      <c r="E2166" s="9"/>
      <c r="F2166" s="9"/>
      <c r="G2166" s="9"/>
      <c r="H2166" s="9"/>
      <c r="I2166" s="9"/>
      <c r="J2166" s="9"/>
      <c r="K2166" s="9"/>
      <c r="L2166" s="9"/>
      <c r="M2166" s="13"/>
      <c r="N2166" s="84"/>
      <c r="O2166" s="10"/>
      <c r="P2166" s="10"/>
      <c r="Q2166" s="10"/>
      <c r="R2166" s="176"/>
      <c r="S2166" s="84"/>
      <c r="T2166" s="14"/>
      <c r="U2166" s="9"/>
      <c r="V2166" s="9"/>
      <c r="W2166" s="9"/>
      <c r="X2166" s="85"/>
      <c r="Y2166" s="85"/>
      <c r="Z2166" s="199"/>
      <c r="AA2166" s="199"/>
      <c r="AB2166" s="199"/>
      <c r="AC2166" s="193"/>
      <c r="AD2166" s="193"/>
      <c r="AE2166" s="193"/>
      <c r="AF2166" s="193"/>
      <c r="AG2166" s="85"/>
      <c r="AH2166" s="100"/>
      <c r="AI2166" s="9"/>
      <c r="AJ2166" s="9"/>
      <c r="AK2166" s="9"/>
      <c r="AL2166" s="85"/>
      <c r="AM2166" s="85"/>
      <c r="AN2166" s="199"/>
      <c r="AO2166" s="199"/>
      <c r="AP2166" s="199"/>
      <c r="AQ2166" s="10"/>
      <c r="AR2166" s="10"/>
      <c r="AS2166" s="10"/>
      <c r="AT2166" s="10"/>
      <c r="AU2166" s="12"/>
      <c r="AV2166" s="10"/>
      <c r="AW2166" s="100"/>
      <c r="AX2166" s="160" t="str">
        <f>_xlfn.LET(_xlpm.vID,$B2166,_xlpm.vName,$C2166,_xlpm.vCountry,TRIM($M2166&amp;""),_xlpm.vPostal,TRIM($L2166&amp;""),_xlpm.vCityRaw,TRIM($J2166&amp;""),_xlpm.vCity,TRIM(LEFT(_xlpm.vCityRaw,IFERROR(FIND(",",_xlpm.vCityRaw&amp;","),LEN(_xlpm.vCityRaw)+1)-1)),_xlpm.vProv,TRIM($K2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66" s="5" t="str">
        <f>IF(AND(ISBLANK($B2166),ISBLANK($C2166)),"",IF(fund_fx = "USD",_xlfn.XLOOKUP($E2166,fx[currency_code],fx[rate],1), _xlfn.XLOOKUP($E2166,fx[currency_code],fx[rate],1)/_xlfn.XLOOKUP(fund_fx,fx[currency_code],fx[rate],1)))</f>
        <v/>
      </c>
    </row>
    <row r="2167" spans="2:51" ht="13" customHeight="1" x14ac:dyDescent="0.3">
      <c r="B2167" s="9"/>
      <c r="C2167" s="9"/>
      <c r="D2167" s="9"/>
      <c r="E2167" s="9"/>
      <c r="F2167" s="9"/>
      <c r="G2167" s="9"/>
      <c r="H2167" s="9"/>
      <c r="I2167" s="9"/>
      <c r="J2167" s="9"/>
      <c r="K2167" s="9"/>
      <c r="L2167" s="9"/>
      <c r="M2167" s="13"/>
      <c r="N2167" s="84"/>
      <c r="O2167" s="10"/>
      <c r="P2167" s="10"/>
      <c r="Q2167" s="10"/>
      <c r="R2167" s="176"/>
      <c r="S2167" s="84"/>
      <c r="T2167" s="14"/>
      <c r="U2167" s="9"/>
      <c r="V2167" s="9"/>
      <c r="W2167" s="9"/>
      <c r="X2167" s="85"/>
      <c r="Y2167" s="85"/>
      <c r="Z2167" s="199"/>
      <c r="AA2167" s="199"/>
      <c r="AB2167" s="199"/>
      <c r="AC2167" s="193"/>
      <c r="AD2167" s="193"/>
      <c r="AE2167" s="193"/>
      <c r="AF2167" s="193"/>
      <c r="AG2167" s="85"/>
      <c r="AH2167" s="100"/>
      <c r="AI2167" s="9"/>
      <c r="AJ2167" s="9"/>
      <c r="AK2167" s="9"/>
      <c r="AL2167" s="85"/>
      <c r="AM2167" s="85"/>
      <c r="AN2167" s="199"/>
      <c r="AO2167" s="199"/>
      <c r="AP2167" s="199"/>
      <c r="AQ2167" s="10"/>
      <c r="AR2167" s="10"/>
      <c r="AS2167" s="10"/>
      <c r="AT2167" s="10"/>
      <c r="AU2167" s="12"/>
      <c r="AV2167" s="10"/>
      <c r="AW2167" s="100"/>
      <c r="AX2167" s="160" t="str">
        <f>_xlfn.LET(_xlpm.vID,$B2167,_xlpm.vName,$C2167,_xlpm.vCountry,TRIM($M2167&amp;""),_xlpm.vPostal,TRIM($L2167&amp;""),_xlpm.vCityRaw,TRIM($J2167&amp;""),_xlpm.vCity,TRIM(LEFT(_xlpm.vCityRaw,IFERROR(FIND(",",_xlpm.vCityRaw&amp;","),LEN(_xlpm.vCityRaw)+1)-1)),_xlpm.vProv,TRIM($K2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67" s="5" t="str">
        <f>IF(AND(ISBLANK($B2167),ISBLANK($C2167)),"",IF(fund_fx = "USD",_xlfn.XLOOKUP($E2167,fx[currency_code],fx[rate],1), _xlfn.XLOOKUP($E2167,fx[currency_code],fx[rate],1)/_xlfn.XLOOKUP(fund_fx,fx[currency_code],fx[rate],1)))</f>
        <v/>
      </c>
    </row>
    <row r="2168" spans="2:51" ht="13" customHeight="1" x14ac:dyDescent="0.3">
      <c r="B2168" s="9"/>
      <c r="C2168" s="9"/>
      <c r="D2168" s="9"/>
      <c r="E2168" s="9"/>
      <c r="F2168" s="9"/>
      <c r="G2168" s="9"/>
      <c r="H2168" s="9"/>
      <c r="I2168" s="9"/>
      <c r="J2168" s="9"/>
      <c r="K2168" s="9"/>
      <c r="L2168" s="9"/>
      <c r="M2168" s="13"/>
      <c r="N2168" s="84"/>
      <c r="O2168" s="10"/>
      <c r="P2168" s="10"/>
      <c r="Q2168" s="10"/>
      <c r="R2168" s="176"/>
      <c r="S2168" s="84"/>
      <c r="T2168" s="14"/>
      <c r="U2168" s="9"/>
      <c r="V2168" s="9"/>
      <c r="W2168" s="9"/>
      <c r="X2168" s="85"/>
      <c r="Y2168" s="85"/>
      <c r="Z2168" s="199"/>
      <c r="AA2168" s="199"/>
      <c r="AB2168" s="199"/>
      <c r="AC2168" s="193"/>
      <c r="AD2168" s="193"/>
      <c r="AE2168" s="193"/>
      <c r="AF2168" s="193"/>
      <c r="AG2168" s="85"/>
      <c r="AH2168" s="100"/>
      <c r="AI2168" s="9"/>
      <c r="AJ2168" s="9"/>
      <c r="AK2168" s="9"/>
      <c r="AL2168" s="85"/>
      <c r="AM2168" s="85"/>
      <c r="AN2168" s="199"/>
      <c r="AO2168" s="199"/>
      <c r="AP2168" s="199"/>
      <c r="AQ2168" s="10"/>
      <c r="AR2168" s="10"/>
      <c r="AS2168" s="10"/>
      <c r="AT2168" s="10"/>
      <c r="AU2168" s="12"/>
      <c r="AV2168" s="10"/>
      <c r="AW2168" s="100"/>
      <c r="AX2168" s="160" t="str">
        <f>_xlfn.LET(_xlpm.vID,$B2168,_xlpm.vName,$C2168,_xlpm.vCountry,TRIM($M2168&amp;""),_xlpm.vPostal,TRIM($L2168&amp;""),_xlpm.vCityRaw,TRIM($J2168&amp;""),_xlpm.vCity,TRIM(LEFT(_xlpm.vCityRaw,IFERROR(FIND(",",_xlpm.vCityRaw&amp;","),LEN(_xlpm.vCityRaw)+1)-1)),_xlpm.vProv,TRIM($K2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68" s="5" t="str">
        <f>IF(AND(ISBLANK($B2168),ISBLANK($C2168)),"",IF(fund_fx = "USD",_xlfn.XLOOKUP($E2168,fx[currency_code],fx[rate],1), _xlfn.XLOOKUP($E2168,fx[currency_code],fx[rate],1)/_xlfn.XLOOKUP(fund_fx,fx[currency_code],fx[rate],1)))</f>
        <v/>
      </c>
    </row>
    <row r="2169" spans="2:51" ht="13" customHeight="1" x14ac:dyDescent="0.3">
      <c r="B2169" s="9"/>
      <c r="C2169" s="9"/>
      <c r="D2169" s="9"/>
      <c r="E2169" s="9"/>
      <c r="F2169" s="9"/>
      <c r="G2169" s="9"/>
      <c r="H2169" s="9"/>
      <c r="I2169" s="9"/>
      <c r="J2169" s="9"/>
      <c r="K2169" s="9"/>
      <c r="L2169" s="9"/>
      <c r="M2169" s="13"/>
      <c r="N2169" s="84"/>
      <c r="O2169" s="10"/>
      <c r="P2169" s="10"/>
      <c r="Q2169" s="10"/>
      <c r="R2169" s="176"/>
      <c r="S2169" s="84"/>
      <c r="T2169" s="14"/>
      <c r="U2169" s="9"/>
      <c r="V2169" s="9"/>
      <c r="W2169" s="9"/>
      <c r="X2169" s="85"/>
      <c r="Y2169" s="85"/>
      <c r="Z2169" s="199"/>
      <c r="AA2169" s="199"/>
      <c r="AB2169" s="199"/>
      <c r="AC2169" s="193"/>
      <c r="AD2169" s="193"/>
      <c r="AE2169" s="193"/>
      <c r="AF2169" s="193"/>
      <c r="AG2169" s="85"/>
      <c r="AH2169" s="100"/>
      <c r="AI2169" s="9"/>
      <c r="AJ2169" s="9"/>
      <c r="AK2169" s="9"/>
      <c r="AL2169" s="85"/>
      <c r="AM2169" s="85"/>
      <c r="AN2169" s="199"/>
      <c r="AO2169" s="199"/>
      <c r="AP2169" s="199"/>
      <c r="AQ2169" s="10"/>
      <c r="AR2169" s="10"/>
      <c r="AS2169" s="10"/>
      <c r="AT2169" s="10"/>
      <c r="AU2169" s="12"/>
      <c r="AV2169" s="10"/>
      <c r="AW2169" s="100"/>
      <c r="AX2169" s="160" t="str">
        <f>_xlfn.LET(_xlpm.vID,$B2169,_xlpm.vName,$C2169,_xlpm.vCountry,TRIM($M2169&amp;""),_xlpm.vPostal,TRIM($L2169&amp;""),_xlpm.vCityRaw,TRIM($J2169&amp;""),_xlpm.vCity,TRIM(LEFT(_xlpm.vCityRaw,IFERROR(FIND(",",_xlpm.vCityRaw&amp;","),LEN(_xlpm.vCityRaw)+1)-1)),_xlpm.vProv,TRIM($K2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69" s="5" t="str">
        <f>IF(AND(ISBLANK($B2169),ISBLANK($C2169)),"",IF(fund_fx = "USD",_xlfn.XLOOKUP($E2169,fx[currency_code],fx[rate],1), _xlfn.XLOOKUP($E2169,fx[currency_code],fx[rate],1)/_xlfn.XLOOKUP(fund_fx,fx[currency_code],fx[rate],1)))</f>
        <v/>
      </c>
    </row>
    <row r="2170" spans="2:51" ht="13" customHeight="1" x14ac:dyDescent="0.3">
      <c r="B2170" s="9"/>
      <c r="C2170" s="9"/>
      <c r="D2170" s="9"/>
      <c r="E2170" s="9"/>
      <c r="F2170" s="9"/>
      <c r="G2170" s="9"/>
      <c r="H2170" s="9"/>
      <c r="I2170" s="9"/>
      <c r="J2170" s="9"/>
      <c r="K2170" s="9"/>
      <c r="L2170" s="9"/>
      <c r="M2170" s="13"/>
      <c r="N2170" s="84"/>
      <c r="O2170" s="10"/>
      <c r="P2170" s="10"/>
      <c r="Q2170" s="10"/>
      <c r="R2170" s="176"/>
      <c r="S2170" s="84"/>
      <c r="T2170" s="14"/>
      <c r="U2170" s="9"/>
      <c r="V2170" s="9"/>
      <c r="W2170" s="9"/>
      <c r="X2170" s="85"/>
      <c r="Y2170" s="85"/>
      <c r="Z2170" s="199"/>
      <c r="AA2170" s="199"/>
      <c r="AB2170" s="199"/>
      <c r="AC2170" s="193"/>
      <c r="AD2170" s="193"/>
      <c r="AE2170" s="193"/>
      <c r="AF2170" s="193"/>
      <c r="AG2170" s="85"/>
      <c r="AH2170" s="100"/>
      <c r="AI2170" s="9"/>
      <c r="AJ2170" s="9"/>
      <c r="AK2170" s="9"/>
      <c r="AL2170" s="85"/>
      <c r="AM2170" s="85"/>
      <c r="AN2170" s="199"/>
      <c r="AO2170" s="199"/>
      <c r="AP2170" s="199"/>
      <c r="AQ2170" s="10"/>
      <c r="AR2170" s="10"/>
      <c r="AS2170" s="10"/>
      <c r="AT2170" s="10"/>
      <c r="AU2170" s="12"/>
      <c r="AV2170" s="10"/>
      <c r="AW2170" s="100"/>
      <c r="AX2170" s="160" t="str">
        <f>_xlfn.LET(_xlpm.vID,$B2170,_xlpm.vName,$C2170,_xlpm.vCountry,TRIM($M2170&amp;""),_xlpm.vPostal,TRIM($L2170&amp;""),_xlpm.vCityRaw,TRIM($J2170&amp;""),_xlpm.vCity,TRIM(LEFT(_xlpm.vCityRaw,IFERROR(FIND(",",_xlpm.vCityRaw&amp;","),LEN(_xlpm.vCityRaw)+1)-1)),_xlpm.vProv,TRIM($K2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70" s="5" t="str">
        <f>IF(AND(ISBLANK($B2170),ISBLANK($C2170)),"",IF(fund_fx = "USD",_xlfn.XLOOKUP($E2170,fx[currency_code],fx[rate],1), _xlfn.XLOOKUP($E2170,fx[currency_code],fx[rate],1)/_xlfn.XLOOKUP(fund_fx,fx[currency_code],fx[rate],1)))</f>
        <v/>
      </c>
    </row>
    <row r="2171" spans="2:51" ht="13" customHeight="1" x14ac:dyDescent="0.3">
      <c r="B2171" s="9"/>
      <c r="C2171" s="9"/>
      <c r="D2171" s="9"/>
      <c r="E2171" s="9"/>
      <c r="F2171" s="9"/>
      <c r="G2171" s="9"/>
      <c r="H2171" s="9"/>
      <c r="I2171" s="9"/>
      <c r="J2171" s="9"/>
      <c r="K2171" s="9"/>
      <c r="L2171" s="9"/>
      <c r="M2171" s="13"/>
      <c r="N2171" s="84"/>
      <c r="O2171" s="10"/>
      <c r="P2171" s="10"/>
      <c r="Q2171" s="10"/>
      <c r="R2171" s="176"/>
      <c r="S2171" s="84"/>
      <c r="T2171" s="14"/>
      <c r="U2171" s="9"/>
      <c r="V2171" s="9"/>
      <c r="W2171" s="9"/>
      <c r="X2171" s="85"/>
      <c r="Y2171" s="85"/>
      <c r="Z2171" s="199"/>
      <c r="AA2171" s="199"/>
      <c r="AB2171" s="199"/>
      <c r="AC2171" s="193"/>
      <c r="AD2171" s="193"/>
      <c r="AE2171" s="193"/>
      <c r="AF2171" s="193"/>
      <c r="AG2171" s="85"/>
      <c r="AH2171" s="100"/>
      <c r="AI2171" s="9"/>
      <c r="AJ2171" s="9"/>
      <c r="AK2171" s="9"/>
      <c r="AL2171" s="85"/>
      <c r="AM2171" s="85"/>
      <c r="AN2171" s="199"/>
      <c r="AO2171" s="199"/>
      <c r="AP2171" s="199"/>
      <c r="AQ2171" s="10"/>
      <c r="AR2171" s="10"/>
      <c r="AS2171" s="10"/>
      <c r="AT2171" s="10"/>
      <c r="AU2171" s="12"/>
      <c r="AV2171" s="10"/>
      <c r="AW2171" s="100"/>
      <c r="AX2171" s="160" t="str">
        <f>_xlfn.LET(_xlpm.vID,$B2171,_xlpm.vName,$C2171,_xlpm.vCountry,TRIM($M2171&amp;""),_xlpm.vPostal,TRIM($L2171&amp;""),_xlpm.vCityRaw,TRIM($J2171&amp;""),_xlpm.vCity,TRIM(LEFT(_xlpm.vCityRaw,IFERROR(FIND(",",_xlpm.vCityRaw&amp;","),LEN(_xlpm.vCityRaw)+1)-1)),_xlpm.vProv,TRIM($K2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71" s="5" t="str">
        <f>IF(AND(ISBLANK($B2171),ISBLANK($C2171)),"",IF(fund_fx = "USD",_xlfn.XLOOKUP($E2171,fx[currency_code],fx[rate],1), _xlfn.XLOOKUP($E2171,fx[currency_code],fx[rate],1)/_xlfn.XLOOKUP(fund_fx,fx[currency_code],fx[rate],1)))</f>
        <v/>
      </c>
    </row>
    <row r="2172" spans="2:51" ht="13" customHeight="1" x14ac:dyDescent="0.3">
      <c r="B2172" s="9"/>
      <c r="C2172" s="9"/>
      <c r="D2172" s="9"/>
      <c r="E2172" s="9"/>
      <c r="F2172" s="9"/>
      <c r="G2172" s="9"/>
      <c r="H2172" s="9"/>
      <c r="I2172" s="9"/>
      <c r="J2172" s="9"/>
      <c r="K2172" s="9"/>
      <c r="L2172" s="9"/>
      <c r="M2172" s="13"/>
      <c r="N2172" s="84"/>
      <c r="O2172" s="10"/>
      <c r="P2172" s="10"/>
      <c r="Q2172" s="10"/>
      <c r="R2172" s="176"/>
      <c r="S2172" s="84"/>
      <c r="T2172" s="14"/>
      <c r="U2172" s="9"/>
      <c r="V2172" s="9"/>
      <c r="W2172" s="9"/>
      <c r="X2172" s="85"/>
      <c r="Y2172" s="85"/>
      <c r="Z2172" s="199"/>
      <c r="AA2172" s="199"/>
      <c r="AB2172" s="199"/>
      <c r="AC2172" s="193"/>
      <c r="AD2172" s="193"/>
      <c r="AE2172" s="193"/>
      <c r="AF2172" s="193"/>
      <c r="AG2172" s="85"/>
      <c r="AH2172" s="100"/>
      <c r="AI2172" s="9"/>
      <c r="AJ2172" s="9"/>
      <c r="AK2172" s="9"/>
      <c r="AL2172" s="85"/>
      <c r="AM2172" s="85"/>
      <c r="AN2172" s="199"/>
      <c r="AO2172" s="199"/>
      <c r="AP2172" s="199"/>
      <c r="AQ2172" s="10"/>
      <c r="AR2172" s="10"/>
      <c r="AS2172" s="10"/>
      <c r="AT2172" s="10"/>
      <c r="AU2172" s="12"/>
      <c r="AV2172" s="10"/>
      <c r="AW2172" s="100"/>
      <c r="AX2172" s="160" t="str">
        <f>_xlfn.LET(_xlpm.vID,$B2172,_xlpm.vName,$C2172,_xlpm.vCountry,TRIM($M2172&amp;""),_xlpm.vPostal,TRIM($L2172&amp;""),_xlpm.vCityRaw,TRIM($J2172&amp;""),_xlpm.vCity,TRIM(LEFT(_xlpm.vCityRaw,IFERROR(FIND(",",_xlpm.vCityRaw&amp;","),LEN(_xlpm.vCityRaw)+1)-1)),_xlpm.vProv,TRIM($K2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72" s="5" t="str">
        <f>IF(AND(ISBLANK($B2172),ISBLANK($C2172)),"",IF(fund_fx = "USD",_xlfn.XLOOKUP($E2172,fx[currency_code],fx[rate],1), _xlfn.XLOOKUP($E2172,fx[currency_code],fx[rate],1)/_xlfn.XLOOKUP(fund_fx,fx[currency_code],fx[rate],1)))</f>
        <v/>
      </c>
    </row>
    <row r="2173" spans="2:51" ht="13" customHeight="1" x14ac:dyDescent="0.3">
      <c r="B2173" s="9"/>
      <c r="C2173" s="9"/>
      <c r="D2173" s="9"/>
      <c r="E2173" s="9"/>
      <c r="F2173" s="9"/>
      <c r="G2173" s="9"/>
      <c r="H2173" s="9"/>
      <c r="I2173" s="9"/>
      <c r="J2173" s="9"/>
      <c r="K2173" s="9"/>
      <c r="L2173" s="9"/>
      <c r="M2173" s="13"/>
      <c r="N2173" s="84"/>
      <c r="O2173" s="10"/>
      <c r="P2173" s="10"/>
      <c r="Q2173" s="10"/>
      <c r="R2173" s="176"/>
      <c r="S2173" s="84"/>
      <c r="T2173" s="14"/>
      <c r="U2173" s="9"/>
      <c r="V2173" s="9"/>
      <c r="W2173" s="9"/>
      <c r="X2173" s="85"/>
      <c r="Y2173" s="85"/>
      <c r="Z2173" s="199"/>
      <c r="AA2173" s="199"/>
      <c r="AB2173" s="199"/>
      <c r="AC2173" s="193"/>
      <c r="AD2173" s="193"/>
      <c r="AE2173" s="193"/>
      <c r="AF2173" s="193"/>
      <c r="AG2173" s="85"/>
      <c r="AH2173" s="100"/>
      <c r="AI2173" s="9"/>
      <c r="AJ2173" s="9"/>
      <c r="AK2173" s="9"/>
      <c r="AL2173" s="85"/>
      <c r="AM2173" s="85"/>
      <c r="AN2173" s="199"/>
      <c r="AO2173" s="199"/>
      <c r="AP2173" s="199"/>
      <c r="AQ2173" s="10"/>
      <c r="AR2173" s="10"/>
      <c r="AS2173" s="10"/>
      <c r="AT2173" s="10"/>
      <c r="AU2173" s="12"/>
      <c r="AV2173" s="10"/>
      <c r="AW2173" s="100"/>
      <c r="AX2173" s="160" t="str">
        <f>_xlfn.LET(_xlpm.vID,$B2173,_xlpm.vName,$C2173,_xlpm.vCountry,TRIM($M2173&amp;""),_xlpm.vPostal,TRIM($L2173&amp;""),_xlpm.vCityRaw,TRIM($J2173&amp;""),_xlpm.vCity,TRIM(LEFT(_xlpm.vCityRaw,IFERROR(FIND(",",_xlpm.vCityRaw&amp;","),LEN(_xlpm.vCityRaw)+1)-1)),_xlpm.vProv,TRIM($K2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73" s="5" t="str">
        <f>IF(AND(ISBLANK($B2173),ISBLANK($C2173)),"",IF(fund_fx = "USD",_xlfn.XLOOKUP($E2173,fx[currency_code],fx[rate],1), _xlfn.XLOOKUP($E2173,fx[currency_code],fx[rate],1)/_xlfn.XLOOKUP(fund_fx,fx[currency_code],fx[rate],1)))</f>
        <v/>
      </c>
    </row>
    <row r="2174" spans="2:51" ht="13" customHeight="1" x14ac:dyDescent="0.3">
      <c r="B2174" s="9"/>
      <c r="C2174" s="9"/>
      <c r="D2174" s="9"/>
      <c r="E2174" s="9"/>
      <c r="F2174" s="9"/>
      <c r="G2174" s="9"/>
      <c r="H2174" s="9"/>
      <c r="I2174" s="9"/>
      <c r="J2174" s="9"/>
      <c r="K2174" s="9"/>
      <c r="L2174" s="9"/>
      <c r="M2174" s="13"/>
      <c r="N2174" s="84"/>
      <c r="O2174" s="10"/>
      <c r="P2174" s="10"/>
      <c r="Q2174" s="10"/>
      <c r="R2174" s="176"/>
      <c r="S2174" s="84"/>
      <c r="T2174" s="14"/>
      <c r="U2174" s="9"/>
      <c r="V2174" s="9"/>
      <c r="W2174" s="9"/>
      <c r="X2174" s="85"/>
      <c r="Y2174" s="85"/>
      <c r="Z2174" s="199"/>
      <c r="AA2174" s="199"/>
      <c r="AB2174" s="199"/>
      <c r="AC2174" s="193"/>
      <c r="AD2174" s="193"/>
      <c r="AE2174" s="193"/>
      <c r="AF2174" s="193"/>
      <c r="AG2174" s="85"/>
      <c r="AH2174" s="100"/>
      <c r="AI2174" s="9"/>
      <c r="AJ2174" s="9"/>
      <c r="AK2174" s="9"/>
      <c r="AL2174" s="85"/>
      <c r="AM2174" s="85"/>
      <c r="AN2174" s="199"/>
      <c r="AO2174" s="199"/>
      <c r="AP2174" s="199"/>
      <c r="AQ2174" s="10"/>
      <c r="AR2174" s="10"/>
      <c r="AS2174" s="10"/>
      <c r="AT2174" s="10"/>
      <c r="AU2174" s="12"/>
      <c r="AV2174" s="10"/>
      <c r="AW2174" s="100"/>
      <c r="AX2174" s="160" t="str">
        <f>_xlfn.LET(_xlpm.vID,$B2174,_xlpm.vName,$C2174,_xlpm.vCountry,TRIM($M2174&amp;""),_xlpm.vPostal,TRIM($L2174&amp;""),_xlpm.vCityRaw,TRIM($J2174&amp;""),_xlpm.vCity,TRIM(LEFT(_xlpm.vCityRaw,IFERROR(FIND(",",_xlpm.vCityRaw&amp;","),LEN(_xlpm.vCityRaw)+1)-1)),_xlpm.vProv,TRIM($K2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74" s="5" t="str">
        <f>IF(AND(ISBLANK($B2174),ISBLANK($C2174)),"",IF(fund_fx = "USD",_xlfn.XLOOKUP($E2174,fx[currency_code],fx[rate],1), _xlfn.XLOOKUP($E2174,fx[currency_code],fx[rate],1)/_xlfn.XLOOKUP(fund_fx,fx[currency_code],fx[rate],1)))</f>
        <v/>
      </c>
    </row>
    <row r="2175" spans="2:51" ht="13" customHeight="1" x14ac:dyDescent="0.3">
      <c r="B2175" s="9"/>
      <c r="C2175" s="9"/>
      <c r="D2175" s="9"/>
      <c r="E2175" s="9"/>
      <c r="F2175" s="9"/>
      <c r="G2175" s="9"/>
      <c r="H2175" s="9"/>
      <c r="I2175" s="9"/>
      <c r="J2175" s="9"/>
      <c r="K2175" s="9"/>
      <c r="L2175" s="9"/>
      <c r="M2175" s="13"/>
      <c r="N2175" s="84"/>
      <c r="O2175" s="10"/>
      <c r="P2175" s="10"/>
      <c r="Q2175" s="10"/>
      <c r="R2175" s="176"/>
      <c r="S2175" s="84"/>
      <c r="T2175" s="14"/>
      <c r="U2175" s="9"/>
      <c r="V2175" s="9"/>
      <c r="W2175" s="9"/>
      <c r="X2175" s="85"/>
      <c r="Y2175" s="85"/>
      <c r="Z2175" s="199"/>
      <c r="AA2175" s="199"/>
      <c r="AB2175" s="199"/>
      <c r="AC2175" s="193"/>
      <c r="AD2175" s="193"/>
      <c r="AE2175" s="193"/>
      <c r="AF2175" s="193"/>
      <c r="AG2175" s="85"/>
      <c r="AH2175" s="100"/>
      <c r="AI2175" s="9"/>
      <c r="AJ2175" s="9"/>
      <c r="AK2175" s="9"/>
      <c r="AL2175" s="85"/>
      <c r="AM2175" s="85"/>
      <c r="AN2175" s="199"/>
      <c r="AO2175" s="199"/>
      <c r="AP2175" s="199"/>
      <c r="AQ2175" s="10"/>
      <c r="AR2175" s="10"/>
      <c r="AS2175" s="10"/>
      <c r="AT2175" s="10"/>
      <c r="AU2175" s="12"/>
      <c r="AV2175" s="10"/>
      <c r="AW2175" s="100"/>
      <c r="AX2175" s="160" t="str">
        <f>_xlfn.LET(_xlpm.vID,$B2175,_xlpm.vName,$C2175,_xlpm.vCountry,TRIM($M2175&amp;""),_xlpm.vPostal,TRIM($L2175&amp;""),_xlpm.vCityRaw,TRIM($J2175&amp;""),_xlpm.vCity,TRIM(LEFT(_xlpm.vCityRaw,IFERROR(FIND(",",_xlpm.vCityRaw&amp;","),LEN(_xlpm.vCityRaw)+1)-1)),_xlpm.vProv,TRIM($K2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75" s="5" t="str">
        <f>IF(AND(ISBLANK($B2175),ISBLANK($C2175)),"",IF(fund_fx = "USD",_xlfn.XLOOKUP($E2175,fx[currency_code],fx[rate],1), _xlfn.XLOOKUP($E2175,fx[currency_code],fx[rate],1)/_xlfn.XLOOKUP(fund_fx,fx[currency_code],fx[rate],1)))</f>
        <v/>
      </c>
    </row>
    <row r="2176" spans="2:51" ht="13" customHeight="1" x14ac:dyDescent="0.3">
      <c r="B2176" s="9"/>
      <c r="C2176" s="9"/>
      <c r="D2176" s="9"/>
      <c r="E2176" s="9"/>
      <c r="F2176" s="9"/>
      <c r="G2176" s="9"/>
      <c r="H2176" s="9"/>
      <c r="I2176" s="9"/>
      <c r="J2176" s="9"/>
      <c r="K2176" s="9"/>
      <c r="L2176" s="9"/>
      <c r="M2176" s="13"/>
      <c r="N2176" s="84"/>
      <c r="O2176" s="10"/>
      <c r="P2176" s="10"/>
      <c r="Q2176" s="10"/>
      <c r="R2176" s="176"/>
      <c r="S2176" s="84"/>
      <c r="T2176" s="14"/>
      <c r="U2176" s="9"/>
      <c r="V2176" s="9"/>
      <c r="W2176" s="9"/>
      <c r="X2176" s="85"/>
      <c r="Y2176" s="85"/>
      <c r="Z2176" s="199"/>
      <c r="AA2176" s="199"/>
      <c r="AB2176" s="199"/>
      <c r="AC2176" s="193"/>
      <c r="AD2176" s="193"/>
      <c r="AE2176" s="193"/>
      <c r="AF2176" s="193"/>
      <c r="AG2176" s="85"/>
      <c r="AH2176" s="100"/>
      <c r="AI2176" s="9"/>
      <c r="AJ2176" s="9"/>
      <c r="AK2176" s="9"/>
      <c r="AL2176" s="85"/>
      <c r="AM2176" s="85"/>
      <c r="AN2176" s="199"/>
      <c r="AO2176" s="199"/>
      <c r="AP2176" s="199"/>
      <c r="AQ2176" s="10"/>
      <c r="AR2176" s="10"/>
      <c r="AS2176" s="10"/>
      <c r="AT2176" s="10"/>
      <c r="AU2176" s="12"/>
      <c r="AV2176" s="10"/>
      <c r="AW2176" s="100"/>
      <c r="AX2176" s="160" t="str">
        <f>_xlfn.LET(_xlpm.vID,$B2176,_xlpm.vName,$C2176,_xlpm.vCountry,TRIM($M2176&amp;""),_xlpm.vPostal,TRIM($L2176&amp;""),_xlpm.vCityRaw,TRIM($J2176&amp;""),_xlpm.vCity,TRIM(LEFT(_xlpm.vCityRaw,IFERROR(FIND(",",_xlpm.vCityRaw&amp;","),LEN(_xlpm.vCityRaw)+1)-1)),_xlpm.vProv,TRIM($K2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76" s="5" t="str">
        <f>IF(AND(ISBLANK($B2176),ISBLANK($C2176)),"",IF(fund_fx = "USD",_xlfn.XLOOKUP($E2176,fx[currency_code],fx[rate],1), _xlfn.XLOOKUP($E2176,fx[currency_code],fx[rate],1)/_xlfn.XLOOKUP(fund_fx,fx[currency_code],fx[rate],1)))</f>
        <v/>
      </c>
    </row>
    <row r="2177" spans="2:51" ht="13" customHeight="1" x14ac:dyDescent="0.3">
      <c r="B2177" s="9"/>
      <c r="C2177" s="9"/>
      <c r="D2177" s="9"/>
      <c r="E2177" s="9"/>
      <c r="F2177" s="9"/>
      <c r="G2177" s="9"/>
      <c r="H2177" s="9"/>
      <c r="I2177" s="9"/>
      <c r="J2177" s="9"/>
      <c r="K2177" s="9"/>
      <c r="L2177" s="9"/>
      <c r="M2177" s="13"/>
      <c r="N2177" s="84"/>
      <c r="O2177" s="10"/>
      <c r="P2177" s="10"/>
      <c r="Q2177" s="10"/>
      <c r="R2177" s="176"/>
      <c r="S2177" s="84"/>
      <c r="T2177" s="14"/>
      <c r="U2177" s="9"/>
      <c r="V2177" s="9"/>
      <c r="W2177" s="9"/>
      <c r="X2177" s="85"/>
      <c r="Y2177" s="85"/>
      <c r="Z2177" s="199"/>
      <c r="AA2177" s="199"/>
      <c r="AB2177" s="199"/>
      <c r="AC2177" s="193"/>
      <c r="AD2177" s="193"/>
      <c r="AE2177" s="193"/>
      <c r="AF2177" s="193"/>
      <c r="AG2177" s="85"/>
      <c r="AH2177" s="100"/>
      <c r="AI2177" s="9"/>
      <c r="AJ2177" s="9"/>
      <c r="AK2177" s="9"/>
      <c r="AL2177" s="85"/>
      <c r="AM2177" s="85"/>
      <c r="AN2177" s="199"/>
      <c r="AO2177" s="199"/>
      <c r="AP2177" s="199"/>
      <c r="AQ2177" s="10"/>
      <c r="AR2177" s="10"/>
      <c r="AS2177" s="10"/>
      <c r="AT2177" s="10"/>
      <c r="AU2177" s="12"/>
      <c r="AV2177" s="10"/>
      <c r="AW2177" s="100"/>
      <c r="AX2177" s="160" t="str">
        <f>_xlfn.LET(_xlpm.vID,$B2177,_xlpm.vName,$C2177,_xlpm.vCountry,TRIM($M2177&amp;""),_xlpm.vPostal,TRIM($L2177&amp;""),_xlpm.vCityRaw,TRIM($J2177&amp;""),_xlpm.vCity,TRIM(LEFT(_xlpm.vCityRaw,IFERROR(FIND(",",_xlpm.vCityRaw&amp;","),LEN(_xlpm.vCityRaw)+1)-1)),_xlpm.vProv,TRIM($K2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77" s="5" t="str">
        <f>IF(AND(ISBLANK($B2177),ISBLANK($C2177)),"",IF(fund_fx = "USD",_xlfn.XLOOKUP($E2177,fx[currency_code],fx[rate],1), _xlfn.XLOOKUP($E2177,fx[currency_code],fx[rate],1)/_xlfn.XLOOKUP(fund_fx,fx[currency_code],fx[rate],1)))</f>
        <v/>
      </c>
    </row>
    <row r="2178" spans="2:51" ht="13" customHeight="1" x14ac:dyDescent="0.3">
      <c r="B2178" s="9"/>
      <c r="C2178" s="9"/>
      <c r="D2178" s="9"/>
      <c r="E2178" s="9"/>
      <c r="F2178" s="9"/>
      <c r="G2178" s="9"/>
      <c r="H2178" s="9"/>
      <c r="I2178" s="9"/>
      <c r="J2178" s="9"/>
      <c r="K2178" s="9"/>
      <c r="L2178" s="9"/>
      <c r="M2178" s="13"/>
      <c r="N2178" s="84"/>
      <c r="O2178" s="10"/>
      <c r="P2178" s="10"/>
      <c r="Q2178" s="10"/>
      <c r="R2178" s="176"/>
      <c r="S2178" s="84"/>
      <c r="T2178" s="14"/>
      <c r="U2178" s="9"/>
      <c r="V2178" s="9"/>
      <c r="W2178" s="9"/>
      <c r="X2178" s="85"/>
      <c r="Y2178" s="85"/>
      <c r="Z2178" s="199"/>
      <c r="AA2178" s="199"/>
      <c r="AB2178" s="199"/>
      <c r="AC2178" s="193"/>
      <c r="AD2178" s="193"/>
      <c r="AE2178" s="193"/>
      <c r="AF2178" s="193"/>
      <c r="AG2178" s="85"/>
      <c r="AH2178" s="100"/>
      <c r="AI2178" s="9"/>
      <c r="AJ2178" s="9"/>
      <c r="AK2178" s="9"/>
      <c r="AL2178" s="85"/>
      <c r="AM2178" s="85"/>
      <c r="AN2178" s="199"/>
      <c r="AO2178" s="199"/>
      <c r="AP2178" s="199"/>
      <c r="AQ2178" s="10"/>
      <c r="AR2178" s="10"/>
      <c r="AS2178" s="10"/>
      <c r="AT2178" s="10"/>
      <c r="AU2178" s="12"/>
      <c r="AV2178" s="10"/>
      <c r="AW2178" s="100"/>
      <c r="AX2178" s="160" t="str">
        <f>_xlfn.LET(_xlpm.vID,$B2178,_xlpm.vName,$C2178,_xlpm.vCountry,TRIM($M2178&amp;""),_xlpm.vPostal,TRIM($L2178&amp;""),_xlpm.vCityRaw,TRIM($J2178&amp;""),_xlpm.vCity,TRIM(LEFT(_xlpm.vCityRaw,IFERROR(FIND(",",_xlpm.vCityRaw&amp;","),LEN(_xlpm.vCityRaw)+1)-1)),_xlpm.vProv,TRIM($K2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78" s="5" t="str">
        <f>IF(AND(ISBLANK($B2178),ISBLANK($C2178)),"",IF(fund_fx = "USD",_xlfn.XLOOKUP($E2178,fx[currency_code],fx[rate],1), _xlfn.XLOOKUP($E2178,fx[currency_code],fx[rate],1)/_xlfn.XLOOKUP(fund_fx,fx[currency_code],fx[rate],1)))</f>
        <v/>
      </c>
    </row>
    <row r="2179" spans="2:51" ht="13" customHeight="1" x14ac:dyDescent="0.3">
      <c r="B2179" s="9"/>
      <c r="C2179" s="9"/>
      <c r="D2179" s="9"/>
      <c r="E2179" s="9"/>
      <c r="F2179" s="9"/>
      <c r="G2179" s="9"/>
      <c r="H2179" s="9"/>
      <c r="I2179" s="9"/>
      <c r="J2179" s="9"/>
      <c r="K2179" s="9"/>
      <c r="L2179" s="9"/>
      <c r="M2179" s="13"/>
      <c r="N2179" s="84"/>
      <c r="O2179" s="10"/>
      <c r="P2179" s="10"/>
      <c r="Q2179" s="10"/>
      <c r="R2179" s="176"/>
      <c r="S2179" s="84"/>
      <c r="T2179" s="14"/>
      <c r="U2179" s="9"/>
      <c r="V2179" s="9"/>
      <c r="W2179" s="9"/>
      <c r="X2179" s="85"/>
      <c r="Y2179" s="85"/>
      <c r="Z2179" s="199"/>
      <c r="AA2179" s="199"/>
      <c r="AB2179" s="199"/>
      <c r="AC2179" s="193"/>
      <c r="AD2179" s="193"/>
      <c r="AE2179" s="193"/>
      <c r="AF2179" s="193"/>
      <c r="AG2179" s="85"/>
      <c r="AH2179" s="100"/>
      <c r="AI2179" s="9"/>
      <c r="AJ2179" s="9"/>
      <c r="AK2179" s="9"/>
      <c r="AL2179" s="85"/>
      <c r="AM2179" s="85"/>
      <c r="AN2179" s="199"/>
      <c r="AO2179" s="199"/>
      <c r="AP2179" s="199"/>
      <c r="AQ2179" s="10"/>
      <c r="AR2179" s="10"/>
      <c r="AS2179" s="10"/>
      <c r="AT2179" s="10"/>
      <c r="AU2179" s="12"/>
      <c r="AV2179" s="10"/>
      <c r="AW2179" s="100"/>
      <c r="AX2179" s="160" t="str">
        <f>_xlfn.LET(_xlpm.vID,$B2179,_xlpm.vName,$C2179,_xlpm.vCountry,TRIM($M2179&amp;""),_xlpm.vPostal,TRIM($L2179&amp;""),_xlpm.vCityRaw,TRIM($J2179&amp;""),_xlpm.vCity,TRIM(LEFT(_xlpm.vCityRaw,IFERROR(FIND(",",_xlpm.vCityRaw&amp;","),LEN(_xlpm.vCityRaw)+1)-1)),_xlpm.vProv,TRIM($K2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79" s="5" t="str">
        <f>IF(AND(ISBLANK($B2179),ISBLANK($C2179)),"",IF(fund_fx = "USD",_xlfn.XLOOKUP($E2179,fx[currency_code],fx[rate],1), _xlfn.XLOOKUP($E2179,fx[currency_code],fx[rate],1)/_xlfn.XLOOKUP(fund_fx,fx[currency_code],fx[rate],1)))</f>
        <v/>
      </c>
    </row>
    <row r="2180" spans="2:51" ht="13" customHeight="1" x14ac:dyDescent="0.3">
      <c r="B2180" s="9"/>
      <c r="C2180" s="9"/>
      <c r="D2180" s="9"/>
      <c r="E2180" s="9"/>
      <c r="F2180" s="9"/>
      <c r="G2180" s="9"/>
      <c r="H2180" s="9"/>
      <c r="I2180" s="9"/>
      <c r="J2180" s="9"/>
      <c r="K2180" s="9"/>
      <c r="L2180" s="9"/>
      <c r="M2180" s="13"/>
      <c r="N2180" s="84"/>
      <c r="O2180" s="10"/>
      <c r="P2180" s="10"/>
      <c r="Q2180" s="10"/>
      <c r="R2180" s="176"/>
      <c r="S2180" s="84"/>
      <c r="T2180" s="14"/>
      <c r="U2180" s="9"/>
      <c r="V2180" s="9"/>
      <c r="W2180" s="9"/>
      <c r="X2180" s="85"/>
      <c r="Y2180" s="85"/>
      <c r="Z2180" s="199"/>
      <c r="AA2180" s="199"/>
      <c r="AB2180" s="199"/>
      <c r="AC2180" s="193"/>
      <c r="AD2180" s="193"/>
      <c r="AE2180" s="193"/>
      <c r="AF2180" s="193"/>
      <c r="AG2180" s="85"/>
      <c r="AH2180" s="100"/>
      <c r="AI2180" s="9"/>
      <c r="AJ2180" s="9"/>
      <c r="AK2180" s="9"/>
      <c r="AL2180" s="85"/>
      <c r="AM2180" s="85"/>
      <c r="AN2180" s="199"/>
      <c r="AO2180" s="199"/>
      <c r="AP2180" s="199"/>
      <c r="AQ2180" s="10"/>
      <c r="AR2180" s="10"/>
      <c r="AS2180" s="10"/>
      <c r="AT2180" s="10"/>
      <c r="AU2180" s="12"/>
      <c r="AV2180" s="10"/>
      <c r="AW2180" s="100"/>
      <c r="AX2180" s="160" t="str">
        <f>_xlfn.LET(_xlpm.vID,$B2180,_xlpm.vName,$C2180,_xlpm.vCountry,TRIM($M2180&amp;""),_xlpm.vPostal,TRIM($L2180&amp;""),_xlpm.vCityRaw,TRIM($J2180&amp;""),_xlpm.vCity,TRIM(LEFT(_xlpm.vCityRaw,IFERROR(FIND(",",_xlpm.vCityRaw&amp;","),LEN(_xlpm.vCityRaw)+1)-1)),_xlpm.vProv,TRIM($K2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80" s="5" t="str">
        <f>IF(AND(ISBLANK($B2180),ISBLANK($C2180)),"",IF(fund_fx = "USD",_xlfn.XLOOKUP($E2180,fx[currency_code],fx[rate],1), _xlfn.XLOOKUP($E2180,fx[currency_code],fx[rate],1)/_xlfn.XLOOKUP(fund_fx,fx[currency_code],fx[rate],1)))</f>
        <v/>
      </c>
    </row>
    <row r="2181" spans="2:51" ht="13" customHeight="1" x14ac:dyDescent="0.3">
      <c r="B2181" s="9"/>
      <c r="C2181" s="9"/>
      <c r="D2181" s="9"/>
      <c r="E2181" s="9"/>
      <c r="F2181" s="9"/>
      <c r="G2181" s="9"/>
      <c r="H2181" s="9"/>
      <c r="I2181" s="9"/>
      <c r="J2181" s="9"/>
      <c r="K2181" s="9"/>
      <c r="L2181" s="9"/>
      <c r="M2181" s="13"/>
      <c r="N2181" s="84"/>
      <c r="O2181" s="10"/>
      <c r="P2181" s="10"/>
      <c r="Q2181" s="10"/>
      <c r="R2181" s="176"/>
      <c r="S2181" s="84"/>
      <c r="T2181" s="14"/>
      <c r="U2181" s="9"/>
      <c r="V2181" s="9"/>
      <c r="W2181" s="9"/>
      <c r="X2181" s="85"/>
      <c r="Y2181" s="85"/>
      <c r="Z2181" s="199"/>
      <c r="AA2181" s="199"/>
      <c r="AB2181" s="199"/>
      <c r="AC2181" s="193"/>
      <c r="AD2181" s="193"/>
      <c r="AE2181" s="193"/>
      <c r="AF2181" s="193"/>
      <c r="AG2181" s="85"/>
      <c r="AH2181" s="100"/>
      <c r="AI2181" s="9"/>
      <c r="AJ2181" s="9"/>
      <c r="AK2181" s="9"/>
      <c r="AL2181" s="85"/>
      <c r="AM2181" s="85"/>
      <c r="AN2181" s="199"/>
      <c r="AO2181" s="199"/>
      <c r="AP2181" s="199"/>
      <c r="AQ2181" s="10"/>
      <c r="AR2181" s="10"/>
      <c r="AS2181" s="10"/>
      <c r="AT2181" s="10"/>
      <c r="AU2181" s="12"/>
      <c r="AV2181" s="10"/>
      <c r="AW2181" s="100"/>
      <c r="AX2181" s="160" t="str">
        <f>_xlfn.LET(_xlpm.vID,$B2181,_xlpm.vName,$C2181,_xlpm.vCountry,TRIM($M2181&amp;""),_xlpm.vPostal,TRIM($L2181&amp;""),_xlpm.vCityRaw,TRIM($J2181&amp;""),_xlpm.vCity,TRIM(LEFT(_xlpm.vCityRaw,IFERROR(FIND(",",_xlpm.vCityRaw&amp;","),LEN(_xlpm.vCityRaw)+1)-1)),_xlpm.vProv,TRIM($K2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81" s="5" t="str">
        <f>IF(AND(ISBLANK($B2181),ISBLANK($C2181)),"",IF(fund_fx = "USD",_xlfn.XLOOKUP($E2181,fx[currency_code],fx[rate],1), _xlfn.XLOOKUP($E2181,fx[currency_code],fx[rate],1)/_xlfn.XLOOKUP(fund_fx,fx[currency_code],fx[rate],1)))</f>
        <v/>
      </c>
    </row>
    <row r="2182" spans="2:51" ht="13" customHeight="1" x14ac:dyDescent="0.3">
      <c r="B2182" s="9"/>
      <c r="C2182" s="9"/>
      <c r="D2182" s="9"/>
      <c r="E2182" s="9"/>
      <c r="F2182" s="9"/>
      <c r="G2182" s="9"/>
      <c r="H2182" s="9"/>
      <c r="I2182" s="9"/>
      <c r="J2182" s="9"/>
      <c r="K2182" s="9"/>
      <c r="L2182" s="9"/>
      <c r="M2182" s="13"/>
      <c r="N2182" s="84"/>
      <c r="O2182" s="10"/>
      <c r="P2182" s="10"/>
      <c r="Q2182" s="10"/>
      <c r="R2182" s="176"/>
      <c r="S2182" s="84"/>
      <c r="T2182" s="14"/>
      <c r="U2182" s="9"/>
      <c r="V2182" s="9"/>
      <c r="W2182" s="9"/>
      <c r="X2182" s="85"/>
      <c r="Y2182" s="85"/>
      <c r="Z2182" s="199"/>
      <c r="AA2182" s="199"/>
      <c r="AB2182" s="199"/>
      <c r="AC2182" s="193"/>
      <c r="AD2182" s="193"/>
      <c r="AE2182" s="193"/>
      <c r="AF2182" s="193"/>
      <c r="AG2182" s="85"/>
      <c r="AH2182" s="100"/>
      <c r="AI2182" s="9"/>
      <c r="AJ2182" s="9"/>
      <c r="AK2182" s="9"/>
      <c r="AL2182" s="85"/>
      <c r="AM2182" s="85"/>
      <c r="AN2182" s="199"/>
      <c r="AO2182" s="199"/>
      <c r="AP2182" s="199"/>
      <c r="AQ2182" s="10"/>
      <c r="AR2182" s="10"/>
      <c r="AS2182" s="10"/>
      <c r="AT2182" s="10"/>
      <c r="AU2182" s="12"/>
      <c r="AV2182" s="10"/>
      <c r="AW2182" s="100"/>
      <c r="AX2182" s="160" t="str">
        <f>_xlfn.LET(_xlpm.vID,$B2182,_xlpm.vName,$C2182,_xlpm.vCountry,TRIM($M2182&amp;""),_xlpm.vPostal,TRIM($L2182&amp;""),_xlpm.vCityRaw,TRIM($J2182&amp;""),_xlpm.vCity,TRIM(LEFT(_xlpm.vCityRaw,IFERROR(FIND(",",_xlpm.vCityRaw&amp;","),LEN(_xlpm.vCityRaw)+1)-1)),_xlpm.vProv,TRIM($K2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82" s="5" t="str">
        <f>IF(AND(ISBLANK($B2182),ISBLANK($C2182)),"",IF(fund_fx = "USD",_xlfn.XLOOKUP($E2182,fx[currency_code],fx[rate],1), _xlfn.XLOOKUP($E2182,fx[currency_code],fx[rate],1)/_xlfn.XLOOKUP(fund_fx,fx[currency_code],fx[rate],1)))</f>
        <v/>
      </c>
    </row>
    <row r="2183" spans="2:51" ht="13" customHeight="1" x14ac:dyDescent="0.3">
      <c r="B2183" s="9"/>
      <c r="C2183" s="9"/>
      <c r="D2183" s="9"/>
      <c r="E2183" s="9"/>
      <c r="F2183" s="9"/>
      <c r="G2183" s="9"/>
      <c r="H2183" s="9"/>
      <c r="I2183" s="9"/>
      <c r="J2183" s="9"/>
      <c r="K2183" s="9"/>
      <c r="L2183" s="9"/>
      <c r="M2183" s="13"/>
      <c r="N2183" s="84"/>
      <c r="O2183" s="10"/>
      <c r="P2183" s="10"/>
      <c r="Q2183" s="10"/>
      <c r="R2183" s="176"/>
      <c r="S2183" s="84"/>
      <c r="T2183" s="14"/>
      <c r="U2183" s="9"/>
      <c r="V2183" s="9"/>
      <c r="W2183" s="9"/>
      <c r="X2183" s="85"/>
      <c r="Y2183" s="85"/>
      <c r="Z2183" s="199"/>
      <c r="AA2183" s="199"/>
      <c r="AB2183" s="199"/>
      <c r="AC2183" s="193"/>
      <c r="AD2183" s="193"/>
      <c r="AE2183" s="193"/>
      <c r="AF2183" s="193"/>
      <c r="AG2183" s="85"/>
      <c r="AH2183" s="100"/>
      <c r="AI2183" s="9"/>
      <c r="AJ2183" s="9"/>
      <c r="AK2183" s="9"/>
      <c r="AL2183" s="85"/>
      <c r="AM2183" s="85"/>
      <c r="AN2183" s="199"/>
      <c r="AO2183" s="199"/>
      <c r="AP2183" s="199"/>
      <c r="AQ2183" s="10"/>
      <c r="AR2183" s="10"/>
      <c r="AS2183" s="10"/>
      <c r="AT2183" s="10"/>
      <c r="AU2183" s="12"/>
      <c r="AV2183" s="10"/>
      <c r="AW2183" s="100"/>
      <c r="AX2183" s="160" t="str">
        <f>_xlfn.LET(_xlpm.vID,$B2183,_xlpm.vName,$C2183,_xlpm.vCountry,TRIM($M2183&amp;""),_xlpm.vPostal,TRIM($L2183&amp;""),_xlpm.vCityRaw,TRIM($J2183&amp;""),_xlpm.vCity,TRIM(LEFT(_xlpm.vCityRaw,IFERROR(FIND(",",_xlpm.vCityRaw&amp;","),LEN(_xlpm.vCityRaw)+1)-1)),_xlpm.vProv,TRIM($K2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83" s="5" t="str">
        <f>IF(AND(ISBLANK($B2183),ISBLANK($C2183)),"",IF(fund_fx = "USD",_xlfn.XLOOKUP($E2183,fx[currency_code],fx[rate],1), _xlfn.XLOOKUP($E2183,fx[currency_code],fx[rate],1)/_xlfn.XLOOKUP(fund_fx,fx[currency_code],fx[rate],1)))</f>
        <v/>
      </c>
    </row>
    <row r="2184" spans="2:51" ht="13" customHeight="1" x14ac:dyDescent="0.3">
      <c r="B2184" s="9"/>
      <c r="C2184" s="9"/>
      <c r="D2184" s="9"/>
      <c r="E2184" s="9"/>
      <c r="F2184" s="9"/>
      <c r="G2184" s="9"/>
      <c r="H2184" s="9"/>
      <c r="I2184" s="9"/>
      <c r="J2184" s="9"/>
      <c r="K2184" s="9"/>
      <c r="L2184" s="9"/>
      <c r="M2184" s="13"/>
      <c r="N2184" s="84"/>
      <c r="O2184" s="10"/>
      <c r="P2184" s="10"/>
      <c r="Q2184" s="10"/>
      <c r="R2184" s="176"/>
      <c r="S2184" s="84"/>
      <c r="T2184" s="14"/>
      <c r="U2184" s="9"/>
      <c r="V2184" s="9"/>
      <c r="W2184" s="9"/>
      <c r="X2184" s="85"/>
      <c r="Y2184" s="85"/>
      <c r="Z2184" s="199"/>
      <c r="AA2184" s="199"/>
      <c r="AB2184" s="199"/>
      <c r="AC2184" s="193"/>
      <c r="AD2184" s="193"/>
      <c r="AE2184" s="193"/>
      <c r="AF2184" s="193"/>
      <c r="AG2184" s="85"/>
      <c r="AH2184" s="100"/>
      <c r="AI2184" s="9"/>
      <c r="AJ2184" s="9"/>
      <c r="AK2184" s="9"/>
      <c r="AL2184" s="85"/>
      <c r="AM2184" s="85"/>
      <c r="AN2184" s="199"/>
      <c r="AO2184" s="199"/>
      <c r="AP2184" s="199"/>
      <c r="AQ2184" s="10"/>
      <c r="AR2184" s="10"/>
      <c r="AS2184" s="10"/>
      <c r="AT2184" s="10"/>
      <c r="AU2184" s="12"/>
      <c r="AV2184" s="10"/>
      <c r="AW2184" s="100"/>
      <c r="AX2184" s="160" t="str">
        <f>_xlfn.LET(_xlpm.vID,$B2184,_xlpm.vName,$C2184,_xlpm.vCountry,TRIM($M2184&amp;""),_xlpm.vPostal,TRIM($L2184&amp;""),_xlpm.vCityRaw,TRIM($J2184&amp;""),_xlpm.vCity,TRIM(LEFT(_xlpm.vCityRaw,IFERROR(FIND(",",_xlpm.vCityRaw&amp;","),LEN(_xlpm.vCityRaw)+1)-1)),_xlpm.vProv,TRIM($K2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84" s="5" t="str">
        <f>IF(AND(ISBLANK($B2184),ISBLANK($C2184)),"",IF(fund_fx = "USD",_xlfn.XLOOKUP($E2184,fx[currency_code],fx[rate],1), _xlfn.XLOOKUP($E2184,fx[currency_code],fx[rate],1)/_xlfn.XLOOKUP(fund_fx,fx[currency_code],fx[rate],1)))</f>
        <v/>
      </c>
    </row>
    <row r="2185" spans="2:51" ht="13" customHeight="1" x14ac:dyDescent="0.3">
      <c r="B2185" s="9"/>
      <c r="C2185" s="9"/>
      <c r="D2185" s="9"/>
      <c r="E2185" s="9"/>
      <c r="F2185" s="9"/>
      <c r="G2185" s="9"/>
      <c r="H2185" s="9"/>
      <c r="I2185" s="9"/>
      <c r="J2185" s="9"/>
      <c r="K2185" s="9"/>
      <c r="L2185" s="9"/>
      <c r="M2185" s="13"/>
      <c r="N2185" s="84"/>
      <c r="O2185" s="10"/>
      <c r="P2185" s="10"/>
      <c r="Q2185" s="10"/>
      <c r="R2185" s="176"/>
      <c r="S2185" s="84"/>
      <c r="T2185" s="14"/>
      <c r="U2185" s="9"/>
      <c r="V2185" s="9"/>
      <c r="W2185" s="9"/>
      <c r="X2185" s="85"/>
      <c r="Y2185" s="85"/>
      <c r="Z2185" s="199"/>
      <c r="AA2185" s="199"/>
      <c r="AB2185" s="199"/>
      <c r="AC2185" s="193"/>
      <c r="AD2185" s="193"/>
      <c r="AE2185" s="193"/>
      <c r="AF2185" s="193"/>
      <c r="AG2185" s="85"/>
      <c r="AH2185" s="100"/>
      <c r="AI2185" s="9"/>
      <c r="AJ2185" s="9"/>
      <c r="AK2185" s="9"/>
      <c r="AL2185" s="85"/>
      <c r="AM2185" s="85"/>
      <c r="AN2185" s="199"/>
      <c r="AO2185" s="199"/>
      <c r="AP2185" s="199"/>
      <c r="AQ2185" s="10"/>
      <c r="AR2185" s="10"/>
      <c r="AS2185" s="10"/>
      <c r="AT2185" s="10"/>
      <c r="AU2185" s="12"/>
      <c r="AV2185" s="10"/>
      <c r="AW2185" s="100"/>
      <c r="AX2185" s="160" t="str">
        <f>_xlfn.LET(_xlpm.vID,$B2185,_xlpm.vName,$C2185,_xlpm.vCountry,TRIM($M2185&amp;""),_xlpm.vPostal,TRIM($L2185&amp;""),_xlpm.vCityRaw,TRIM($J2185&amp;""),_xlpm.vCity,TRIM(LEFT(_xlpm.vCityRaw,IFERROR(FIND(",",_xlpm.vCityRaw&amp;","),LEN(_xlpm.vCityRaw)+1)-1)),_xlpm.vProv,TRIM($K2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85" s="5" t="str">
        <f>IF(AND(ISBLANK($B2185),ISBLANK($C2185)),"",IF(fund_fx = "USD",_xlfn.XLOOKUP($E2185,fx[currency_code],fx[rate],1), _xlfn.XLOOKUP($E2185,fx[currency_code],fx[rate],1)/_xlfn.XLOOKUP(fund_fx,fx[currency_code],fx[rate],1)))</f>
        <v/>
      </c>
    </row>
    <row r="2186" spans="2:51" ht="13" customHeight="1" x14ac:dyDescent="0.3">
      <c r="B2186" s="9"/>
      <c r="C2186" s="9"/>
      <c r="D2186" s="9"/>
      <c r="E2186" s="9"/>
      <c r="F2186" s="9"/>
      <c r="G2186" s="9"/>
      <c r="H2186" s="9"/>
      <c r="I2186" s="9"/>
      <c r="J2186" s="9"/>
      <c r="K2186" s="9"/>
      <c r="L2186" s="9"/>
      <c r="M2186" s="13"/>
      <c r="N2186" s="84"/>
      <c r="O2186" s="10"/>
      <c r="P2186" s="10"/>
      <c r="Q2186" s="10"/>
      <c r="R2186" s="176"/>
      <c r="S2186" s="84"/>
      <c r="T2186" s="14"/>
      <c r="U2186" s="9"/>
      <c r="V2186" s="9"/>
      <c r="W2186" s="9"/>
      <c r="X2186" s="85"/>
      <c r="Y2186" s="85"/>
      <c r="Z2186" s="199"/>
      <c r="AA2186" s="199"/>
      <c r="AB2186" s="199"/>
      <c r="AC2186" s="193"/>
      <c r="AD2186" s="193"/>
      <c r="AE2186" s="193"/>
      <c r="AF2186" s="193"/>
      <c r="AG2186" s="85"/>
      <c r="AH2186" s="100"/>
      <c r="AI2186" s="9"/>
      <c r="AJ2186" s="9"/>
      <c r="AK2186" s="9"/>
      <c r="AL2186" s="85"/>
      <c r="AM2186" s="85"/>
      <c r="AN2186" s="199"/>
      <c r="AO2186" s="199"/>
      <c r="AP2186" s="199"/>
      <c r="AQ2186" s="10"/>
      <c r="AR2186" s="10"/>
      <c r="AS2186" s="10"/>
      <c r="AT2186" s="10"/>
      <c r="AU2186" s="12"/>
      <c r="AV2186" s="10"/>
      <c r="AW2186" s="100"/>
      <c r="AX2186" s="160" t="str">
        <f>_xlfn.LET(_xlpm.vID,$B2186,_xlpm.vName,$C2186,_xlpm.vCountry,TRIM($M2186&amp;""),_xlpm.vPostal,TRIM($L2186&amp;""),_xlpm.vCityRaw,TRIM($J2186&amp;""),_xlpm.vCity,TRIM(LEFT(_xlpm.vCityRaw,IFERROR(FIND(",",_xlpm.vCityRaw&amp;","),LEN(_xlpm.vCityRaw)+1)-1)),_xlpm.vProv,TRIM($K2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86" s="5" t="str">
        <f>IF(AND(ISBLANK($B2186),ISBLANK($C2186)),"",IF(fund_fx = "USD",_xlfn.XLOOKUP($E2186,fx[currency_code],fx[rate],1), _xlfn.XLOOKUP($E2186,fx[currency_code],fx[rate],1)/_xlfn.XLOOKUP(fund_fx,fx[currency_code],fx[rate],1)))</f>
        <v/>
      </c>
    </row>
    <row r="2187" spans="2:51" ht="13" customHeight="1" x14ac:dyDescent="0.3">
      <c r="B2187" s="9"/>
      <c r="C2187" s="9"/>
      <c r="D2187" s="9"/>
      <c r="E2187" s="9"/>
      <c r="F2187" s="9"/>
      <c r="G2187" s="9"/>
      <c r="H2187" s="9"/>
      <c r="I2187" s="9"/>
      <c r="J2187" s="9"/>
      <c r="K2187" s="9"/>
      <c r="L2187" s="9"/>
      <c r="M2187" s="13"/>
      <c r="N2187" s="84"/>
      <c r="O2187" s="10"/>
      <c r="P2187" s="10"/>
      <c r="Q2187" s="10"/>
      <c r="R2187" s="176"/>
      <c r="S2187" s="84"/>
      <c r="T2187" s="14"/>
      <c r="U2187" s="9"/>
      <c r="V2187" s="9"/>
      <c r="W2187" s="9"/>
      <c r="X2187" s="85"/>
      <c r="Y2187" s="85"/>
      <c r="Z2187" s="199"/>
      <c r="AA2187" s="199"/>
      <c r="AB2187" s="199"/>
      <c r="AC2187" s="193"/>
      <c r="AD2187" s="193"/>
      <c r="AE2187" s="193"/>
      <c r="AF2187" s="193"/>
      <c r="AG2187" s="85"/>
      <c r="AH2187" s="100"/>
      <c r="AI2187" s="9"/>
      <c r="AJ2187" s="9"/>
      <c r="AK2187" s="9"/>
      <c r="AL2187" s="85"/>
      <c r="AM2187" s="85"/>
      <c r="AN2187" s="199"/>
      <c r="AO2187" s="199"/>
      <c r="AP2187" s="199"/>
      <c r="AQ2187" s="10"/>
      <c r="AR2187" s="10"/>
      <c r="AS2187" s="10"/>
      <c r="AT2187" s="10"/>
      <c r="AU2187" s="12"/>
      <c r="AV2187" s="10"/>
      <c r="AW2187" s="100"/>
      <c r="AX2187" s="160" t="str">
        <f>_xlfn.LET(_xlpm.vID,$B2187,_xlpm.vName,$C2187,_xlpm.vCountry,TRIM($M2187&amp;""),_xlpm.vPostal,TRIM($L2187&amp;""),_xlpm.vCityRaw,TRIM($J2187&amp;""),_xlpm.vCity,TRIM(LEFT(_xlpm.vCityRaw,IFERROR(FIND(",",_xlpm.vCityRaw&amp;","),LEN(_xlpm.vCityRaw)+1)-1)),_xlpm.vProv,TRIM($K2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87" s="5" t="str">
        <f>IF(AND(ISBLANK($B2187),ISBLANK($C2187)),"",IF(fund_fx = "USD",_xlfn.XLOOKUP($E2187,fx[currency_code],fx[rate],1), _xlfn.XLOOKUP($E2187,fx[currency_code],fx[rate],1)/_xlfn.XLOOKUP(fund_fx,fx[currency_code],fx[rate],1)))</f>
        <v/>
      </c>
    </row>
    <row r="2188" spans="2:51" ht="13" customHeight="1" x14ac:dyDescent="0.3">
      <c r="B2188" s="9"/>
      <c r="C2188" s="9"/>
      <c r="D2188" s="9"/>
      <c r="E2188" s="9"/>
      <c r="F2188" s="9"/>
      <c r="G2188" s="9"/>
      <c r="H2188" s="9"/>
      <c r="I2188" s="9"/>
      <c r="J2188" s="9"/>
      <c r="K2188" s="9"/>
      <c r="L2188" s="9"/>
      <c r="M2188" s="13"/>
      <c r="N2188" s="84"/>
      <c r="O2188" s="10"/>
      <c r="P2188" s="10"/>
      <c r="Q2188" s="10"/>
      <c r="R2188" s="176"/>
      <c r="S2188" s="84"/>
      <c r="T2188" s="14"/>
      <c r="U2188" s="9"/>
      <c r="V2188" s="9"/>
      <c r="W2188" s="9"/>
      <c r="X2188" s="85"/>
      <c r="Y2188" s="85"/>
      <c r="Z2188" s="199"/>
      <c r="AA2188" s="199"/>
      <c r="AB2188" s="199"/>
      <c r="AC2188" s="193"/>
      <c r="AD2188" s="193"/>
      <c r="AE2188" s="193"/>
      <c r="AF2188" s="193"/>
      <c r="AG2188" s="85"/>
      <c r="AH2188" s="100"/>
      <c r="AI2188" s="9"/>
      <c r="AJ2188" s="9"/>
      <c r="AK2188" s="9"/>
      <c r="AL2188" s="85"/>
      <c r="AM2188" s="85"/>
      <c r="AN2188" s="199"/>
      <c r="AO2188" s="199"/>
      <c r="AP2188" s="199"/>
      <c r="AQ2188" s="10"/>
      <c r="AR2188" s="10"/>
      <c r="AS2188" s="10"/>
      <c r="AT2188" s="10"/>
      <c r="AU2188" s="12"/>
      <c r="AV2188" s="10"/>
      <c r="AW2188" s="100"/>
      <c r="AX2188" s="160" t="str">
        <f>_xlfn.LET(_xlpm.vID,$B2188,_xlpm.vName,$C2188,_xlpm.vCountry,TRIM($M2188&amp;""),_xlpm.vPostal,TRIM($L2188&amp;""),_xlpm.vCityRaw,TRIM($J2188&amp;""),_xlpm.vCity,TRIM(LEFT(_xlpm.vCityRaw,IFERROR(FIND(",",_xlpm.vCityRaw&amp;","),LEN(_xlpm.vCityRaw)+1)-1)),_xlpm.vProv,TRIM($K2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88" s="5" t="str">
        <f>IF(AND(ISBLANK($B2188),ISBLANK($C2188)),"",IF(fund_fx = "USD",_xlfn.XLOOKUP($E2188,fx[currency_code],fx[rate],1), _xlfn.XLOOKUP($E2188,fx[currency_code],fx[rate],1)/_xlfn.XLOOKUP(fund_fx,fx[currency_code],fx[rate],1)))</f>
        <v/>
      </c>
    </row>
    <row r="2189" spans="2:51" ht="13" customHeight="1" x14ac:dyDescent="0.3">
      <c r="B2189" s="9"/>
      <c r="C2189" s="9"/>
      <c r="D2189" s="9"/>
      <c r="E2189" s="9"/>
      <c r="F2189" s="9"/>
      <c r="G2189" s="9"/>
      <c r="H2189" s="9"/>
      <c r="I2189" s="9"/>
      <c r="J2189" s="9"/>
      <c r="K2189" s="9"/>
      <c r="L2189" s="9"/>
      <c r="M2189" s="13"/>
      <c r="N2189" s="84"/>
      <c r="O2189" s="10"/>
      <c r="P2189" s="10"/>
      <c r="Q2189" s="10"/>
      <c r="R2189" s="176"/>
      <c r="S2189" s="84"/>
      <c r="T2189" s="14"/>
      <c r="U2189" s="9"/>
      <c r="V2189" s="9"/>
      <c r="W2189" s="9"/>
      <c r="X2189" s="85"/>
      <c r="Y2189" s="85"/>
      <c r="Z2189" s="199"/>
      <c r="AA2189" s="199"/>
      <c r="AB2189" s="199"/>
      <c r="AC2189" s="193"/>
      <c r="AD2189" s="193"/>
      <c r="AE2189" s="193"/>
      <c r="AF2189" s="193"/>
      <c r="AG2189" s="85"/>
      <c r="AH2189" s="100"/>
      <c r="AI2189" s="9"/>
      <c r="AJ2189" s="9"/>
      <c r="AK2189" s="9"/>
      <c r="AL2189" s="85"/>
      <c r="AM2189" s="85"/>
      <c r="AN2189" s="199"/>
      <c r="AO2189" s="199"/>
      <c r="AP2189" s="199"/>
      <c r="AQ2189" s="10"/>
      <c r="AR2189" s="10"/>
      <c r="AS2189" s="10"/>
      <c r="AT2189" s="10"/>
      <c r="AU2189" s="12"/>
      <c r="AV2189" s="10"/>
      <c r="AW2189" s="100"/>
      <c r="AX2189" s="160" t="str">
        <f>_xlfn.LET(_xlpm.vID,$B2189,_xlpm.vName,$C2189,_xlpm.vCountry,TRIM($M2189&amp;""),_xlpm.vPostal,TRIM($L2189&amp;""),_xlpm.vCityRaw,TRIM($J2189&amp;""),_xlpm.vCity,TRIM(LEFT(_xlpm.vCityRaw,IFERROR(FIND(",",_xlpm.vCityRaw&amp;","),LEN(_xlpm.vCityRaw)+1)-1)),_xlpm.vProv,TRIM($K2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89" s="5" t="str">
        <f>IF(AND(ISBLANK($B2189),ISBLANK($C2189)),"",IF(fund_fx = "USD",_xlfn.XLOOKUP($E2189,fx[currency_code],fx[rate],1), _xlfn.XLOOKUP($E2189,fx[currency_code],fx[rate],1)/_xlfn.XLOOKUP(fund_fx,fx[currency_code],fx[rate],1)))</f>
        <v/>
      </c>
    </row>
    <row r="2190" spans="2:51" ht="13" customHeight="1" x14ac:dyDescent="0.3">
      <c r="B2190" s="9"/>
      <c r="C2190" s="9"/>
      <c r="D2190" s="9"/>
      <c r="E2190" s="9"/>
      <c r="F2190" s="9"/>
      <c r="G2190" s="9"/>
      <c r="H2190" s="9"/>
      <c r="I2190" s="9"/>
      <c r="J2190" s="9"/>
      <c r="K2190" s="9"/>
      <c r="L2190" s="9"/>
      <c r="M2190" s="13"/>
      <c r="N2190" s="84"/>
      <c r="O2190" s="10"/>
      <c r="P2190" s="10"/>
      <c r="Q2190" s="10"/>
      <c r="R2190" s="176"/>
      <c r="S2190" s="84"/>
      <c r="T2190" s="14"/>
      <c r="U2190" s="9"/>
      <c r="V2190" s="9"/>
      <c r="W2190" s="9"/>
      <c r="X2190" s="85"/>
      <c r="Y2190" s="85"/>
      <c r="Z2190" s="199"/>
      <c r="AA2190" s="199"/>
      <c r="AB2190" s="199"/>
      <c r="AC2190" s="193"/>
      <c r="AD2190" s="193"/>
      <c r="AE2190" s="193"/>
      <c r="AF2190" s="193"/>
      <c r="AG2190" s="85"/>
      <c r="AH2190" s="100"/>
      <c r="AI2190" s="9"/>
      <c r="AJ2190" s="9"/>
      <c r="AK2190" s="9"/>
      <c r="AL2190" s="85"/>
      <c r="AM2190" s="85"/>
      <c r="AN2190" s="199"/>
      <c r="AO2190" s="199"/>
      <c r="AP2190" s="199"/>
      <c r="AQ2190" s="10"/>
      <c r="AR2190" s="10"/>
      <c r="AS2190" s="10"/>
      <c r="AT2190" s="10"/>
      <c r="AU2190" s="12"/>
      <c r="AV2190" s="10"/>
      <c r="AW2190" s="100"/>
      <c r="AX2190" s="160" t="str">
        <f>_xlfn.LET(_xlpm.vID,$B2190,_xlpm.vName,$C2190,_xlpm.vCountry,TRIM($M2190&amp;""),_xlpm.vPostal,TRIM($L2190&amp;""),_xlpm.vCityRaw,TRIM($J2190&amp;""),_xlpm.vCity,TRIM(LEFT(_xlpm.vCityRaw,IFERROR(FIND(",",_xlpm.vCityRaw&amp;","),LEN(_xlpm.vCityRaw)+1)-1)),_xlpm.vProv,TRIM($K2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90" s="5" t="str">
        <f>IF(AND(ISBLANK($B2190),ISBLANK($C2190)),"",IF(fund_fx = "USD",_xlfn.XLOOKUP($E2190,fx[currency_code],fx[rate],1), _xlfn.XLOOKUP($E2190,fx[currency_code],fx[rate],1)/_xlfn.XLOOKUP(fund_fx,fx[currency_code],fx[rate],1)))</f>
        <v/>
      </c>
    </row>
    <row r="2191" spans="2:51" ht="13" customHeight="1" x14ac:dyDescent="0.3">
      <c r="B2191" s="9"/>
      <c r="C2191" s="9"/>
      <c r="D2191" s="9"/>
      <c r="E2191" s="9"/>
      <c r="F2191" s="9"/>
      <c r="G2191" s="9"/>
      <c r="H2191" s="9"/>
      <c r="I2191" s="9"/>
      <c r="J2191" s="9"/>
      <c r="K2191" s="9"/>
      <c r="L2191" s="9"/>
      <c r="M2191" s="13"/>
      <c r="N2191" s="84"/>
      <c r="O2191" s="10"/>
      <c r="P2191" s="10"/>
      <c r="Q2191" s="10"/>
      <c r="R2191" s="176"/>
      <c r="S2191" s="84"/>
      <c r="T2191" s="14"/>
      <c r="U2191" s="9"/>
      <c r="V2191" s="9"/>
      <c r="W2191" s="9"/>
      <c r="X2191" s="85"/>
      <c r="Y2191" s="85"/>
      <c r="Z2191" s="199"/>
      <c r="AA2191" s="199"/>
      <c r="AB2191" s="199"/>
      <c r="AC2191" s="193"/>
      <c r="AD2191" s="193"/>
      <c r="AE2191" s="193"/>
      <c r="AF2191" s="193"/>
      <c r="AG2191" s="85"/>
      <c r="AH2191" s="100"/>
      <c r="AI2191" s="9"/>
      <c r="AJ2191" s="9"/>
      <c r="AK2191" s="9"/>
      <c r="AL2191" s="85"/>
      <c r="AM2191" s="85"/>
      <c r="AN2191" s="199"/>
      <c r="AO2191" s="199"/>
      <c r="AP2191" s="199"/>
      <c r="AQ2191" s="10"/>
      <c r="AR2191" s="10"/>
      <c r="AS2191" s="10"/>
      <c r="AT2191" s="10"/>
      <c r="AU2191" s="12"/>
      <c r="AV2191" s="10"/>
      <c r="AW2191" s="100"/>
      <c r="AX2191" s="160" t="str">
        <f>_xlfn.LET(_xlpm.vID,$B2191,_xlpm.vName,$C2191,_xlpm.vCountry,TRIM($M2191&amp;""),_xlpm.vPostal,TRIM($L2191&amp;""),_xlpm.vCityRaw,TRIM($J2191&amp;""),_xlpm.vCity,TRIM(LEFT(_xlpm.vCityRaw,IFERROR(FIND(",",_xlpm.vCityRaw&amp;","),LEN(_xlpm.vCityRaw)+1)-1)),_xlpm.vProv,TRIM($K2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91" s="5" t="str">
        <f>IF(AND(ISBLANK($B2191),ISBLANK($C2191)),"",IF(fund_fx = "USD",_xlfn.XLOOKUP($E2191,fx[currency_code],fx[rate],1), _xlfn.XLOOKUP($E2191,fx[currency_code],fx[rate],1)/_xlfn.XLOOKUP(fund_fx,fx[currency_code],fx[rate],1)))</f>
        <v/>
      </c>
    </row>
    <row r="2192" spans="2:51" ht="13" customHeight="1" x14ac:dyDescent="0.3">
      <c r="B2192" s="9"/>
      <c r="C2192" s="9"/>
      <c r="D2192" s="9"/>
      <c r="E2192" s="9"/>
      <c r="F2192" s="9"/>
      <c r="G2192" s="9"/>
      <c r="H2192" s="9"/>
      <c r="I2192" s="9"/>
      <c r="J2192" s="9"/>
      <c r="K2192" s="9"/>
      <c r="L2192" s="9"/>
      <c r="M2192" s="13"/>
      <c r="N2192" s="84"/>
      <c r="O2192" s="10"/>
      <c r="P2192" s="10"/>
      <c r="Q2192" s="10"/>
      <c r="R2192" s="176"/>
      <c r="S2192" s="84"/>
      <c r="T2192" s="14"/>
      <c r="U2192" s="9"/>
      <c r="V2192" s="9"/>
      <c r="W2192" s="9"/>
      <c r="X2192" s="85"/>
      <c r="Y2192" s="85"/>
      <c r="Z2192" s="199"/>
      <c r="AA2192" s="199"/>
      <c r="AB2192" s="199"/>
      <c r="AC2192" s="193"/>
      <c r="AD2192" s="193"/>
      <c r="AE2192" s="193"/>
      <c r="AF2192" s="193"/>
      <c r="AG2192" s="85"/>
      <c r="AH2192" s="100"/>
      <c r="AI2192" s="9"/>
      <c r="AJ2192" s="9"/>
      <c r="AK2192" s="9"/>
      <c r="AL2192" s="85"/>
      <c r="AM2192" s="85"/>
      <c r="AN2192" s="199"/>
      <c r="AO2192" s="199"/>
      <c r="AP2192" s="199"/>
      <c r="AQ2192" s="10"/>
      <c r="AR2192" s="10"/>
      <c r="AS2192" s="10"/>
      <c r="AT2192" s="10"/>
      <c r="AU2192" s="12"/>
      <c r="AV2192" s="10"/>
      <c r="AW2192" s="100"/>
      <c r="AX2192" s="160" t="str">
        <f>_xlfn.LET(_xlpm.vID,$B2192,_xlpm.vName,$C2192,_xlpm.vCountry,TRIM($M2192&amp;""),_xlpm.vPostal,TRIM($L2192&amp;""),_xlpm.vCityRaw,TRIM($J2192&amp;""),_xlpm.vCity,TRIM(LEFT(_xlpm.vCityRaw,IFERROR(FIND(",",_xlpm.vCityRaw&amp;","),LEN(_xlpm.vCityRaw)+1)-1)),_xlpm.vProv,TRIM($K2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92" s="5" t="str">
        <f>IF(AND(ISBLANK($B2192),ISBLANK($C2192)),"",IF(fund_fx = "USD",_xlfn.XLOOKUP($E2192,fx[currency_code],fx[rate],1), _xlfn.XLOOKUP($E2192,fx[currency_code],fx[rate],1)/_xlfn.XLOOKUP(fund_fx,fx[currency_code],fx[rate],1)))</f>
        <v/>
      </c>
    </row>
    <row r="2193" spans="2:51" ht="13" customHeight="1" x14ac:dyDescent="0.3">
      <c r="B2193" s="9"/>
      <c r="C2193" s="9"/>
      <c r="D2193" s="9"/>
      <c r="E2193" s="9"/>
      <c r="F2193" s="9"/>
      <c r="G2193" s="9"/>
      <c r="H2193" s="9"/>
      <c r="I2193" s="9"/>
      <c r="J2193" s="9"/>
      <c r="K2193" s="9"/>
      <c r="L2193" s="9"/>
      <c r="M2193" s="13"/>
      <c r="N2193" s="84"/>
      <c r="O2193" s="10"/>
      <c r="P2193" s="10"/>
      <c r="Q2193" s="10"/>
      <c r="R2193" s="176"/>
      <c r="S2193" s="84"/>
      <c r="T2193" s="14"/>
      <c r="U2193" s="9"/>
      <c r="V2193" s="9"/>
      <c r="W2193" s="9"/>
      <c r="X2193" s="85"/>
      <c r="Y2193" s="85"/>
      <c r="Z2193" s="199"/>
      <c r="AA2193" s="199"/>
      <c r="AB2193" s="199"/>
      <c r="AC2193" s="193"/>
      <c r="AD2193" s="193"/>
      <c r="AE2193" s="193"/>
      <c r="AF2193" s="193"/>
      <c r="AG2193" s="85"/>
      <c r="AH2193" s="100"/>
      <c r="AI2193" s="9"/>
      <c r="AJ2193" s="9"/>
      <c r="AK2193" s="9"/>
      <c r="AL2193" s="85"/>
      <c r="AM2193" s="85"/>
      <c r="AN2193" s="199"/>
      <c r="AO2193" s="199"/>
      <c r="AP2193" s="199"/>
      <c r="AQ2193" s="10"/>
      <c r="AR2193" s="10"/>
      <c r="AS2193" s="10"/>
      <c r="AT2193" s="10"/>
      <c r="AU2193" s="12"/>
      <c r="AV2193" s="10"/>
      <c r="AW2193" s="100"/>
      <c r="AX2193" s="160" t="str">
        <f>_xlfn.LET(_xlpm.vID,$B2193,_xlpm.vName,$C2193,_xlpm.vCountry,TRIM($M2193&amp;""),_xlpm.vPostal,TRIM($L2193&amp;""),_xlpm.vCityRaw,TRIM($J2193&amp;""),_xlpm.vCity,TRIM(LEFT(_xlpm.vCityRaw,IFERROR(FIND(",",_xlpm.vCityRaw&amp;","),LEN(_xlpm.vCityRaw)+1)-1)),_xlpm.vProv,TRIM($K2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93" s="5" t="str">
        <f>IF(AND(ISBLANK($B2193),ISBLANK($C2193)),"",IF(fund_fx = "USD",_xlfn.XLOOKUP($E2193,fx[currency_code],fx[rate],1), _xlfn.XLOOKUP($E2193,fx[currency_code],fx[rate],1)/_xlfn.XLOOKUP(fund_fx,fx[currency_code],fx[rate],1)))</f>
        <v/>
      </c>
    </row>
    <row r="2194" spans="2:51" ht="13" customHeight="1" x14ac:dyDescent="0.3">
      <c r="B2194" s="9"/>
      <c r="C2194" s="9"/>
      <c r="D2194" s="9"/>
      <c r="E2194" s="9"/>
      <c r="F2194" s="9"/>
      <c r="G2194" s="9"/>
      <c r="H2194" s="9"/>
      <c r="I2194" s="9"/>
      <c r="J2194" s="9"/>
      <c r="K2194" s="9"/>
      <c r="L2194" s="9"/>
      <c r="M2194" s="13"/>
      <c r="N2194" s="84"/>
      <c r="O2194" s="10"/>
      <c r="P2194" s="10"/>
      <c r="Q2194" s="10"/>
      <c r="R2194" s="176"/>
      <c r="S2194" s="84"/>
      <c r="T2194" s="14"/>
      <c r="U2194" s="9"/>
      <c r="V2194" s="9"/>
      <c r="W2194" s="9"/>
      <c r="X2194" s="85"/>
      <c r="Y2194" s="85"/>
      <c r="Z2194" s="199"/>
      <c r="AA2194" s="199"/>
      <c r="AB2194" s="199"/>
      <c r="AC2194" s="193"/>
      <c r="AD2194" s="193"/>
      <c r="AE2194" s="193"/>
      <c r="AF2194" s="193"/>
      <c r="AG2194" s="85"/>
      <c r="AH2194" s="100"/>
      <c r="AI2194" s="9"/>
      <c r="AJ2194" s="9"/>
      <c r="AK2194" s="9"/>
      <c r="AL2194" s="85"/>
      <c r="AM2194" s="85"/>
      <c r="AN2194" s="199"/>
      <c r="AO2194" s="199"/>
      <c r="AP2194" s="199"/>
      <c r="AQ2194" s="10"/>
      <c r="AR2194" s="10"/>
      <c r="AS2194" s="10"/>
      <c r="AT2194" s="10"/>
      <c r="AU2194" s="12"/>
      <c r="AV2194" s="10"/>
      <c r="AW2194" s="100"/>
      <c r="AX2194" s="160" t="str">
        <f>_xlfn.LET(_xlpm.vID,$B2194,_xlpm.vName,$C2194,_xlpm.vCountry,TRIM($M2194&amp;""),_xlpm.vPostal,TRIM($L2194&amp;""),_xlpm.vCityRaw,TRIM($J2194&amp;""),_xlpm.vCity,TRIM(LEFT(_xlpm.vCityRaw,IFERROR(FIND(",",_xlpm.vCityRaw&amp;","),LEN(_xlpm.vCityRaw)+1)-1)),_xlpm.vProv,TRIM($K2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94" s="5" t="str">
        <f>IF(AND(ISBLANK($B2194),ISBLANK($C2194)),"",IF(fund_fx = "USD",_xlfn.XLOOKUP($E2194,fx[currency_code],fx[rate],1), _xlfn.XLOOKUP($E2194,fx[currency_code],fx[rate],1)/_xlfn.XLOOKUP(fund_fx,fx[currency_code],fx[rate],1)))</f>
        <v/>
      </c>
    </row>
    <row r="2195" spans="2:51" ht="13" customHeight="1" x14ac:dyDescent="0.3">
      <c r="B2195" s="9"/>
      <c r="C2195" s="9"/>
      <c r="D2195" s="9"/>
      <c r="E2195" s="9"/>
      <c r="F2195" s="9"/>
      <c r="G2195" s="9"/>
      <c r="H2195" s="9"/>
      <c r="I2195" s="9"/>
      <c r="J2195" s="9"/>
      <c r="K2195" s="9"/>
      <c r="L2195" s="9"/>
      <c r="M2195" s="13"/>
      <c r="N2195" s="84"/>
      <c r="O2195" s="10"/>
      <c r="P2195" s="10"/>
      <c r="Q2195" s="10"/>
      <c r="R2195" s="176"/>
      <c r="S2195" s="84"/>
      <c r="T2195" s="14"/>
      <c r="U2195" s="9"/>
      <c r="V2195" s="9"/>
      <c r="W2195" s="9"/>
      <c r="X2195" s="85"/>
      <c r="Y2195" s="85"/>
      <c r="Z2195" s="199"/>
      <c r="AA2195" s="199"/>
      <c r="AB2195" s="199"/>
      <c r="AC2195" s="193"/>
      <c r="AD2195" s="193"/>
      <c r="AE2195" s="193"/>
      <c r="AF2195" s="193"/>
      <c r="AG2195" s="85"/>
      <c r="AH2195" s="100"/>
      <c r="AI2195" s="9"/>
      <c r="AJ2195" s="9"/>
      <c r="AK2195" s="9"/>
      <c r="AL2195" s="85"/>
      <c r="AM2195" s="85"/>
      <c r="AN2195" s="199"/>
      <c r="AO2195" s="199"/>
      <c r="AP2195" s="199"/>
      <c r="AQ2195" s="10"/>
      <c r="AR2195" s="10"/>
      <c r="AS2195" s="10"/>
      <c r="AT2195" s="10"/>
      <c r="AU2195" s="12"/>
      <c r="AV2195" s="10"/>
      <c r="AW2195" s="100"/>
      <c r="AX2195" s="160" t="str">
        <f>_xlfn.LET(_xlpm.vID,$B2195,_xlpm.vName,$C2195,_xlpm.vCountry,TRIM($M2195&amp;""),_xlpm.vPostal,TRIM($L2195&amp;""),_xlpm.vCityRaw,TRIM($J2195&amp;""),_xlpm.vCity,TRIM(LEFT(_xlpm.vCityRaw,IFERROR(FIND(",",_xlpm.vCityRaw&amp;","),LEN(_xlpm.vCityRaw)+1)-1)),_xlpm.vProv,TRIM($K2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95" s="5" t="str">
        <f>IF(AND(ISBLANK($B2195),ISBLANK($C2195)),"",IF(fund_fx = "USD",_xlfn.XLOOKUP($E2195,fx[currency_code],fx[rate],1), _xlfn.XLOOKUP($E2195,fx[currency_code],fx[rate],1)/_xlfn.XLOOKUP(fund_fx,fx[currency_code],fx[rate],1)))</f>
        <v/>
      </c>
    </row>
    <row r="2196" spans="2:51" ht="13" customHeight="1" x14ac:dyDescent="0.3">
      <c r="B2196" s="9"/>
      <c r="C2196" s="9"/>
      <c r="D2196" s="9"/>
      <c r="E2196" s="9"/>
      <c r="F2196" s="9"/>
      <c r="G2196" s="9"/>
      <c r="H2196" s="9"/>
      <c r="I2196" s="9"/>
      <c r="J2196" s="9"/>
      <c r="K2196" s="9"/>
      <c r="L2196" s="9"/>
      <c r="M2196" s="13"/>
      <c r="N2196" s="84"/>
      <c r="O2196" s="10"/>
      <c r="P2196" s="10"/>
      <c r="Q2196" s="10"/>
      <c r="R2196" s="176"/>
      <c r="S2196" s="84"/>
      <c r="T2196" s="14"/>
      <c r="U2196" s="9"/>
      <c r="V2196" s="9"/>
      <c r="W2196" s="9"/>
      <c r="X2196" s="85"/>
      <c r="Y2196" s="85"/>
      <c r="Z2196" s="199"/>
      <c r="AA2196" s="199"/>
      <c r="AB2196" s="199"/>
      <c r="AC2196" s="193"/>
      <c r="AD2196" s="193"/>
      <c r="AE2196" s="193"/>
      <c r="AF2196" s="193"/>
      <c r="AG2196" s="85"/>
      <c r="AH2196" s="100"/>
      <c r="AI2196" s="9"/>
      <c r="AJ2196" s="9"/>
      <c r="AK2196" s="9"/>
      <c r="AL2196" s="85"/>
      <c r="AM2196" s="85"/>
      <c r="AN2196" s="199"/>
      <c r="AO2196" s="199"/>
      <c r="AP2196" s="199"/>
      <c r="AQ2196" s="10"/>
      <c r="AR2196" s="10"/>
      <c r="AS2196" s="10"/>
      <c r="AT2196" s="10"/>
      <c r="AU2196" s="12"/>
      <c r="AV2196" s="10"/>
      <c r="AW2196" s="100"/>
      <c r="AX2196" s="160" t="str">
        <f>_xlfn.LET(_xlpm.vID,$B2196,_xlpm.vName,$C2196,_xlpm.vCountry,TRIM($M2196&amp;""),_xlpm.vPostal,TRIM($L2196&amp;""),_xlpm.vCityRaw,TRIM($J2196&amp;""),_xlpm.vCity,TRIM(LEFT(_xlpm.vCityRaw,IFERROR(FIND(",",_xlpm.vCityRaw&amp;","),LEN(_xlpm.vCityRaw)+1)-1)),_xlpm.vProv,TRIM($K2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96" s="5" t="str">
        <f>IF(AND(ISBLANK($B2196),ISBLANK($C2196)),"",IF(fund_fx = "USD",_xlfn.XLOOKUP($E2196,fx[currency_code],fx[rate],1), _xlfn.XLOOKUP($E2196,fx[currency_code],fx[rate],1)/_xlfn.XLOOKUP(fund_fx,fx[currency_code],fx[rate],1)))</f>
        <v/>
      </c>
    </row>
    <row r="2197" spans="2:51" ht="13" customHeight="1" x14ac:dyDescent="0.3">
      <c r="B2197" s="9"/>
      <c r="C2197" s="9"/>
      <c r="D2197" s="9"/>
      <c r="E2197" s="9"/>
      <c r="F2197" s="9"/>
      <c r="G2197" s="9"/>
      <c r="H2197" s="9"/>
      <c r="I2197" s="9"/>
      <c r="J2197" s="9"/>
      <c r="K2197" s="9"/>
      <c r="L2197" s="9"/>
      <c r="M2197" s="13"/>
      <c r="N2197" s="84"/>
      <c r="O2197" s="10"/>
      <c r="P2197" s="10"/>
      <c r="Q2197" s="10"/>
      <c r="R2197" s="176"/>
      <c r="S2197" s="84"/>
      <c r="T2197" s="14"/>
      <c r="U2197" s="9"/>
      <c r="V2197" s="9"/>
      <c r="W2197" s="9"/>
      <c r="X2197" s="85"/>
      <c r="Y2197" s="85"/>
      <c r="Z2197" s="199"/>
      <c r="AA2197" s="199"/>
      <c r="AB2197" s="199"/>
      <c r="AC2197" s="193"/>
      <c r="AD2197" s="193"/>
      <c r="AE2197" s="193"/>
      <c r="AF2197" s="193"/>
      <c r="AG2197" s="85"/>
      <c r="AH2197" s="100"/>
      <c r="AI2197" s="9"/>
      <c r="AJ2197" s="9"/>
      <c r="AK2197" s="9"/>
      <c r="AL2197" s="85"/>
      <c r="AM2197" s="85"/>
      <c r="AN2197" s="199"/>
      <c r="AO2197" s="199"/>
      <c r="AP2197" s="199"/>
      <c r="AQ2197" s="10"/>
      <c r="AR2197" s="10"/>
      <c r="AS2197" s="10"/>
      <c r="AT2197" s="10"/>
      <c r="AU2197" s="12"/>
      <c r="AV2197" s="10"/>
      <c r="AW2197" s="100"/>
      <c r="AX2197" s="160" t="str">
        <f>_xlfn.LET(_xlpm.vID,$B2197,_xlpm.vName,$C2197,_xlpm.vCountry,TRIM($M2197&amp;""),_xlpm.vPostal,TRIM($L2197&amp;""),_xlpm.vCityRaw,TRIM($J2197&amp;""),_xlpm.vCity,TRIM(LEFT(_xlpm.vCityRaw,IFERROR(FIND(",",_xlpm.vCityRaw&amp;","),LEN(_xlpm.vCityRaw)+1)-1)),_xlpm.vProv,TRIM($K2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97" s="5" t="str">
        <f>IF(AND(ISBLANK($B2197),ISBLANK($C2197)),"",IF(fund_fx = "USD",_xlfn.XLOOKUP($E2197,fx[currency_code],fx[rate],1), _xlfn.XLOOKUP($E2197,fx[currency_code],fx[rate],1)/_xlfn.XLOOKUP(fund_fx,fx[currency_code],fx[rate],1)))</f>
        <v/>
      </c>
    </row>
    <row r="2198" spans="2:51" ht="13" customHeight="1" x14ac:dyDescent="0.3">
      <c r="B2198" s="9"/>
      <c r="C2198" s="9"/>
      <c r="D2198" s="9"/>
      <c r="E2198" s="9"/>
      <c r="F2198" s="9"/>
      <c r="G2198" s="9"/>
      <c r="H2198" s="9"/>
      <c r="I2198" s="9"/>
      <c r="J2198" s="9"/>
      <c r="K2198" s="9"/>
      <c r="L2198" s="9"/>
      <c r="M2198" s="13"/>
      <c r="N2198" s="84"/>
      <c r="O2198" s="10"/>
      <c r="P2198" s="10"/>
      <c r="Q2198" s="10"/>
      <c r="R2198" s="176"/>
      <c r="S2198" s="84"/>
      <c r="T2198" s="14"/>
      <c r="U2198" s="9"/>
      <c r="V2198" s="9"/>
      <c r="W2198" s="9"/>
      <c r="X2198" s="85"/>
      <c r="Y2198" s="85"/>
      <c r="Z2198" s="199"/>
      <c r="AA2198" s="199"/>
      <c r="AB2198" s="199"/>
      <c r="AC2198" s="193"/>
      <c r="AD2198" s="193"/>
      <c r="AE2198" s="193"/>
      <c r="AF2198" s="193"/>
      <c r="AG2198" s="85"/>
      <c r="AH2198" s="100"/>
      <c r="AI2198" s="9"/>
      <c r="AJ2198" s="9"/>
      <c r="AK2198" s="9"/>
      <c r="AL2198" s="85"/>
      <c r="AM2198" s="85"/>
      <c r="AN2198" s="199"/>
      <c r="AO2198" s="199"/>
      <c r="AP2198" s="199"/>
      <c r="AQ2198" s="10"/>
      <c r="AR2198" s="10"/>
      <c r="AS2198" s="10"/>
      <c r="AT2198" s="10"/>
      <c r="AU2198" s="12"/>
      <c r="AV2198" s="10"/>
      <c r="AW2198" s="100"/>
      <c r="AX2198" s="160" t="str">
        <f>_xlfn.LET(_xlpm.vID,$B2198,_xlpm.vName,$C2198,_xlpm.vCountry,TRIM($M2198&amp;""),_xlpm.vPostal,TRIM($L2198&amp;""),_xlpm.vCityRaw,TRIM($J2198&amp;""),_xlpm.vCity,TRIM(LEFT(_xlpm.vCityRaw,IFERROR(FIND(",",_xlpm.vCityRaw&amp;","),LEN(_xlpm.vCityRaw)+1)-1)),_xlpm.vProv,TRIM($K2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98" s="5" t="str">
        <f>IF(AND(ISBLANK($B2198),ISBLANK($C2198)),"",IF(fund_fx = "USD",_xlfn.XLOOKUP($E2198,fx[currency_code],fx[rate],1), _xlfn.XLOOKUP($E2198,fx[currency_code],fx[rate],1)/_xlfn.XLOOKUP(fund_fx,fx[currency_code],fx[rate],1)))</f>
        <v/>
      </c>
    </row>
    <row r="2199" spans="2:51" ht="13" customHeight="1" x14ac:dyDescent="0.3">
      <c r="B2199" s="9"/>
      <c r="C2199" s="9"/>
      <c r="D2199" s="9"/>
      <c r="E2199" s="9"/>
      <c r="F2199" s="9"/>
      <c r="G2199" s="9"/>
      <c r="H2199" s="9"/>
      <c r="I2199" s="9"/>
      <c r="J2199" s="9"/>
      <c r="K2199" s="9"/>
      <c r="L2199" s="9"/>
      <c r="M2199" s="13"/>
      <c r="N2199" s="84"/>
      <c r="O2199" s="10"/>
      <c r="P2199" s="10"/>
      <c r="Q2199" s="10"/>
      <c r="R2199" s="176"/>
      <c r="S2199" s="84"/>
      <c r="T2199" s="14"/>
      <c r="U2199" s="9"/>
      <c r="V2199" s="9"/>
      <c r="W2199" s="9"/>
      <c r="X2199" s="85"/>
      <c r="Y2199" s="85"/>
      <c r="Z2199" s="199"/>
      <c r="AA2199" s="199"/>
      <c r="AB2199" s="199"/>
      <c r="AC2199" s="193"/>
      <c r="AD2199" s="193"/>
      <c r="AE2199" s="193"/>
      <c r="AF2199" s="193"/>
      <c r="AG2199" s="85"/>
      <c r="AH2199" s="100"/>
      <c r="AI2199" s="9"/>
      <c r="AJ2199" s="9"/>
      <c r="AK2199" s="9"/>
      <c r="AL2199" s="85"/>
      <c r="AM2199" s="85"/>
      <c r="AN2199" s="199"/>
      <c r="AO2199" s="199"/>
      <c r="AP2199" s="199"/>
      <c r="AQ2199" s="10"/>
      <c r="AR2199" s="10"/>
      <c r="AS2199" s="10"/>
      <c r="AT2199" s="10"/>
      <c r="AU2199" s="12"/>
      <c r="AV2199" s="10"/>
      <c r="AW2199" s="100"/>
      <c r="AX2199" s="160" t="str">
        <f>_xlfn.LET(_xlpm.vID,$B2199,_xlpm.vName,$C2199,_xlpm.vCountry,TRIM($M2199&amp;""),_xlpm.vPostal,TRIM($L2199&amp;""),_xlpm.vCityRaw,TRIM($J2199&amp;""),_xlpm.vCity,TRIM(LEFT(_xlpm.vCityRaw,IFERROR(FIND(",",_xlpm.vCityRaw&amp;","),LEN(_xlpm.vCityRaw)+1)-1)),_xlpm.vProv,TRIM($K2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99" s="5" t="str">
        <f>IF(AND(ISBLANK($B2199),ISBLANK($C2199)),"",IF(fund_fx = "USD",_xlfn.XLOOKUP($E2199,fx[currency_code],fx[rate],1), _xlfn.XLOOKUP($E2199,fx[currency_code],fx[rate],1)/_xlfn.XLOOKUP(fund_fx,fx[currency_code],fx[rate],1)))</f>
        <v/>
      </c>
    </row>
    <row r="2200" spans="2:51" ht="13" customHeight="1" x14ac:dyDescent="0.3">
      <c r="B2200" s="9"/>
      <c r="C2200" s="9"/>
      <c r="D2200" s="9"/>
      <c r="E2200" s="9"/>
      <c r="F2200" s="9"/>
      <c r="G2200" s="9"/>
      <c r="H2200" s="9"/>
      <c r="I2200" s="9"/>
      <c r="J2200" s="9"/>
      <c r="K2200" s="9"/>
      <c r="L2200" s="9"/>
      <c r="M2200" s="13"/>
      <c r="N2200" s="84"/>
      <c r="O2200" s="10"/>
      <c r="P2200" s="10"/>
      <c r="Q2200" s="10"/>
      <c r="R2200" s="176"/>
      <c r="S2200" s="84"/>
      <c r="T2200" s="14"/>
      <c r="U2200" s="9"/>
      <c r="V2200" s="9"/>
      <c r="W2200" s="9"/>
      <c r="X2200" s="85"/>
      <c r="Y2200" s="85"/>
      <c r="Z2200" s="199"/>
      <c r="AA2200" s="199"/>
      <c r="AB2200" s="199"/>
      <c r="AC2200" s="193"/>
      <c r="AD2200" s="193"/>
      <c r="AE2200" s="193"/>
      <c r="AF2200" s="193"/>
      <c r="AG2200" s="85"/>
      <c r="AH2200" s="100"/>
      <c r="AI2200" s="9"/>
      <c r="AJ2200" s="9"/>
      <c r="AK2200" s="9"/>
      <c r="AL2200" s="85"/>
      <c r="AM2200" s="85"/>
      <c r="AN2200" s="199"/>
      <c r="AO2200" s="199"/>
      <c r="AP2200" s="199"/>
      <c r="AQ2200" s="10"/>
      <c r="AR2200" s="10"/>
      <c r="AS2200" s="10"/>
      <c r="AT2200" s="10"/>
      <c r="AU2200" s="12"/>
      <c r="AV2200" s="10"/>
      <c r="AW2200" s="100"/>
      <c r="AX2200" s="160" t="str">
        <f>_xlfn.LET(_xlpm.vID,$B2200,_xlpm.vName,$C2200,_xlpm.vCountry,TRIM($M2200&amp;""),_xlpm.vPostal,TRIM($L2200&amp;""),_xlpm.vCityRaw,TRIM($J2200&amp;""),_xlpm.vCity,TRIM(LEFT(_xlpm.vCityRaw,IFERROR(FIND(",",_xlpm.vCityRaw&amp;","),LEN(_xlpm.vCityRaw)+1)-1)),_xlpm.vProv,TRIM($K2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00" s="5" t="str">
        <f>IF(AND(ISBLANK($B2200),ISBLANK($C2200)),"",IF(fund_fx = "USD",_xlfn.XLOOKUP($E2200,fx[currency_code],fx[rate],1), _xlfn.XLOOKUP($E2200,fx[currency_code],fx[rate],1)/_xlfn.XLOOKUP(fund_fx,fx[currency_code],fx[rate],1)))</f>
        <v/>
      </c>
    </row>
    <row r="2201" spans="2:51" ht="13" customHeight="1" x14ac:dyDescent="0.3">
      <c r="B2201" s="9"/>
      <c r="C2201" s="9"/>
      <c r="D2201" s="9"/>
      <c r="E2201" s="9"/>
      <c r="F2201" s="9"/>
      <c r="G2201" s="9"/>
      <c r="H2201" s="9"/>
      <c r="I2201" s="9"/>
      <c r="J2201" s="9"/>
      <c r="K2201" s="9"/>
      <c r="L2201" s="9"/>
      <c r="M2201" s="13"/>
      <c r="N2201" s="84"/>
      <c r="O2201" s="10"/>
      <c r="P2201" s="10"/>
      <c r="Q2201" s="10"/>
      <c r="R2201" s="176"/>
      <c r="S2201" s="84"/>
      <c r="T2201" s="14"/>
      <c r="U2201" s="9"/>
      <c r="V2201" s="9"/>
      <c r="W2201" s="9"/>
      <c r="X2201" s="85"/>
      <c r="Y2201" s="85"/>
      <c r="Z2201" s="199"/>
      <c r="AA2201" s="199"/>
      <c r="AB2201" s="199"/>
      <c r="AC2201" s="193"/>
      <c r="AD2201" s="193"/>
      <c r="AE2201" s="193"/>
      <c r="AF2201" s="193"/>
      <c r="AG2201" s="85"/>
      <c r="AH2201" s="100"/>
      <c r="AI2201" s="9"/>
      <c r="AJ2201" s="9"/>
      <c r="AK2201" s="9"/>
      <c r="AL2201" s="85"/>
      <c r="AM2201" s="85"/>
      <c r="AN2201" s="199"/>
      <c r="AO2201" s="199"/>
      <c r="AP2201" s="199"/>
      <c r="AQ2201" s="10"/>
      <c r="AR2201" s="10"/>
      <c r="AS2201" s="10"/>
      <c r="AT2201" s="10"/>
      <c r="AU2201" s="12"/>
      <c r="AV2201" s="10"/>
      <c r="AW2201" s="100"/>
      <c r="AX2201" s="160" t="str">
        <f>_xlfn.LET(_xlpm.vID,$B2201,_xlpm.vName,$C2201,_xlpm.vCountry,TRIM($M2201&amp;""),_xlpm.vPostal,TRIM($L2201&amp;""),_xlpm.vCityRaw,TRIM($J2201&amp;""),_xlpm.vCity,TRIM(LEFT(_xlpm.vCityRaw,IFERROR(FIND(",",_xlpm.vCityRaw&amp;","),LEN(_xlpm.vCityRaw)+1)-1)),_xlpm.vProv,TRIM($K2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01" s="5" t="str">
        <f>IF(AND(ISBLANK($B2201),ISBLANK($C2201)),"",IF(fund_fx = "USD",_xlfn.XLOOKUP($E2201,fx[currency_code],fx[rate],1), _xlfn.XLOOKUP($E2201,fx[currency_code],fx[rate],1)/_xlfn.XLOOKUP(fund_fx,fx[currency_code],fx[rate],1)))</f>
        <v/>
      </c>
    </row>
    <row r="2202" spans="2:51" ht="13" customHeight="1" x14ac:dyDescent="0.3">
      <c r="B2202" s="9"/>
      <c r="C2202" s="9"/>
      <c r="D2202" s="9"/>
      <c r="E2202" s="9"/>
      <c r="F2202" s="9"/>
      <c r="G2202" s="9"/>
      <c r="H2202" s="9"/>
      <c r="I2202" s="9"/>
      <c r="J2202" s="9"/>
      <c r="K2202" s="9"/>
      <c r="L2202" s="9"/>
      <c r="M2202" s="13"/>
      <c r="N2202" s="84"/>
      <c r="O2202" s="10"/>
      <c r="P2202" s="10"/>
      <c r="Q2202" s="10"/>
      <c r="R2202" s="176"/>
      <c r="S2202" s="84"/>
      <c r="T2202" s="14"/>
      <c r="U2202" s="9"/>
      <c r="V2202" s="9"/>
      <c r="W2202" s="9"/>
      <c r="X2202" s="85"/>
      <c r="Y2202" s="85"/>
      <c r="Z2202" s="199"/>
      <c r="AA2202" s="199"/>
      <c r="AB2202" s="199"/>
      <c r="AC2202" s="193"/>
      <c r="AD2202" s="193"/>
      <c r="AE2202" s="193"/>
      <c r="AF2202" s="193"/>
      <c r="AG2202" s="85"/>
      <c r="AH2202" s="100"/>
      <c r="AI2202" s="9"/>
      <c r="AJ2202" s="9"/>
      <c r="AK2202" s="9"/>
      <c r="AL2202" s="85"/>
      <c r="AM2202" s="85"/>
      <c r="AN2202" s="199"/>
      <c r="AO2202" s="199"/>
      <c r="AP2202" s="199"/>
      <c r="AQ2202" s="10"/>
      <c r="AR2202" s="10"/>
      <c r="AS2202" s="10"/>
      <c r="AT2202" s="10"/>
      <c r="AU2202" s="12"/>
      <c r="AV2202" s="10"/>
      <c r="AW2202" s="100"/>
      <c r="AX2202" s="160" t="str">
        <f>_xlfn.LET(_xlpm.vID,$B2202,_xlpm.vName,$C2202,_xlpm.vCountry,TRIM($M2202&amp;""),_xlpm.vPostal,TRIM($L2202&amp;""),_xlpm.vCityRaw,TRIM($J2202&amp;""),_xlpm.vCity,TRIM(LEFT(_xlpm.vCityRaw,IFERROR(FIND(",",_xlpm.vCityRaw&amp;","),LEN(_xlpm.vCityRaw)+1)-1)),_xlpm.vProv,TRIM($K2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02" s="5" t="str">
        <f>IF(AND(ISBLANK($B2202),ISBLANK($C2202)),"",IF(fund_fx = "USD",_xlfn.XLOOKUP($E2202,fx[currency_code],fx[rate],1), _xlfn.XLOOKUP($E2202,fx[currency_code],fx[rate],1)/_xlfn.XLOOKUP(fund_fx,fx[currency_code],fx[rate],1)))</f>
        <v/>
      </c>
    </row>
    <row r="2203" spans="2:51" ht="13" customHeight="1" x14ac:dyDescent="0.3">
      <c r="B2203" s="9"/>
      <c r="C2203" s="9"/>
      <c r="D2203" s="9"/>
      <c r="E2203" s="9"/>
      <c r="F2203" s="9"/>
      <c r="G2203" s="9"/>
      <c r="H2203" s="9"/>
      <c r="I2203" s="9"/>
      <c r="J2203" s="9"/>
      <c r="K2203" s="9"/>
      <c r="L2203" s="9"/>
      <c r="M2203" s="13"/>
      <c r="N2203" s="84"/>
      <c r="O2203" s="10"/>
      <c r="P2203" s="10"/>
      <c r="Q2203" s="10"/>
      <c r="R2203" s="176"/>
      <c r="S2203" s="84"/>
      <c r="T2203" s="14"/>
      <c r="U2203" s="9"/>
      <c r="V2203" s="9"/>
      <c r="W2203" s="9"/>
      <c r="X2203" s="85"/>
      <c r="Y2203" s="85"/>
      <c r="Z2203" s="199"/>
      <c r="AA2203" s="199"/>
      <c r="AB2203" s="199"/>
      <c r="AC2203" s="193"/>
      <c r="AD2203" s="193"/>
      <c r="AE2203" s="193"/>
      <c r="AF2203" s="193"/>
      <c r="AG2203" s="85"/>
      <c r="AH2203" s="100"/>
      <c r="AI2203" s="9"/>
      <c r="AJ2203" s="9"/>
      <c r="AK2203" s="9"/>
      <c r="AL2203" s="85"/>
      <c r="AM2203" s="85"/>
      <c r="AN2203" s="199"/>
      <c r="AO2203" s="199"/>
      <c r="AP2203" s="199"/>
      <c r="AQ2203" s="10"/>
      <c r="AR2203" s="10"/>
      <c r="AS2203" s="10"/>
      <c r="AT2203" s="10"/>
      <c r="AU2203" s="12"/>
      <c r="AV2203" s="10"/>
      <c r="AW2203" s="100"/>
      <c r="AX2203" s="160" t="str">
        <f>_xlfn.LET(_xlpm.vID,$B2203,_xlpm.vName,$C2203,_xlpm.vCountry,TRIM($M2203&amp;""),_xlpm.vPostal,TRIM($L2203&amp;""),_xlpm.vCityRaw,TRIM($J2203&amp;""),_xlpm.vCity,TRIM(LEFT(_xlpm.vCityRaw,IFERROR(FIND(",",_xlpm.vCityRaw&amp;","),LEN(_xlpm.vCityRaw)+1)-1)),_xlpm.vProv,TRIM($K2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03" s="5" t="str">
        <f>IF(AND(ISBLANK($B2203),ISBLANK($C2203)),"",IF(fund_fx = "USD",_xlfn.XLOOKUP($E2203,fx[currency_code],fx[rate],1), _xlfn.XLOOKUP($E2203,fx[currency_code],fx[rate],1)/_xlfn.XLOOKUP(fund_fx,fx[currency_code],fx[rate],1)))</f>
        <v/>
      </c>
    </row>
    <row r="2204" spans="2:51" ht="13" customHeight="1" x14ac:dyDescent="0.3">
      <c r="B2204" s="9"/>
      <c r="C2204" s="9"/>
      <c r="D2204" s="9"/>
      <c r="E2204" s="9"/>
      <c r="F2204" s="9"/>
      <c r="G2204" s="9"/>
      <c r="H2204" s="9"/>
      <c r="I2204" s="9"/>
      <c r="J2204" s="9"/>
      <c r="K2204" s="9"/>
      <c r="L2204" s="9"/>
      <c r="M2204" s="13"/>
      <c r="N2204" s="84"/>
      <c r="O2204" s="10"/>
      <c r="P2204" s="10"/>
      <c r="Q2204" s="10"/>
      <c r="R2204" s="176"/>
      <c r="S2204" s="84"/>
      <c r="T2204" s="14"/>
      <c r="U2204" s="9"/>
      <c r="V2204" s="9"/>
      <c r="W2204" s="9"/>
      <c r="X2204" s="85"/>
      <c r="Y2204" s="85"/>
      <c r="Z2204" s="199"/>
      <c r="AA2204" s="199"/>
      <c r="AB2204" s="199"/>
      <c r="AC2204" s="193"/>
      <c r="AD2204" s="193"/>
      <c r="AE2204" s="193"/>
      <c r="AF2204" s="193"/>
      <c r="AG2204" s="85"/>
      <c r="AH2204" s="100"/>
      <c r="AI2204" s="9"/>
      <c r="AJ2204" s="9"/>
      <c r="AK2204" s="9"/>
      <c r="AL2204" s="85"/>
      <c r="AM2204" s="85"/>
      <c r="AN2204" s="199"/>
      <c r="AO2204" s="199"/>
      <c r="AP2204" s="199"/>
      <c r="AQ2204" s="10"/>
      <c r="AR2204" s="10"/>
      <c r="AS2204" s="10"/>
      <c r="AT2204" s="10"/>
      <c r="AU2204" s="12"/>
      <c r="AV2204" s="10"/>
      <c r="AW2204" s="100"/>
      <c r="AX2204" s="160" t="str">
        <f>_xlfn.LET(_xlpm.vID,$B2204,_xlpm.vName,$C2204,_xlpm.vCountry,TRIM($M2204&amp;""),_xlpm.vPostal,TRIM($L2204&amp;""),_xlpm.vCityRaw,TRIM($J2204&amp;""),_xlpm.vCity,TRIM(LEFT(_xlpm.vCityRaw,IFERROR(FIND(",",_xlpm.vCityRaw&amp;","),LEN(_xlpm.vCityRaw)+1)-1)),_xlpm.vProv,TRIM($K2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04" s="5" t="str">
        <f>IF(AND(ISBLANK($B2204),ISBLANK($C2204)),"",IF(fund_fx = "USD",_xlfn.XLOOKUP($E2204,fx[currency_code],fx[rate],1), _xlfn.XLOOKUP($E2204,fx[currency_code],fx[rate],1)/_xlfn.XLOOKUP(fund_fx,fx[currency_code],fx[rate],1)))</f>
        <v/>
      </c>
    </row>
    <row r="2205" spans="2:51" ht="13" customHeight="1" x14ac:dyDescent="0.3">
      <c r="B2205" s="9"/>
      <c r="C2205" s="9"/>
      <c r="D2205" s="9"/>
      <c r="E2205" s="9"/>
      <c r="F2205" s="9"/>
      <c r="G2205" s="9"/>
      <c r="H2205" s="9"/>
      <c r="I2205" s="9"/>
      <c r="J2205" s="9"/>
      <c r="K2205" s="9"/>
      <c r="L2205" s="9"/>
      <c r="M2205" s="13"/>
      <c r="N2205" s="84"/>
      <c r="O2205" s="10"/>
      <c r="P2205" s="10"/>
      <c r="Q2205" s="10"/>
      <c r="R2205" s="176"/>
      <c r="S2205" s="84"/>
      <c r="T2205" s="14"/>
      <c r="U2205" s="9"/>
      <c r="V2205" s="9"/>
      <c r="W2205" s="9"/>
      <c r="X2205" s="85"/>
      <c r="Y2205" s="85"/>
      <c r="Z2205" s="199"/>
      <c r="AA2205" s="199"/>
      <c r="AB2205" s="199"/>
      <c r="AC2205" s="193"/>
      <c r="AD2205" s="193"/>
      <c r="AE2205" s="193"/>
      <c r="AF2205" s="193"/>
      <c r="AG2205" s="85"/>
      <c r="AH2205" s="100"/>
      <c r="AI2205" s="9"/>
      <c r="AJ2205" s="9"/>
      <c r="AK2205" s="9"/>
      <c r="AL2205" s="85"/>
      <c r="AM2205" s="85"/>
      <c r="AN2205" s="199"/>
      <c r="AO2205" s="199"/>
      <c r="AP2205" s="199"/>
      <c r="AQ2205" s="10"/>
      <c r="AR2205" s="10"/>
      <c r="AS2205" s="10"/>
      <c r="AT2205" s="10"/>
      <c r="AU2205" s="12"/>
      <c r="AV2205" s="10"/>
      <c r="AW2205" s="100"/>
      <c r="AX2205" s="160" t="str">
        <f>_xlfn.LET(_xlpm.vID,$B2205,_xlpm.vName,$C2205,_xlpm.vCountry,TRIM($M2205&amp;""),_xlpm.vPostal,TRIM($L2205&amp;""),_xlpm.vCityRaw,TRIM($J2205&amp;""),_xlpm.vCity,TRIM(LEFT(_xlpm.vCityRaw,IFERROR(FIND(",",_xlpm.vCityRaw&amp;","),LEN(_xlpm.vCityRaw)+1)-1)),_xlpm.vProv,TRIM($K2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05" s="5" t="str">
        <f>IF(AND(ISBLANK($B2205),ISBLANK($C2205)),"",IF(fund_fx = "USD",_xlfn.XLOOKUP($E2205,fx[currency_code],fx[rate],1), _xlfn.XLOOKUP($E2205,fx[currency_code],fx[rate],1)/_xlfn.XLOOKUP(fund_fx,fx[currency_code],fx[rate],1)))</f>
        <v/>
      </c>
    </row>
    <row r="2206" spans="2:51" ht="13" customHeight="1" x14ac:dyDescent="0.3">
      <c r="B2206" s="9"/>
      <c r="C2206" s="9"/>
      <c r="D2206" s="9"/>
      <c r="E2206" s="9"/>
      <c r="F2206" s="9"/>
      <c r="G2206" s="9"/>
      <c r="H2206" s="9"/>
      <c r="I2206" s="9"/>
      <c r="J2206" s="9"/>
      <c r="K2206" s="9"/>
      <c r="L2206" s="9"/>
      <c r="M2206" s="13"/>
      <c r="N2206" s="84"/>
      <c r="O2206" s="10"/>
      <c r="P2206" s="10"/>
      <c r="Q2206" s="10"/>
      <c r="R2206" s="176"/>
      <c r="S2206" s="84"/>
      <c r="T2206" s="14"/>
      <c r="U2206" s="9"/>
      <c r="V2206" s="9"/>
      <c r="W2206" s="9"/>
      <c r="X2206" s="85"/>
      <c r="Y2206" s="85"/>
      <c r="Z2206" s="199"/>
      <c r="AA2206" s="199"/>
      <c r="AB2206" s="199"/>
      <c r="AC2206" s="193"/>
      <c r="AD2206" s="193"/>
      <c r="AE2206" s="193"/>
      <c r="AF2206" s="193"/>
      <c r="AG2206" s="85"/>
      <c r="AH2206" s="100"/>
      <c r="AI2206" s="9"/>
      <c r="AJ2206" s="9"/>
      <c r="AK2206" s="9"/>
      <c r="AL2206" s="85"/>
      <c r="AM2206" s="85"/>
      <c r="AN2206" s="199"/>
      <c r="AO2206" s="199"/>
      <c r="AP2206" s="199"/>
      <c r="AQ2206" s="10"/>
      <c r="AR2206" s="10"/>
      <c r="AS2206" s="10"/>
      <c r="AT2206" s="10"/>
      <c r="AU2206" s="12"/>
      <c r="AV2206" s="10"/>
      <c r="AW2206" s="100"/>
      <c r="AX2206" s="160" t="str">
        <f>_xlfn.LET(_xlpm.vID,$B2206,_xlpm.vName,$C2206,_xlpm.vCountry,TRIM($M2206&amp;""),_xlpm.vPostal,TRIM($L2206&amp;""),_xlpm.vCityRaw,TRIM($J2206&amp;""),_xlpm.vCity,TRIM(LEFT(_xlpm.vCityRaw,IFERROR(FIND(",",_xlpm.vCityRaw&amp;","),LEN(_xlpm.vCityRaw)+1)-1)),_xlpm.vProv,TRIM($K2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06" s="5" t="str">
        <f>IF(AND(ISBLANK($B2206),ISBLANK($C2206)),"",IF(fund_fx = "USD",_xlfn.XLOOKUP($E2206,fx[currency_code],fx[rate],1), _xlfn.XLOOKUP($E2206,fx[currency_code],fx[rate],1)/_xlfn.XLOOKUP(fund_fx,fx[currency_code],fx[rate],1)))</f>
        <v/>
      </c>
    </row>
    <row r="2207" spans="2:51" ht="13" customHeight="1" x14ac:dyDescent="0.3">
      <c r="B2207" s="9"/>
      <c r="C2207" s="9"/>
      <c r="D2207" s="9"/>
      <c r="E2207" s="9"/>
      <c r="F2207" s="9"/>
      <c r="G2207" s="9"/>
      <c r="H2207" s="9"/>
      <c r="I2207" s="9"/>
      <c r="J2207" s="9"/>
      <c r="K2207" s="9"/>
      <c r="L2207" s="9"/>
      <c r="M2207" s="13"/>
      <c r="N2207" s="84"/>
      <c r="O2207" s="10"/>
      <c r="P2207" s="10"/>
      <c r="Q2207" s="10"/>
      <c r="R2207" s="176"/>
      <c r="S2207" s="84"/>
      <c r="T2207" s="14"/>
      <c r="U2207" s="9"/>
      <c r="V2207" s="9"/>
      <c r="W2207" s="9"/>
      <c r="X2207" s="85"/>
      <c r="Y2207" s="85"/>
      <c r="Z2207" s="199"/>
      <c r="AA2207" s="199"/>
      <c r="AB2207" s="199"/>
      <c r="AC2207" s="193"/>
      <c r="AD2207" s="193"/>
      <c r="AE2207" s="193"/>
      <c r="AF2207" s="193"/>
      <c r="AG2207" s="85"/>
      <c r="AH2207" s="100"/>
      <c r="AI2207" s="9"/>
      <c r="AJ2207" s="9"/>
      <c r="AK2207" s="9"/>
      <c r="AL2207" s="85"/>
      <c r="AM2207" s="85"/>
      <c r="AN2207" s="199"/>
      <c r="AO2207" s="199"/>
      <c r="AP2207" s="199"/>
      <c r="AQ2207" s="10"/>
      <c r="AR2207" s="10"/>
      <c r="AS2207" s="10"/>
      <c r="AT2207" s="10"/>
      <c r="AU2207" s="12"/>
      <c r="AV2207" s="10"/>
      <c r="AW2207" s="100"/>
      <c r="AX2207" s="160" t="str">
        <f>_xlfn.LET(_xlpm.vID,$B2207,_xlpm.vName,$C2207,_xlpm.vCountry,TRIM($M2207&amp;""),_xlpm.vPostal,TRIM($L2207&amp;""),_xlpm.vCityRaw,TRIM($J2207&amp;""),_xlpm.vCity,TRIM(LEFT(_xlpm.vCityRaw,IFERROR(FIND(",",_xlpm.vCityRaw&amp;","),LEN(_xlpm.vCityRaw)+1)-1)),_xlpm.vProv,TRIM($K2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07" s="5" t="str">
        <f>IF(AND(ISBLANK($B2207),ISBLANK($C2207)),"",IF(fund_fx = "USD",_xlfn.XLOOKUP($E2207,fx[currency_code],fx[rate],1), _xlfn.XLOOKUP($E2207,fx[currency_code],fx[rate],1)/_xlfn.XLOOKUP(fund_fx,fx[currency_code],fx[rate],1)))</f>
        <v/>
      </c>
    </row>
    <row r="2208" spans="2:51" ht="13" customHeight="1" x14ac:dyDescent="0.3">
      <c r="B2208" s="9"/>
      <c r="C2208" s="9"/>
      <c r="D2208" s="9"/>
      <c r="E2208" s="9"/>
      <c r="F2208" s="9"/>
      <c r="G2208" s="9"/>
      <c r="H2208" s="9"/>
      <c r="I2208" s="9"/>
      <c r="J2208" s="9"/>
      <c r="K2208" s="9"/>
      <c r="L2208" s="9"/>
      <c r="M2208" s="13"/>
      <c r="N2208" s="84"/>
      <c r="O2208" s="10"/>
      <c r="P2208" s="10"/>
      <c r="Q2208" s="10"/>
      <c r="R2208" s="176"/>
      <c r="S2208" s="84"/>
      <c r="T2208" s="14"/>
      <c r="U2208" s="9"/>
      <c r="V2208" s="9"/>
      <c r="W2208" s="9"/>
      <c r="X2208" s="85"/>
      <c r="Y2208" s="85"/>
      <c r="Z2208" s="199"/>
      <c r="AA2208" s="199"/>
      <c r="AB2208" s="199"/>
      <c r="AC2208" s="193"/>
      <c r="AD2208" s="193"/>
      <c r="AE2208" s="193"/>
      <c r="AF2208" s="193"/>
      <c r="AG2208" s="85"/>
      <c r="AH2208" s="100"/>
      <c r="AI2208" s="9"/>
      <c r="AJ2208" s="9"/>
      <c r="AK2208" s="9"/>
      <c r="AL2208" s="85"/>
      <c r="AM2208" s="85"/>
      <c r="AN2208" s="199"/>
      <c r="AO2208" s="199"/>
      <c r="AP2208" s="199"/>
      <c r="AQ2208" s="10"/>
      <c r="AR2208" s="10"/>
      <c r="AS2208" s="10"/>
      <c r="AT2208" s="10"/>
      <c r="AU2208" s="12"/>
      <c r="AV2208" s="10"/>
      <c r="AW2208" s="100"/>
      <c r="AX2208" s="160" t="str">
        <f>_xlfn.LET(_xlpm.vID,$B2208,_xlpm.vName,$C2208,_xlpm.vCountry,TRIM($M2208&amp;""),_xlpm.vPostal,TRIM($L2208&amp;""),_xlpm.vCityRaw,TRIM($J2208&amp;""),_xlpm.vCity,TRIM(LEFT(_xlpm.vCityRaw,IFERROR(FIND(",",_xlpm.vCityRaw&amp;","),LEN(_xlpm.vCityRaw)+1)-1)),_xlpm.vProv,TRIM($K2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08" s="5" t="str">
        <f>IF(AND(ISBLANK($B2208),ISBLANK($C2208)),"",IF(fund_fx = "USD",_xlfn.XLOOKUP($E2208,fx[currency_code],fx[rate],1), _xlfn.XLOOKUP($E2208,fx[currency_code],fx[rate],1)/_xlfn.XLOOKUP(fund_fx,fx[currency_code],fx[rate],1)))</f>
        <v/>
      </c>
    </row>
    <row r="2209" spans="2:51" ht="13" customHeight="1" x14ac:dyDescent="0.3">
      <c r="B2209" s="9"/>
      <c r="C2209" s="9"/>
      <c r="D2209" s="9"/>
      <c r="E2209" s="9"/>
      <c r="F2209" s="9"/>
      <c r="G2209" s="9"/>
      <c r="H2209" s="9"/>
      <c r="I2209" s="9"/>
      <c r="J2209" s="9"/>
      <c r="K2209" s="9"/>
      <c r="L2209" s="9"/>
      <c r="M2209" s="13"/>
      <c r="N2209" s="84"/>
      <c r="O2209" s="10"/>
      <c r="P2209" s="10"/>
      <c r="Q2209" s="10"/>
      <c r="R2209" s="176"/>
      <c r="S2209" s="84"/>
      <c r="T2209" s="14"/>
      <c r="U2209" s="9"/>
      <c r="V2209" s="9"/>
      <c r="W2209" s="9"/>
      <c r="X2209" s="85"/>
      <c r="Y2209" s="85"/>
      <c r="Z2209" s="199"/>
      <c r="AA2209" s="199"/>
      <c r="AB2209" s="199"/>
      <c r="AC2209" s="193"/>
      <c r="AD2209" s="193"/>
      <c r="AE2209" s="193"/>
      <c r="AF2209" s="193"/>
      <c r="AG2209" s="85"/>
      <c r="AH2209" s="100"/>
      <c r="AI2209" s="9"/>
      <c r="AJ2209" s="9"/>
      <c r="AK2209" s="9"/>
      <c r="AL2209" s="85"/>
      <c r="AM2209" s="85"/>
      <c r="AN2209" s="199"/>
      <c r="AO2209" s="199"/>
      <c r="AP2209" s="199"/>
      <c r="AQ2209" s="10"/>
      <c r="AR2209" s="10"/>
      <c r="AS2209" s="10"/>
      <c r="AT2209" s="10"/>
      <c r="AU2209" s="12"/>
      <c r="AV2209" s="10"/>
      <c r="AW2209" s="100"/>
      <c r="AX2209" s="160" t="str">
        <f>_xlfn.LET(_xlpm.vID,$B2209,_xlpm.vName,$C2209,_xlpm.vCountry,TRIM($M2209&amp;""),_xlpm.vPostal,TRIM($L2209&amp;""),_xlpm.vCityRaw,TRIM($J2209&amp;""),_xlpm.vCity,TRIM(LEFT(_xlpm.vCityRaw,IFERROR(FIND(",",_xlpm.vCityRaw&amp;","),LEN(_xlpm.vCityRaw)+1)-1)),_xlpm.vProv,TRIM($K2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09" s="5" t="str">
        <f>IF(AND(ISBLANK($B2209),ISBLANK($C2209)),"",IF(fund_fx = "USD",_xlfn.XLOOKUP($E2209,fx[currency_code],fx[rate],1), _xlfn.XLOOKUP($E2209,fx[currency_code],fx[rate],1)/_xlfn.XLOOKUP(fund_fx,fx[currency_code],fx[rate],1)))</f>
        <v/>
      </c>
    </row>
    <row r="2210" spans="2:51" ht="13" customHeight="1" x14ac:dyDescent="0.3">
      <c r="B2210" s="9"/>
      <c r="C2210" s="9"/>
      <c r="D2210" s="9"/>
      <c r="E2210" s="9"/>
      <c r="F2210" s="9"/>
      <c r="G2210" s="9"/>
      <c r="H2210" s="9"/>
      <c r="I2210" s="9"/>
      <c r="J2210" s="9"/>
      <c r="K2210" s="9"/>
      <c r="L2210" s="9"/>
      <c r="M2210" s="13"/>
      <c r="N2210" s="84"/>
      <c r="O2210" s="10"/>
      <c r="P2210" s="10"/>
      <c r="Q2210" s="10"/>
      <c r="R2210" s="176"/>
      <c r="S2210" s="84"/>
      <c r="T2210" s="14"/>
      <c r="U2210" s="9"/>
      <c r="V2210" s="9"/>
      <c r="W2210" s="9"/>
      <c r="X2210" s="85"/>
      <c r="Y2210" s="85"/>
      <c r="Z2210" s="199"/>
      <c r="AA2210" s="199"/>
      <c r="AB2210" s="199"/>
      <c r="AC2210" s="193"/>
      <c r="AD2210" s="193"/>
      <c r="AE2210" s="193"/>
      <c r="AF2210" s="193"/>
      <c r="AG2210" s="85"/>
      <c r="AH2210" s="100"/>
      <c r="AI2210" s="9"/>
      <c r="AJ2210" s="9"/>
      <c r="AK2210" s="9"/>
      <c r="AL2210" s="85"/>
      <c r="AM2210" s="85"/>
      <c r="AN2210" s="199"/>
      <c r="AO2210" s="199"/>
      <c r="AP2210" s="199"/>
      <c r="AQ2210" s="10"/>
      <c r="AR2210" s="10"/>
      <c r="AS2210" s="10"/>
      <c r="AT2210" s="10"/>
      <c r="AU2210" s="12"/>
      <c r="AV2210" s="10"/>
      <c r="AW2210" s="100"/>
      <c r="AX2210" s="160" t="str">
        <f>_xlfn.LET(_xlpm.vID,$B2210,_xlpm.vName,$C2210,_xlpm.vCountry,TRIM($M2210&amp;""),_xlpm.vPostal,TRIM($L2210&amp;""),_xlpm.vCityRaw,TRIM($J2210&amp;""),_xlpm.vCity,TRIM(LEFT(_xlpm.vCityRaw,IFERROR(FIND(",",_xlpm.vCityRaw&amp;","),LEN(_xlpm.vCityRaw)+1)-1)),_xlpm.vProv,TRIM($K2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10" s="5" t="str">
        <f>IF(AND(ISBLANK($B2210),ISBLANK($C2210)),"",IF(fund_fx = "USD",_xlfn.XLOOKUP($E2210,fx[currency_code],fx[rate],1), _xlfn.XLOOKUP($E2210,fx[currency_code],fx[rate],1)/_xlfn.XLOOKUP(fund_fx,fx[currency_code],fx[rate],1)))</f>
        <v/>
      </c>
    </row>
    <row r="2211" spans="2:51" ht="13" customHeight="1" x14ac:dyDescent="0.3">
      <c r="B2211" s="9"/>
      <c r="C2211" s="9"/>
      <c r="D2211" s="9"/>
      <c r="E2211" s="9"/>
      <c r="F2211" s="9"/>
      <c r="G2211" s="9"/>
      <c r="H2211" s="9"/>
      <c r="I2211" s="9"/>
      <c r="J2211" s="9"/>
      <c r="K2211" s="9"/>
      <c r="L2211" s="9"/>
      <c r="M2211" s="13"/>
      <c r="N2211" s="84"/>
      <c r="O2211" s="10"/>
      <c r="P2211" s="10"/>
      <c r="Q2211" s="10"/>
      <c r="R2211" s="176"/>
      <c r="S2211" s="84"/>
      <c r="T2211" s="14"/>
      <c r="U2211" s="9"/>
      <c r="V2211" s="9"/>
      <c r="W2211" s="9"/>
      <c r="X2211" s="85"/>
      <c r="Y2211" s="85"/>
      <c r="Z2211" s="199"/>
      <c r="AA2211" s="199"/>
      <c r="AB2211" s="199"/>
      <c r="AC2211" s="193"/>
      <c r="AD2211" s="193"/>
      <c r="AE2211" s="193"/>
      <c r="AF2211" s="193"/>
      <c r="AG2211" s="85"/>
      <c r="AH2211" s="100"/>
      <c r="AI2211" s="9"/>
      <c r="AJ2211" s="9"/>
      <c r="AK2211" s="9"/>
      <c r="AL2211" s="85"/>
      <c r="AM2211" s="85"/>
      <c r="AN2211" s="199"/>
      <c r="AO2211" s="199"/>
      <c r="AP2211" s="199"/>
      <c r="AQ2211" s="10"/>
      <c r="AR2211" s="10"/>
      <c r="AS2211" s="10"/>
      <c r="AT2211" s="10"/>
      <c r="AU2211" s="12"/>
      <c r="AV2211" s="10"/>
      <c r="AW2211" s="100"/>
      <c r="AX2211" s="160" t="str">
        <f>_xlfn.LET(_xlpm.vID,$B2211,_xlpm.vName,$C2211,_xlpm.vCountry,TRIM($M2211&amp;""),_xlpm.vPostal,TRIM($L2211&amp;""),_xlpm.vCityRaw,TRIM($J2211&amp;""),_xlpm.vCity,TRIM(LEFT(_xlpm.vCityRaw,IFERROR(FIND(",",_xlpm.vCityRaw&amp;","),LEN(_xlpm.vCityRaw)+1)-1)),_xlpm.vProv,TRIM($K2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11" s="5" t="str">
        <f>IF(AND(ISBLANK($B2211),ISBLANK($C2211)),"",IF(fund_fx = "USD",_xlfn.XLOOKUP($E2211,fx[currency_code],fx[rate],1), _xlfn.XLOOKUP($E2211,fx[currency_code],fx[rate],1)/_xlfn.XLOOKUP(fund_fx,fx[currency_code],fx[rate],1)))</f>
        <v/>
      </c>
    </row>
    <row r="2212" spans="2:51" ht="13" customHeight="1" x14ac:dyDescent="0.3">
      <c r="B2212" s="9"/>
      <c r="C2212" s="9"/>
      <c r="D2212" s="9"/>
      <c r="E2212" s="9"/>
      <c r="F2212" s="9"/>
      <c r="G2212" s="9"/>
      <c r="H2212" s="9"/>
      <c r="I2212" s="9"/>
      <c r="J2212" s="9"/>
      <c r="K2212" s="9"/>
      <c r="L2212" s="9"/>
      <c r="M2212" s="13"/>
      <c r="N2212" s="84"/>
      <c r="O2212" s="10"/>
      <c r="P2212" s="10"/>
      <c r="Q2212" s="10"/>
      <c r="R2212" s="176"/>
      <c r="S2212" s="84"/>
      <c r="T2212" s="14"/>
      <c r="U2212" s="9"/>
      <c r="V2212" s="9"/>
      <c r="W2212" s="9"/>
      <c r="X2212" s="85"/>
      <c r="Y2212" s="85"/>
      <c r="Z2212" s="199"/>
      <c r="AA2212" s="199"/>
      <c r="AB2212" s="199"/>
      <c r="AC2212" s="193"/>
      <c r="AD2212" s="193"/>
      <c r="AE2212" s="193"/>
      <c r="AF2212" s="193"/>
      <c r="AG2212" s="85"/>
      <c r="AH2212" s="100"/>
      <c r="AI2212" s="9"/>
      <c r="AJ2212" s="9"/>
      <c r="AK2212" s="9"/>
      <c r="AL2212" s="85"/>
      <c r="AM2212" s="85"/>
      <c r="AN2212" s="199"/>
      <c r="AO2212" s="199"/>
      <c r="AP2212" s="199"/>
      <c r="AQ2212" s="10"/>
      <c r="AR2212" s="10"/>
      <c r="AS2212" s="10"/>
      <c r="AT2212" s="10"/>
      <c r="AU2212" s="12"/>
      <c r="AV2212" s="10"/>
      <c r="AW2212" s="100"/>
      <c r="AX2212" s="160" t="str">
        <f>_xlfn.LET(_xlpm.vID,$B2212,_xlpm.vName,$C2212,_xlpm.vCountry,TRIM($M2212&amp;""),_xlpm.vPostal,TRIM($L2212&amp;""),_xlpm.vCityRaw,TRIM($J2212&amp;""),_xlpm.vCity,TRIM(LEFT(_xlpm.vCityRaw,IFERROR(FIND(",",_xlpm.vCityRaw&amp;","),LEN(_xlpm.vCityRaw)+1)-1)),_xlpm.vProv,TRIM($K2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12" s="5" t="str">
        <f>IF(AND(ISBLANK($B2212),ISBLANK($C2212)),"",IF(fund_fx = "USD",_xlfn.XLOOKUP($E2212,fx[currency_code],fx[rate],1), _xlfn.XLOOKUP($E2212,fx[currency_code],fx[rate],1)/_xlfn.XLOOKUP(fund_fx,fx[currency_code],fx[rate],1)))</f>
        <v/>
      </c>
    </row>
    <row r="2213" spans="2:51" ht="13" customHeight="1" x14ac:dyDescent="0.3">
      <c r="B2213" s="9"/>
      <c r="C2213" s="9"/>
      <c r="D2213" s="9"/>
      <c r="E2213" s="9"/>
      <c r="F2213" s="9"/>
      <c r="G2213" s="9"/>
      <c r="H2213" s="9"/>
      <c r="I2213" s="9"/>
      <c r="J2213" s="9"/>
      <c r="K2213" s="9"/>
      <c r="L2213" s="9"/>
      <c r="M2213" s="13"/>
      <c r="N2213" s="84"/>
      <c r="O2213" s="10"/>
      <c r="P2213" s="10"/>
      <c r="Q2213" s="10"/>
      <c r="R2213" s="176"/>
      <c r="S2213" s="84"/>
      <c r="T2213" s="14"/>
      <c r="U2213" s="9"/>
      <c r="V2213" s="9"/>
      <c r="W2213" s="9"/>
      <c r="X2213" s="85"/>
      <c r="Y2213" s="85"/>
      <c r="Z2213" s="199"/>
      <c r="AA2213" s="199"/>
      <c r="AB2213" s="199"/>
      <c r="AC2213" s="193"/>
      <c r="AD2213" s="193"/>
      <c r="AE2213" s="193"/>
      <c r="AF2213" s="193"/>
      <c r="AG2213" s="85"/>
      <c r="AH2213" s="100"/>
      <c r="AI2213" s="9"/>
      <c r="AJ2213" s="9"/>
      <c r="AK2213" s="9"/>
      <c r="AL2213" s="85"/>
      <c r="AM2213" s="85"/>
      <c r="AN2213" s="199"/>
      <c r="AO2213" s="199"/>
      <c r="AP2213" s="199"/>
      <c r="AQ2213" s="10"/>
      <c r="AR2213" s="10"/>
      <c r="AS2213" s="10"/>
      <c r="AT2213" s="10"/>
      <c r="AU2213" s="12"/>
      <c r="AV2213" s="10"/>
      <c r="AW2213" s="100"/>
      <c r="AX2213" s="160" t="str">
        <f>_xlfn.LET(_xlpm.vID,$B2213,_xlpm.vName,$C2213,_xlpm.vCountry,TRIM($M2213&amp;""),_xlpm.vPostal,TRIM($L2213&amp;""),_xlpm.vCityRaw,TRIM($J2213&amp;""),_xlpm.vCity,TRIM(LEFT(_xlpm.vCityRaw,IFERROR(FIND(",",_xlpm.vCityRaw&amp;","),LEN(_xlpm.vCityRaw)+1)-1)),_xlpm.vProv,TRIM($K2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13" s="5" t="str">
        <f>IF(AND(ISBLANK($B2213),ISBLANK($C2213)),"",IF(fund_fx = "USD",_xlfn.XLOOKUP($E2213,fx[currency_code],fx[rate],1), _xlfn.XLOOKUP($E2213,fx[currency_code],fx[rate],1)/_xlfn.XLOOKUP(fund_fx,fx[currency_code],fx[rate],1)))</f>
        <v/>
      </c>
    </row>
    <row r="2214" spans="2:51" ht="13" customHeight="1" x14ac:dyDescent="0.3">
      <c r="B2214" s="9"/>
      <c r="C2214" s="9"/>
      <c r="D2214" s="9"/>
      <c r="E2214" s="9"/>
      <c r="F2214" s="9"/>
      <c r="G2214" s="9"/>
      <c r="H2214" s="9"/>
      <c r="I2214" s="9"/>
      <c r="J2214" s="9"/>
      <c r="K2214" s="9"/>
      <c r="L2214" s="9"/>
      <c r="M2214" s="13"/>
      <c r="N2214" s="84"/>
      <c r="O2214" s="10"/>
      <c r="P2214" s="10"/>
      <c r="Q2214" s="10"/>
      <c r="R2214" s="176"/>
      <c r="S2214" s="84"/>
      <c r="T2214" s="14"/>
      <c r="U2214" s="9"/>
      <c r="V2214" s="9"/>
      <c r="W2214" s="9"/>
      <c r="X2214" s="85"/>
      <c r="Y2214" s="85"/>
      <c r="Z2214" s="199"/>
      <c r="AA2214" s="199"/>
      <c r="AB2214" s="199"/>
      <c r="AC2214" s="193"/>
      <c r="AD2214" s="193"/>
      <c r="AE2214" s="193"/>
      <c r="AF2214" s="193"/>
      <c r="AG2214" s="85"/>
      <c r="AH2214" s="100"/>
      <c r="AI2214" s="9"/>
      <c r="AJ2214" s="9"/>
      <c r="AK2214" s="9"/>
      <c r="AL2214" s="85"/>
      <c r="AM2214" s="85"/>
      <c r="AN2214" s="199"/>
      <c r="AO2214" s="199"/>
      <c r="AP2214" s="199"/>
      <c r="AQ2214" s="10"/>
      <c r="AR2214" s="10"/>
      <c r="AS2214" s="10"/>
      <c r="AT2214" s="10"/>
      <c r="AU2214" s="12"/>
      <c r="AV2214" s="10"/>
      <c r="AW2214" s="100"/>
      <c r="AX2214" s="160" t="str">
        <f>_xlfn.LET(_xlpm.vID,$B2214,_xlpm.vName,$C2214,_xlpm.vCountry,TRIM($M2214&amp;""),_xlpm.vPostal,TRIM($L2214&amp;""),_xlpm.vCityRaw,TRIM($J2214&amp;""),_xlpm.vCity,TRIM(LEFT(_xlpm.vCityRaw,IFERROR(FIND(",",_xlpm.vCityRaw&amp;","),LEN(_xlpm.vCityRaw)+1)-1)),_xlpm.vProv,TRIM($K2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14" s="5" t="str">
        <f>IF(AND(ISBLANK($B2214),ISBLANK($C2214)),"",IF(fund_fx = "USD",_xlfn.XLOOKUP($E2214,fx[currency_code],fx[rate],1), _xlfn.XLOOKUP($E2214,fx[currency_code],fx[rate],1)/_xlfn.XLOOKUP(fund_fx,fx[currency_code],fx[rate],1)))</f>
        <v/>
      </c>
    </row>
    <row r="2215" spans="2:51" ht="13" customHeight="1" x14ac:dyDescent="0.3">
      <c r="B2215" s="9"/>
      <c r="C2215" s="9"/>
      <c r="D2215" s="9"/>
      <c r="E2215" s="9"/>
      <c r="F2215" s="9"/>
      <c r="G2215" s="9"/>
      <c r="H2215" s="9"/>
      <c r="I2215" s="9"/>
      <c r="J2215" s="9"/>
      <c r="K2215" s="9"/>
      <c r="L2215" s="9"/>
      <c r="M2215" s="13"/>
      <c r="N2215" s="84"/>
      <c r="O2215" s="10"/>
      <c r="P2215" s="10"/>
      <c r="Q2215" s="10"/>
      <c r="R2215" s="176"/>
      <c r="S2215" s="84"/>
      <c r="T2215" s="14"/>
      <c r="U2215" s="9"/>
      <c r="V2215" s="9"/>
      <c r="W2215" s="9"/>
      <c r="X2215" s="85"/>
      <c r="Y2215" s="85"/>
      <c r="Z2215" s="199"/>
      <c r="AA2215" s="199"/>
      <c r="AB2215" s="199"/>
      <c r="AC2215" s="193"/>
      <c r="AD2215" s="193"/>
      <c r="AE2215" s="193"/>
      <c r="AF2215" s="193"/>
      <c r="AG2215" s="85"/>
      <c r="AH2215" s="100"/>
      <c r="AI2215" s="9"/>
      <c r="AJ2215" s="9"/>
      <c r="AK2215" s="9"/>
      <c r="AL2215" s="85"/>
      <c r="AM2215" s="85"/>
      <c r="AN2215" s="199"/>
      <c r="AO2215" s="199"/>
      <c r="AP2215" s="199"/>
      <c r="AQ2215" s="10"/>
      <c r="AR2215" s="10"/>
      <c r="AS2215" s="10"/>
      <c r="AT2215" s="10"/>
      <c r="AU2215" s="12"/>
      <c r="AV2215" s="10"/>
      <c r="AW2215" s="100"/>
      <c r="AX2215" s="160" t="str">
        <f>_xlfn.LET(_xlpm.vID,$B2215,_xlpm.vName,$C2215,_xlpm.vCountry,TRIM($M2215&amp;""),_xlpm.vPostal,TRIM($L2215&amp;""),_xlpm.vCityRaw,TRIM($J2215&amp;""),_xlpm.vCity,TRIM(LEFT(_xlpm.vCityRaw,IFERROR(FIND(",",_xlpm.vCityRaw&amp;","),LEN(_xlpm.vCityRaw)+1)-1)),_xlpm.vProv,TRIM($K2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15" s="5" t="str">
        <f>IF(AND(ISBLANK($B2215),ISBLANK($C2215)),"",IF(fund_fx = "USD",_xlfn.XLOOKUP($E2215,fx[currency_code],fx[rate],1), _xlfn.XLOOKUP($E2215,fx[currency_code],fx[rate],1)/_xlfn.XLOOKUP(fund_fx,fx[currency_code],fx[rate],1)))</f>
        <v/>
      </c>
    </row>
    <row r="2216" spans="2:51" ht="13" customHeight="1" x14ac:dyDescent="0.3">
      <c r="B2216" s="9"/>
      <c r="C2216" s="9"/>
      <c r="D2216" s="9"/>
      <c r="E2216" s="9"/>
      <c r="F2216" s="9"/>
      <c r="G2216" s="9"/>
      <c r="H2216" s="9"/>
      <c r="I2216" s="9"/>
      <c r="J2216" s="9"/>
      <c r="K2216" s="9"/>
      <c r="L2216" s="9"/>
      <c r="M2216" s="13"/>
      <c r="N2216" s="84"/>
      <c r="O2216" s="10"/>
      <c r="P2216" s="10"/>
      <c r="Q2216" s="10"/>
      <c r="R2216" s="176"/>
      <c r="S2216" s="84"/>
      <c r="T2216" s="14"/>
      <c r="U2216" s="9"/>
      <c r="V2216" s="9"/>
      <c r="W2216" s="9"/>
      <c r="X2216" s="85"/>
      <c r="Y2216" s="85"/>
      <c r="Z2216" s="199"/>
      <c r="AA2216" s="199"/>
      <c r="AB2216" s="199"/>
      <c r="AC2216" s="193"/>
      <c r="AD2216" s="193"/>
      <c r="AE2216" s="193"/>
      <c r="AF2216" s="193"/>
      <c r="AG2216" s="85"/>
      <c r="AH2216" s="100"/>
      <c r="AI2216" s="9"/>
      <c r="AJ2216" s="9"/>
      <c r="AK2216" s="9"/>
      <c r="AL2216" s="85"/>
      <c r="AM2216" s="85"/>
      <c r="AN2216" s="199"/>
      <c r="AO2216" s="199"/>
      <c r="AP2216" s="199"/>
      <c r="AQ2216" s="10"/>
      <c r="AR2216" s="10"/>
      <c r="AS2216" s="10"/>
      <c r="AT2216" s="10"/>
      <c r="AU2216" s="12"/>
      <c r="AV2216" s="10"/>
      <c r="AW2216" s="100"/>
      <c r="AX2216" s="160" t="str">
        <f>_xlfn.LET(_xlpm.vID,$B2216,_xlpm.vName,$C2216,_xlpm.vCountry,TRIM($M2216&amp;""),_xlpm.vPostal,TRIM($L2216&amp;""),_xlpm.vCityRaw,TRIM($J2216&amp;""),_xlpm.vCity,TRIM(LEFT(_xlpm.vCityRaw,IFERROR(FIND(",",_xlpm.vCityRaw&amp;","),LEN(_xlpm.vCityRaw)+1)-1)),_xlpm.vProv,TRIM($K2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16" s="5" t="str">
        <f>IF(AND(ISBLANK($B2216),ISBLANK($C2216)),"",IF(fund_fx = "USD",_xlfn.XLOOKUP($E2216,fx[currency_code],fx[rate],1), _xlfn.XLOOKUP($E2216,fx[currency_code],fx[rate],1)/_xlfn.XLOOKUP(fund_fx,fx[currency_code],fx[rate],1)))</f>
        <v/>
      </c>
    </row>
    <row r="2217" spans="2:51" ht="13" customHeight="1" x14ac:dyDescent="0.3">
      <c r="B2217" s="9"/>
      <c r="C2217" s="9"/>
      <c r="D2217" s="9"/>
      <c r="E2217" s="9"/>
      <c r="F2217" s="9"/>
      <c r="G2217" s="9"/>
      <c r="H2217" s="9"/>
      <c r="I2217" s="9"/>
      <c r="J2217" s="9"/>
      <c r="K2217" s="9"/>
      <c r="L2217" s="9"/>
      <c r="M2217" s="13"/>
      <c r="N2217" s="84"/>
      <c r="O2217" s="10"/>
      <c r="P2217" s="10"/>
      <c r="Q2217" s="10"/>
      <c r="R2217" s="176"/>
      <c r="S2217" s="84"/>
      <c r="T2217" s="14"/>
      <c r="U2217" s="9"/>
      <c r="V2217" s="9"/>
      <c r="W2217" s="9"/>
      <c r="X2217" s="85"/>
      <c r="Y2217" s="85"/>
      <c r="Z2217" s="199"/>
      <c r="AA2217" s="199"/>
      <c r="AB2217" s="199"/>
      <c r="AC2217" s="193"/>
      <c r="AD2217" s="193"/>
      <c r="AE2217" s="193"/>
      <c r="AF2217" s="193"/>
      <c r="AG2217" s="85"/>
      <c r="AH2217" s="100"/>
      <c r="AI2217" s="9"/>
      <c r="AJ2217" s="9"/>
      <c r="AK2217" s="9"/>
      <c r="AL2217" s="85"/>
      <c r="AM2217" s="85"/>
      <c r="AN2217" s="199"/>
      <c r="AO2217" s="199"/>
      <c r="AP2217" s="199"/>
      <c r="AQ2217" s="10"/>
      <c r="AR2217" s="10"/>
      <c r="AS2217" s="10"/>
      <c r="AT2217" s="10"/>
      <c r="AU2217" s="12"/>
      <c r="AV2217" s="10"/>
      <c r="AW2217" s="100"/>
      <c r="AX2217" s="160" t="str">
        <f>_xlfn.LET(_xlpm.vID,$B2217,_xlpm.vName,$C2217,_xlpm.vCountry,TRIM($M2217&amp;""),_xlpm.vPostal,TRIM($L2217&amp;""),_xlpm.vCityRaw,TRIM($J2217&amp;""),_xlpm.vCity,TRIM(LEFT(_xlpm.vCityRaw,IFERROR(FIND(",",_xlpm.vCityRaw&amp;","),LEN(_xlpm.vCityRaw)+1)-1)),_xlpm.vProv,TRIM($K2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17" s="5" t="str">
        <f>IF(AND(ISBLANK($B2217),ISBLANK($C2217)),"",IF(fund_fx = "USD",_xlfn.XLOOKUP($E2217,fx[currency_code],fx[rate],1), _xlfn.XLOOKUP($E2217,fx[currency_code],fx[rate],1)/_xlfn.XLOOKUP(fund_fx,fx[currency_code],fx[rate],1)))</f>
        <v/>
      </c>
    </row>
    <row r="2218" spans="2:51" ht="13" customHeight="1" x14ac:dyDescent="0.3">
      <c r="B2218" s="9"/>
      <c r="C2218" s="9"/>
      <c r="D2218" s="9"/>
      <c r="E2218" s="9"/>
      <c r="F2218" s="9"/>
      <c r="G2218" s="9"/>
      <c r="H2218" s="9"/>
      <c r="I2218" s="9"/>
      <c r="J2218" s="9"/>
      <c r="K2218" s="9"/>
      <c r="L2218" s="9"/>
      <c r="M2218" s="13"/>
      <c r="N2218" s="84"/>
      <c r="O2218" s="10"/>
      <c r="P2218" s="10"/>
      <c r="Q2218" s="10"/>
      <c r="R2218" s="176"/>
      <c r="S2218" s="84"/>
      <c r="T2218" s="14"/>
      <c r="U2218" s="9"/>
      <c r="V2218" s="9"/>
      <c r="W2218" s="9"/>
      <c r="X2218" s="85"/>
      <c r="Y2218" s="85"/>
      <c r="Z2218" s="199"/>
      <c r="AA2218" s="199"/>
      <c r="AB2218" s="199"/>
      <c r="AC2218" s="193"/>
      <c r="AD2218" s="193"/>
      <c r="AE2218" s="193"/>
      <c r="AF2218" s="193"/>
      <c r="AG2218" s="85"/>
      <c r="AH2218" s="100"/>
      <c r="AI2218" s="9"/>
      <c r="AJ2218" s="9"/>
      <c r="AK2218" s="9"/>
      <c r="AL2218" s="85"/>
      <c r="AM2218" s="85"/>
      <c r="AN2218" s="199"/>
      <c r="AO2218" s="199"/>
      <c r="AP2218" s="199"/>
      <c r="AQ2218" s="10"/>
      <c r="AR2218" s="10"/>
      <c r="AS2218" s="10"/>
      <c r="AT2218" s="10"/>
      <c r="AU2218" s="12"/>
      <c r="AV2218" s="10"/>
      <c r="AW2218" s="100"/>
      <c r="AX2218" s="160" t="str">
        <f>_xlfn.LET(_xlpm.vID,$B2218,_xlpm.vName,$C2218,_xlpm.vCountry,TRIM($M2218&amp;""),_xlpm.vPostal,TRIM($L2218&amp;""),_xlpm.vCityRaw,TRIM($J2218&amp;""),_xlpm.vCity,TRIM(LEFT(_xlpm.vCityRaw,IFERROR(FIND(",",_xlpm.vCityRaw&amp;","),LEN(_xlpm.vCityRaw)+1)-1)),_xlpm.vProv,TRIM($K2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18" s="5" t="str">
        <f>IF(AND(ISBLANK($B2218),ISBLANK($C2218)),"",IF(fund_fx = "USD",_xlfn.XLOOKUP($E2218,fx[currency_code],fx[rate],1), _xlfn.XLOOKUP($E2218,fx[currency_code],fx[rate],1)/_xlfn.XLOOKUP(fund_fx,fx[currency_code],fx[rate],1)))</f>
        <v/>
      </c>
    </row>
    <row r="2219" spans="2:51" ht="13" customHeight="1" x14ac:dyDescent="0.3">
      <c r="B2219" s="9"/>
      <c r="C2219" s="9"/>
      <c r="D2219" s="9"/>
      <c r="E2219" s="9"/>
      <c r="F2219" s="9"/>
      <c r="G2219" s="9"/>
      <c r="H2219" s="9"/>
      <c r="I2219" s="9"/>
      <c r="J2219" s="9"/>
      <c r="K2219" s="9"/>
      <c r="L2219" s="9"/>
      <c r="M2219" s="13"/>
      <c r="N2219" s="84"/>
      <c r="O2219" s="10"/>
      <c r="P2219" s="10"/>
      <c r="Q2219" s="10"/>
      <c r="R2219" s="176"/>
      <c r="S2219" s="84"/>
      <c r="T2219" s="14"/>
      <c r="U2219" s="9"/>
      <c r="V2219" s="9"/>
      <c r="W2219" s="9"/>
      <c r="X2219" s="85"/>
      <c r="Y2219" s="85"/>
      <c r="Z2219" s="199"/>
      <c r="AA2219" s="199"/>
      <c r="AB2219" s="199"/>
      <c r="AC2219" s="193"/>
      <c r="AD2219" s="193"/>
      <c r="AE2219" s="193"/>
      <c r="AF2219" s="193"/>
      <c r="AG2219" s="85"/>
      <c r="AH2219" s="100"/>
      <c r="AI2219" s="9"/>
      <c r="AJ2219" s="9"/>
      <c r="AK2219" s="9"/>
      <c r="AL2219" s="85"/>
      <c r="AM2219" s="85"/>
      <c r="AN2219" s="199"/>
      <c r="AO2219" s="199"/>
      <c r="AP2219" s="199"/>
      <c r="AQ2219" s="10"/>
      <c r="AR2219" s="10"/>
      <c r="AS2219" s="10"/>
      <c r="AT2219" s="10"/>
      <c r="AU2219" s="12"/>
      <c r="AV2219" s="10"/>
      <c r="AW2219" s="100"/>
      <c r="AX2219" s="160" t="str">
        <f>_xlfn.LET(_xlpm.vID,$B2219,_xlpm.vName,$C2219,_xlpm.vCountry,TRIM($M2219&amp;""),_xlpm.vPostal,TRIM($L2219&amp;""),_xlpm.vCityRaw,TRIM($J2219&amp;""),_xlpm.vCity,TRIM(LEFT(_xlpm.vCityRaw,IFERROR(FIND(",",_xlpm.vCityRaw&amp;","),LEN(_xlpm.vCityRaw)+1)-1)),_xlpm.vProv,TRIM($K2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19" s="5" t="str">
        <f>IF(AND(ISBLANK($B2219),ISBLANK($C2219)),"",IF(fund_fx = "USD",_xlfn.XLOOKUP($E2219,fx[currency_code],fx[rate],1), _xlfn.XLOOKUP($E2219,fx[currency_code],fx[rate],1)/_xlfn.XLOOKUP(fund_fx,fx[currency_code],fx[rate],1)))</f>
        <v/>
      </c>
    </row>
    <row r="2220" spans="2:51" ht="13" customHeight="1" x14ac:dyDescent="0.3">
      <c r="B2220" s="9"/>
      <c r="C2220" s="9"/>
      <c r="D2220" s="9"/>
      <c r="E2220" s="9"/>
      <c r="F2220" s="9"/>
      <c r="G2220" s="9"/>
      <c r="H2220" s="9"/>
      <c r="I2220" s="9"/>
      <c r="J2220" s="9"/>
      <c r="K2220" s="9"/>
      <c r="L2220" s="9"/>
      <c r="M2220" s="13"/>
      <c r="N2220" s="84"/>
      <c r="O2220" s="10"/>
      <c r="P2220" s="10"/>
      <c r="Q2220" s="10"/>
      <c r="R2220" s="176"/>
      <c r="S2220" s="84"/>
      <c r="T2220" s="14"/>
      <c r="U2220" s="9"/>
      <c r="V2220" s="9"/>
      <c r="W2220" s="9"/>
      <c r="X2220" s="85"/>
      <c r="Y2220" s="85"/>
      <c r="Z2220" s="199"/>
      <c r="AA2220" s="199"/>
      <c r="AB2220" s="199"/>
      <c r="AC2220" s="193"/>
      <c r="AD2220" s="193"/>
      <c r="AE2220" s="193"/>
      <c r="AF2220" s="193"/>
      <c r="AG2220" s="85"/>
      <c r="AH2220" s="100"/>
      <c r="AI2220" s="9"/>
      <c r="AJ2220" s="9"/>
      <c r="AK2220" s="9"/>
      <c r="AL2220" s="85"/>
      <c r="AM2220" s="85"/>
      <c r="AN2220" s="199"/>
      <c r="AO2220" s="199"/>
      <c r="AP2220" s="199"/>
      <c r="AQ2220" s="10"/>
      <c r="AR2220" s="10"/>
      <c r="AS2220" s="10"/>
      <c r="AT2220" s="10"/>
      <c r="AU2220" s="12"/>
      <c r="AV2220" s="10"/>
      <c r="AW2220" s="100"/>
      <c r="AX2220" s="160" t="str">
        <f>_xlfn.LET(_xlpm.vID,$B2220,_xlpm.vName,$C2220,_xlpm.vCountry,TRIM($M2220&amp;""),_xlpm.vPostal,TRIM($L2220&amp;""),_xlpm.vCityRaw,TRIM($J2220&amp;""),_xlpm.vCity,TRIM(LEFT(_xlpm.vCityRaw,IFERROR(FIND(",",_xlpm.vCityRaw&amp;","),LEN(_xlpm.vCityRaw)+1)-1)),_xlpm.vProv,TRIM($K2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20" s="5" t="str">
        <f>IF(AND(ISBLANK($B2220),ISBLANK($C2220)),"",IF(fund_fx = "USD",_xlfn.XLOOKUP($E2220,fx[currency_code],fx[rate],1), _xlfn.XLOOKUP($E2220,fx[currency_code],fx[rate],1)/_xlfn.XLOOKUP(fund_fx,fx[currency_code],fx[rate],1)))</f>
        <v/>
      </c>
    </row>
    <row r="2221" spans="2:51" ht="13" customHeight="1" x14ac:dyDescent="0.3">
      <c r="B2221" s="9"/>
      <c r="C2221" s="9"/>
      <c r="D2221" s="9"/>
      <c r="E2221" s="9"/>
      <c r="F2221" s="9"/>
      <c r="G2221" s="9"/>
      <c r="H2221" s="9"/>
      <c r="I2221" s="9"/>
      <c r="J2221" s="9"/>
      <c r="K2221" s="9"/>
      <c r="L2221" s="9"/>
      <c r="M2221" s="13"/>
      <c r="N2221" s="84"/>
      <c r="O2221" s="10"/>
      <c r="P2221" s="10"/>
      <c r="Q2221" s="10"/>
      <c r="R2221" s="176"/>
      <c r="S2221" s="84"/>
      <c r="T2221" s="14"/>
      <c r="U2221" s="9"/>
      <c r="V2221" s="9"/>
      <c r="W2221" s="9"/>
      <c r="X2221" s="85"/>
      <c r="Y2221" s="85"/>
      <c r="Z2221" s="199"/>
      <c r="AA2221" s="199"/>
      <c r="AB2221" s="199"/>
      <c r="AC2221" s="193"/>
      <c r="AD2221" s="193"/>
      <c r="AE2221" s="193"/>
      <c r="AF2221" s="193"/>
      <c r="AG2221" s="85"/>
      <c r="AH2221" s="100"/>
      <c r="AI2221" s="9"/>
      <c r="AJ2221" s="9"/>
      <c r="AK2221" s="9"/>
      <c r="AL2221" s="85"/>
      <c r="AM2221" s="85"/>
      <c r="AN2221" s="199"/>
      <c r="AO2221" s="199"/>
      <c r="AP2221" s="199"/>
      <c r="AQ2221" s="10"/>
      <c r="AR2221" s="10"/>
      <c r="AS2221" s="10"/>
      <c r="AT2221" s="10"/>
      <c r="AU2221" s="12"/>
      <c r="AV2221" s="10"/>
      <c r="AW2221" s="100"/>
      <c r="AX2221" s="160" t="str">
        <f>_xlfn.LET(_xlpm.vID,$B2221,_xlpm.vName,$C2221,_xlpm.vCountry,TRIM($M2221&amp;""),_xlpm.vPostal,TRIM($L2221&amp;""),_xlpm.vCityRaw,TRIM($J2221&amp;""),_xlpm.vCity,TRIM(LEFT(_xlpm.vCityRaw,IFERROR(FIND(",",_xlpm.vCityRaw&amp;","),LEN(_xlpm.vCityRaw)+1)-1)),_xlpm.vProv,TRIM($K2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21" s="5" t="str">
        <f>IF(AND(ISBLANK($B2221),ISBLANK($C2221)),"",IF(fund_fx = "USD",_xlfn.XLOOKUP($E2221,fx[currency_code],fx[rate],1), _xlfn.XLOOKUP($E2221,fx[currency_code],fx[rate],1)/_xlfn.XLOOKUP(fund_fx,fx[currency_code],fx[rate],1)))</f>
        <v/>
      </c>
    </row>
    <row r="2222" spans="2:51" ht="13" customHeight="1" x14ac:dyDescent="0.3">
      <c r="B2222" s="9"/>
      <c r="C2222" s="9"/>
      <c r="D2222" s="9"/>
      <c r="E2222" s="9"/>
      <c r="F2222" s="9"/>
      <c r="G2222" s="9"/>
      <c r="H2222" s="9"/>
      <c r="I2222" s="9"/>
      <c r="J2222" s="9"/>
      <c r="K2222" s="9"/>
      <c r="L2222" s="9"/>
      <c r="M2222" s="13"/>
      <c r="N2222" s="84"/>
      <c r="O2222" s="10"/>
      <c r="P2222" s="10"/>
      <c r="Q2222" s="10"/>
      <c r="R2222" s="176"/>
      <c r="S2222" s="84"/>
      <c r="T2222" s="14"/>
      <c r="U2222" s="9"/>
      <c r="V2222" s="9"/>
      <c r="W2222" s="9"/>
      <c r="X2222" s="85"/>
      <c r="Y2222" s="85"/>
      <c r="Z2222" s="199"/>
      <c r="AA2222" s="199"/>
      <c r="AB2222" s="199"/>
      <c r="AC2222" s="193"/>
      <c r="AD2222" s="193"/>
      <c r="AE2222" s="193"/>
      <c r="AF2222" s="193"/>
      <c r="AG2222" s="85"/>
      <c r="AH2222" s="100"/>
      <c r="AI2222" s="9"/>
      <c r="AJ2222" s="9"/>
      <c r="AK2222" s="9"/>
      <c r="AL2222" s="85"/>
      <c r="AM2222" s="85"/>
      <c r="AN2222" s="199"/>
      <c r="AO2222" s="199"/>
      <c r="AP2222" s="199"/>
      <c r="AQ2222" s="10"/>
      <c r="AR2222" s="10"/>
      <c r="AS2222" s="10"/>
      <c r="AT2222" s="10"/>
      <c r="AU2222" s="12"/>
      <c r="AV2222" s="10"/>
      <c r="AW2222" s="100"/>
      <c r="AX2222" s="160" t="str">
        <f>_xlfn.LET(_xlpm.vID,$B2222,_xlpm.vName,$C2222,_xlpm.vCountry,TRIM($M2222&amp;""),_xlpm.vPostal,TRIM($L2222&amp;""),_xlpm.vCityRaw,TRIM($J2222&amp;""),_xlpm.vCity,TRIM(LEFT(_xlpm.vCityRaw,IFERROR(FIND(",",_xlpm.vCityRaw&amp;","),LEN(_xlpm.vCityRaw)+1)-1)),_xlpm.vProv,TRIM($K2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22" s="5" t="str">
        <f>IF(AND(ISBLANK($B2222),ISBLANK($C2222)),"",IF(fund_fx = "USD",_xlfn.XLOOKUP($E2222,fx[currency_code],fx[rate],1), _xlfn.XLOOKUP($E2222,fx[currency_code],fx[rate],1)/_xlfn.XLOOKUP(fund_fx,fx[currency_code],fx[rate],1)))</f>
        <v/>
      </c>
    </row>
    <row r="2223" spans="2:51" ht="13" customHeight="1" x14ac:dyDescent="0.3">
      <c r="B2223" s="9"/>
      <c r="C2223" s="9"/>
      <c r="D2223" s="9"/>
      <c r="E2223" s="9"/>
      <c r="F2223" s="9"/>
      <c r="G2223" s="9"/>
      <c r="H2223" s="9"/>
      <c r="I2223" s="9"/>
      <c r="J2223" s="9"/>
      <c r="K2223" s="9"/>
      <c r="L2223" s="9"/>
      <c r="M2223" s="13"/>
      <c r="N2223" s="84"/>
      <c r="O2223" s="10"/>
      <c r="P2223" s="10"/>
      <c r="Q2223" s="10"/>
      <c r="R2223" s="176"/>
      <c r="S2223" s="84"/>
      <c r="T2223" s="14"/>
      <c r="U2223" s="9"/>
      <c r="V2223" s="9"/>
      <c r="W2223" s="9"/>
      <c r="X2223" s="85"/>
      <c r="Y2223" s="85"/>
      <c r="Z2223" s="199"/>
      <c r="AA2223" s="199"/>
      <c r="AB2223" s="199"/>
      <c r="AC2223" s="193"/>
      <c r="AD2223" s="193"/>
      <c r="AE2223" s="193"/>
      <c r="AF2223" s="193"/>
      <c r="AG2223" s="85"/>
      <c r="AH2223" s="100"/>
      <c r="AI2223" s="9"/>
      <c r="AJ2223" s="9"/>
      <c r="AK2223" s="9"/>
      <c r="AL2223" s="85"/>
      <c r="AM2223" s="85"/>
      <c r="AN2223" s="199"/>
      <c r="AO2223" s="199"/>
      <c r="AP2223" s="199"/>
      <c r="AQ2223" s="10"/>
      <c r="AR2223" s="10"/>
      <c r="AS2223" s="10"/>
      <c r="AT2223" s="10"/>
      <c r="AU2223" s="12"/>
      <c r="AV2223" s="10"/>
      <c r="AW2223" s="100"/>
      <c r="AX2223" s="160" t="str">
        <f>_xlfn.LET(_xlpm.vID,$B2223,_xlpm.vName,$C2223,_xlpm.vCountry,TRIM($M2223&amp;""),_xlpm.vPostal,TRIM($L2223&amp;""),_xlpm.vCityRaw,TRIM($J2223&amp;""),_xlpm.vCity,TRIM(LEFT(_xlpm.vCityRaw,IFERROR(FIND(",",_xlpm.vCityRaw&amp;","),LEN(_xlpm.vCityRaw)+1)-1)),_xlpm.vProv,TRIM($K2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23" s="5" t="str">
        <f>IF(AND(ISBLANK($B2223),ISBLANK($C2223)),"",IF(fund_fx = "USD",_xlfn.XLOOKUP($E2223,fx[currency_code],fx[rate],1), _xlfn.XLOOKUP($E2223,fx[currency_code],fx[rate],1)/_xlfn.XLOOKUP(fund_fx,fx[currency_code],fx[rate],1)))</f>
        <v/>
      </c>
    </row>
    <row r="2224" spans="2:51" ht="13" customHeight="1" x14ac:dyDescent="0.3">
      <c r="B2224" s="9"/>
      <c r="C2224" s="9"/>
      <c r="D2224" s="9"/>
      <c r="E2224" s="9"/>
      <c r="F2224" s="9"/>
      <c r="G2224" s="9"/>
      <c r="H2224" s="9"/>
      <c r="I2224" s="9"/>
      <c r="J2224" s="9"/>
      <c r="K2224" s="9"/>
      <c r="L2224" s="9"/>
      <c r="M2224" s="13"/>
      <c r="N2224" s="84"/>
      <c r="O2224" s="10"/>
      <c r="P2224" s="10"/>
      <c r="Q2224" s="10"/>
      <c r="R2224" s="176"/>
      <c r="S2224" s="84"/>
      <c r="T2224" s="14"/>
      <c r="U2224" s="9"/>
      <c r="V2224" s="9"/>
      <c r="W2224" s="9"/>
      <c r="X2224" s="85"/>
      <c r="Y2224" s="85"/>
      <c r="Z2224" s="199"/>
      <c r="AA2224" s="199"/>
      <c r="AB2224" s="199"/>
      <c r="AC2224" s="193"/>
      <c r="AD2224" s="193"/>
      <c r="AE2224" s="193"/>
      <c r="AF2224" s="193"/>
      <c r="AG2224" s="85"/>
      <c r="AH2224" s="100"/>
      <c r="AI2224" s="9"/>
      <c r="AJ2224" s="9"/>
      <c r="AK2224" s="9"/>
      <c r="AL2224" s="85"/>
      <c r="AM2224" s="85"/>
      <c r="AN2224" s="199"/>
      <c r="AO2224" s="199"/>
      <c r="AP2224" s="199"/>
      <c r="AQ2224" s="10"/>
      <c r="AR2224" s="10"/>
      <c r="AS2224" s="10"/>
      <c r="AT2224" s="10"/>
      <c r="AU2224" s="12"/>
      <c r="AV2224" s="10"/>
      <c r="AW2224" s="100"/>
      <c r="AX2224" s="160" t="str">
        <f>_xlfn.LET(_xlpm.vID,$B2224,_xlpm.vName,$C2224,_xlpm.vCountry,TRIM($M2224&amp;""),_xlpm.vPostal,TRIM($L2224&amp;""),_xlpm.vCityRaw,TRIM($J2224&amp;""),_xlpm.vCity,TRIM(LEFT(_xlpm.vCityRaw,IFERROR(FIND(",",_xlpm.vCityRaw&amp;","),LEN(_xlpm.vCityRaw)+1)-1)),_xlpm.vProv,TRIM($K2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24" s="5" t="str">
        <f>IF(AND(ISBLANK($B2224),ISBLANK($C2224)),"",IF(fund_fx = "USD",_xlfn.XLOOKUP($E2224,fx[currency_code],fx[rate],1), _xlfn.XLOOKUP($E2224,fx[currency_code],fx[rate],1)/_xlfn.XLOOKUP(fund_fx,fx[currency_code],fx[rate],1)))</f>
        <v/>
      </c>
    </row>
    <row r="2225" spans="2:51" ht="13" customHeight="1" x14ac:dyDescent="0.3">
      <c r="B2225" s="9"/>
      <c r="C2225" s="9"/>
      <c r="D2225" s="9"/>
      <c r="E2225" s="9"/>
      <c r="F2225" s="9"/>
      <c r="G2225" s="9"/>
      <c r="H2225" s="9"/>
      <c r="I2225" s="9"/>
      <c r="J2225" s="9"/>
      <c r="K2225" s="9"/>
      <c r="L2225" s="9"/>
      <c r="M2225" s="13"/>
      <c r="N2225" s="84"/>
      <c r="O2225" s="10"/>
      <c r="P2225" s="10"/>
      <c r="Q2225" s="10"/>
      <c r="R2225" s="176"/>
      <c r="S2225" s="84"/>
      <c r="T2225" s="14"/>
      <c r="U2225" s="9"/>
      <c r="V2225" s="9"/>
      <c r="W2225" s="9"/>
      <c r="X2225" s="85"/>
      <c r="Y2225" s="85"/>
      <c r="Z2225" s="199"/>
      <c r="AA2225" s="199"/>
      <c r="AB2225" s="199"/>
      <c r="AC2225" s="193"/>
      <c r="AD2225" s="193"/>
      <c r="AE2225" s="193"/>
      <c r="AF2225" s="193"/>
      <c r="AG2225" s="85"/>
      <c r="AH2225" s="100"/>
      <c r="AI2225" s="9"/>
      <c r="AJ2225" s="9"/>
      <c r="AK2225" s="9"/>
      <c r="AL2225" s="85"/>
      <c r="AM2225" s="85"/>
      <c r="AN2225" s="199"/>
      <c r="AO2225" s="199"/>
      <c r="AP2225" s="199"/>
      <c r="AQ2225" s="10"/>
      <c r="AR2225" s="10"/>
      <c r="AS2225" s="10"/>
      <c r="AT2225" s="10"/>
      <c r="AU2225" s="12"/>
      <c r="AV2225" s="10"/>
      <c r="AW2225" s="100"/>
      <c r="AX2225" s="160" t="str">
        <f>_xlfn.LET(_xlpm.vID,$B2225,_xlpm.vName,$C2225,_xlpm.vCountry,TRIM($M2225&amp;""),_xlpm.vPostal,TRIM($L2225&amp;""),_xlpm.vCityRaw,TRIM($J2225&amp;""),_xlpm.vCity,TRIM(LEFT(_xlpm.vCityRaw,IFERROR(FIND(",",_xlpm.vCityRaw&amp;","),LEN(_xlpm.vCityRaw)+1)-1)),_xlpm.vProv,TRIM($K2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25" s="5" t="str">
        <f>IF(AND(ISBLANK($B2225),ISBLANK($C2225)),"",IF(fund_fx = "USD",_xlfn.XLOOKUP($E2225,fx[currency_code],fx[rate],1), _xlfn.XLOOKUP($E2225,fx[currency_code],fx[rate],1)/_xlfn.XLOOKUP(fund_fx,fx[currency_code],fx[rate],1)))</f>
        <v/>
      </c>
    </row>
    <row r="2226" spans="2:51" ht="13" customHeight="1" x14ac:dyDescent="0.3">
      <c r="B2226" s="9"/>
      <c r="C2226" s="9"/>
      <c r="D2226" s="9"/>
      <c r="E2226" s="9"/>
      <c r="F2226" s="9"/>
      <c r="G2226" s="9"/>
      <c r="H2226" s="9"/>
      <c r="I2226" s="9"/>
      <c r="J2226" s="9"/>
      <c r="K2226" s="9"/>
      <c r="L2226" s="9"/>
      <c r="M2226" s="13"/>
      <c r="N2226" s="84"/>
      <c r="O2226" s="10"/>
      <c r="P2226" s="10"/>
      <c r="Q2226" s="10"/>
      <c r="R2226" s="176"/>
      <c r="S2226" s="84"/>
      <c r="T2226" s="14"/>
      <c r="U2226" s="9"/>
      <c r="V2226" s="9"/>
      <c r="W2226" s="9"/>
      <c r="X2226" s="85"/>
      <c r="Y2226" s="85"/>
      <c r="Z2226" s="199"/>
      <c r="AA2226" s="199"/>
      <c r="AB2226" s="199"/>
      <c r="AC2226" s="193"/>
      <c r="AD2226" s="193"/>
      <c r="AE2226" s="193"/>
      <c r="AF2226" s="193"/>
      <c r="AG2226" s="85"/>
      <c r="AH2226" s="100"/>
      <c r="AI2226" s="9"/>
      <c r="AJ2226" s="9"/>
      <c r="AK2226" s="9"/>
      <c r="AL2226" s="85"/>
      <c r="AM2226" s="85"/>
      <c r="AN2226" s="199"/>
      <c r="AO2226" s="199"/>
      <c r="AP2226" s="199"/>
      <c r="AQ2226" s="10"/>
      <c r="AR2226" s="10"/>
      <c r="AS2226" s="10"/>
      <c r="AT2226" s="10"/>
      <c r="AU2226" s="12"/>
      <c r="AV2226" s="10"/>
      <c r="AW2226" s="100"/>
      <c r="AX2226" s="160" t="str">
        <f>_xlfn.LET(_xlpm.vID,$B2226,_xlpm.vName,$C2226,_xlpm.vCountry,TRIM($M2226&amp;""),_xlpm.vPostal,TRIM($L2226&amp;""),_xlpm.vCityRaw,TRIM($J2226&amp;""),_xlpm.vCity,TRIM(LEFT(_xlpm.vCityRaw,IFERROR(FIND(",",_xlpm.vCityRaw&amp;","),LEN(_xlpm.vCityRaw)+1)-1)),_xlpm.vProv,TRIM($K2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26" s="5" t="str">
        <f>IF(AND(ISBLANK($B2226),ISBLANK($C2226)),"",IF(fund_fx = "USD",_xlfn.XLOOKUP($E2226,fx[currency_code],fx[rate],1), _xlfn.XLOOKUP($E2226,fx[currency_code],fx[rate],1)/_xlfn.XLOOKUP(fund_fx,fx[currency_code],fx[rate],1)))</f>
        <v/>
      </c>
    </row>
    <row r="2227" spans="2:51" ht="13" customHeight="1" x14ac:dyDescent="0.3">
      <c r="B2227" s="9"/>
      <c r="C2227" s="9"/>
      <c r="D2227" s="9"/>
      <c r="E2227" s="9"/>
      <c r="F2227" s="9"/>
      <c r="G2227" s="9"/>
      <c r="H2227" s="9"/>
      <c r="I2227" s="9"/>
      <c r="J2227" s="9"/>
      <c r="K2227" s="9"/>
      <c r="L2227" s="9"/>
      <c r="M2227" s="13"/>
      <c r="N2227" s="84"/>
      <c r="O2227" s="10"/>
      <c r="P2227" s="10"/>
      <c r="Q2227" s="10"/>
      <c r="R2227" s="176"/>
      <c r="S2227" s="84"/>
      <c r="T2227" s="14"/>
      <c r="U2227" s="9"/>
      <c r="V2227" s="9"/>
      <c r="W2227" s="9"/>
      <c r="X2227" s="85"/>
      <c r="Y2227" s="85"/>
      <c r="Z2227" s="199"/>
      <c r="AA2227" s="199"/>
      <c r="AB2227" s="199"/>
      <c r="AC2227" s="193"/>
      <c r="AD2227" s="193"/>
      <c r="AE2227" s="193"/>
      <c r="AF2227" s="193"/>
      <c r="AG2227" s="85"/>
      <c r="AH2227" s="100"/>
      <c r="AI2227" s="9"/>
      <c r="AJ2227" s="9"/>
      <c r="AK2227" s="9"/>
      <c r="AL2227" s="85"/>
      <c r="AM2227" s="85"/>
      <c r="AN2227" s="199"/>
      <c r="AO2227" s="199"/>
      <c r="AP2227" s="199"/>
      <c r="AQ2227" s="10"/>
      <c r="AR2227" s="10"/>
      <c r="AS2227" s="10"/>
      <c r="AT2227" s="10"/>
      <c r="AU2227" s="12"/>
      <c r="AV2227" s="10"/>
      <c r="AW2227" s="100"/>
      <c r="AX2227" s="160" t="str">
        <f>_xlfn.LET(_xlpm.vID,$B2227,_xlpm.vName,$C2227,_xlpm.vCountry,TRIM($M2227&amp;""),_xlpm.vPostal,TRIM($L2227&amp;""),_xlpm.vCityRaw,TRIM($J2227&amp;""),_xlpm.vCity,TRIM(LEFT(_xlpm.vCityRaw,IFERROR(FIND(",",_xlpm.vCityRaw&amp;","),LEN(_xlpm.vCityRaw)+1)-1)),_xlpm.vProv,TRIM($K2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27" s="5" t="str">
        <f>IF(AND(ISBLANK($B2227),ISBLANK($C2227)),"",IF(fund_fx = "USD",_xlfn.XLOOKUP($E2227,fx[currency_code],fx[rate],1), _xlfn.XLOOKUP($E2227,fx[currency_code],fx[rate],1)/_xlfn.XLOOKUP(fund_fx,fx[currency_code],fx[rate],1)))</f>
        <v/>
      </c>
    </row>
    <row r="2228" spans="2:51" ht="13" customHeight="1" x14ac:dyDescent="0.3">
      <c r="B2228" s="9"/>
      <c r="C2228" s="9"/>
      <c r="D2228" s="9"/>
      <c r="E2228" s="9"/>
      <c r="F2228" s="9"/>
      <c r="G2228" s="9"/>
      <c r="H2228" s="9"/>
      <c r="I2228" s="9"/>
      <c r="J2228" s="9"/>
      <c r="K2228" s="9"/>
      <c r="L2228" s="9"/>
      <c r="M2228" s="13"/>
      <c r="N2228" s="84"/>
      <c r="O2228" s="10"/>
      <c r="P2228" s="10"/>
      <c r="Q2228" s="10"/>
      <c r="R2228" s="176"/>
      <c r="S2228" s="84"/>
      <c r="T2228" s="14"/>
      <c r="U2228" s="9"/>
      <c r="V2228" s="9"/>
      <c r="W2228" s="9"/>
      <c r="X2228" s="85"/>
      <c r="Y2228" s="85"/>
      <c r="Z2228" s="199"/>
      <c r="AA2228" s="199"/>
      <c r="AB2228" s="199"/>
      <c r="AC2228" s="193"/>
      <c r="AD2228" s="193"/>
      <c r="AE2228" s="193"/>
      <c r="AF2228" s="193"/>
      <c r="AG2228" s="85"/>
      <c r="AH2228" s="100"/>
      <c r="AI2228" s="9"/>
      <c r="AJ2228" s="9"/>
      <c r="AK2228" s="9"/>
      <c r="AL2228" s="85"/>
      <c r="AM2228" s="85"/>
      <c r="AN2228" s="199"/>
      <c r="AO2228" s="199"/>
      <c r="AP2228" s="199"/>
      <c r="AQ2228" s="10"/>
      <c r="AR2228" s="10"/>
      <c r="AS2228" s="10"/>
      <c r="AT2228" s="10"/>
      <c r="AU2228" s="12"/>
      <c r="AV2228" s="10"/>
      <c r="AW2228" s="100"/>
      <c r="AX2228" s="160" t="str">
        <f>_xlfn.LET(_xlpm.vID,$B2228,_xlpm.vName,$C2228,_xlpm.vCountry,TRIM($M2228&amp;""),_xlpm.vPostal,TRIM($L2228&amp;""),_xlpm.vCityRaw,TRIM($J2228&amp;""),_xlpm.vCity,TRIM(LEFT(_xlpm.vCityRaw,IFERROR(FIND(",",_xlpm.vCityRaw&amp;","),LEN(_xlpm.vCityRaw)+1)-1)),_xlpm.vProv,TRIM($K2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28" s="5" t="str">
        <f>IF(AND(ISBLANK($B2228),ISBLANK($C2228)),"",IF(fund_fx = "USD",_xlfn.XLOOKUP($E2228,fx[currency_code],fx[rate],1), _xlfn.XLOOKUP($E2228,fx[currency_code],fx[rate],1)/_xlfn.XLOOKUP(fund_fx,fx[currency_code],fx[rate],1)))</f>
        <v/>
      </c>
    </row>
    <row r="2229" spans="2:51" ht="13" customHeight="1" x14ac:dyDescent="0.3">
      <c r="B2229" s="9"/>
      <c r="C2229" s="9"/>
      <c r="D2229" s="9"/>
      <c r="E2229" s="9"/>
      <c r="F2229" s="9"/>
      <c r="G2229" s="9"/>
      <c r="H2229" s="9"/>
      <c r="I2229" s="9"/>
      <c r="J2229" s="9"/>
      <c r="K2229" s="9"/>
      <c r="L2229" s="9"/>
      <c r="M2229" s="13"/>
      <c r="N2229" s="84"/>
      <c r="O2229" s="10"/>
      <c r="P2229" s="10"/>
      <c r="Q2229" s="10"/>
      <c r="R2229" s="176"/>
      <c r="S2229" s="84"/>
      <c r="T2229" s="14"/>
      <c r="U2229" s="9"/>
      <c r="V2229" s="9"/>
      <c r="W2229" s="9"/>
      <c r="X2229" s="85"/>
      <c r="Y2229" s="85"/>
      <c r="Z2229" s="199"/>
      <c r="AA2229" s="199"/>
      <c r="AB2229" s="199"/>
      <c r="AC2229" s="193"/>
      <c r="AD2229" s="193"/>
      <c r="AE2229" s="193"/>
      <c r="AF2229" s="193"/>
      <c r="AG2229" s="85"/>
      <c r="AH2229" s="100"/>
      <c r="AI2229" s="9"/>
      <c r="AJ2229" s="9"/>
      <c r="AK2229" s="9"/>
      <c r="AL2229" s="85"/>
      <c r="AM2229" s="85"/>
      <c r="AN2229" s="199"/>
      <c r="AO2229" s="199"/>
      <c r="AP2229" s="199"/>
      <c r="AQ2229" s="10"/>
      <c r="AR2229" s="10"/>
      <c r="AS2229" s="10"/>
      <c r="AT2229" s="10"/>
      <c r="AU2229" s="12"/>
      <c r="AV2229" s="10"/>
      <c r="AW2229" s="100"/>
      <c r="AX2229" s="160" t="str">
        <f>_xlfn.LET(_xlpm.vID,$B2229,_xlpm.vName,$C2229,_xlpm.vCountry,TRIM($M2229&amp;""),_xlpm.vPostal,TRIM($L2229&amp;""),_xlpm.vCityRaw,TRIM($J2229&amp;""),_xlpm.vCity,TRIM(LEFT(_xlpm.vCityRaw,IFERROR(FIND(",",_xlpm.vCityRaw&amp;","),LEN(_xlpm.vCityRaw)+1)-1)),_xlpm.vProv,TRIM($K2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29" s="5" t="str">
        <f>IF(AND(ISBLANK($B2229),ISBLANK($C2229)),"",IF(fund_fx = "USD",_xlfn.XLOOKUP($E2229,fx[currency_code],fx[rate],1), _xlfn.XLOOKUP($E2229,fx[currency_code],fx[rate],1)/_xlfn.XLOOKUP(fund_fx,fx[currency_code],fx[rate],1)))</f>
        <v/>
      </c>
    </row>
    <row r="2230" spans="2:51" ht="13" customHeight="1" x14ac:dyDescent="0.3">
      <c r="B2230" s="9"/>
      <c r="C2230" s="9"/>
      <c r="D2230" s="9"/>
      <c r="E2230" s="9"/>
      <c r="F2230" s="9"/>
      <c r="G2230" s="9"/>
      <c r="H2230" s="9"/>
      <c r="I2230" s="9"/>
      <c r="J2230" s="9"/>
      <c r="K2230" s="9"/>
      <c r="L2230" s="9"/>
      <c r="M2230" s="13"/>
      <c r="N2230" s="84"/>
      <c r="O2230" s="10"/>
      <c r="P2230" s="10"/>
      <c r="Q2230" s="10"/>
      <c r="R2230" s="176"/>
      <c r="S2230" s="84"/>
      <c r="T2230" s="14"/>
      <c r="U2230" s="9"/>
      <c r="V2230" s="9"/>
      <c r="W2230" s="9"/>
      <c r="X2230" s="85"/>
      <c r="Y2230" s="85"/>
      <c r="Z2230" s="199"/>
      <c r="AA2230" s="199"/>
      <c r="AB2230" s="199"/>
      <c r="AC2230" s="193"/>
      <c r="AD2230" s="193"/>
      <c r="AE2230" s="193"/>
      <c r="AF2230" s="193"/>
      <c r="AG2230" s="85"/>
      <c r="AH2230" s="100"/>
      <c r="AI2230" s="9"/>
      <c r="AJ2230" s="9"/>
      <c r="AK2230" s="9"/>
      <c r="AL2230" s="85"/>
      <c r="AM2230" s="85"/>
      <c r="AN2230" s="199"/>
      <c r="AO2230" s="199"/>
      <c r="AP2230" s="199"/>
      <c r="AQ2230" s="10"/>
      <c r="AR2230" s="10"/>
      <c r="AS2230" s="10"/>
      <c r="AT2230" s="10"/>
      <c r="AU2230" s="12"/>
      <c r="AV2230" s="10"/>
      <c r="AW2230" s="100"/>
      <c r="AX2230" s="160" t="str">
        <f>_xlfn.LET(_xlpm.vID,$B2230,_xlpm.vName,$C2230,_xlpm.vCountry,TRIM($M2230&amp;""),_xlpm.vPostal,TRIM($L2230&amp;""),_xlpm.vCityRaw,TRIM($J2230&amp;""),_xlpm.vCity,TRIM(LEFT(_xlpm.vCityRaw,IFERROR(FIND(",",_xlpm.vCityRaw&amp;","),LEN(_xlpm.vCityRaw)+1)-1)),_xlpm.vProv,TRIM($K2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30" s="5" t="str">
        <f>IF(AND(ISBLANK($B2230),ISBLANK($C2230)),"",IF(fund_fx = "USD",_xlfn.XLOOKUP($E2230,fx[currency_code],fx[rate],1), _xlfn.XLOOKUP($E2230,fx[currency_code],fx[rate],1)/_xlfn.XLOOKUP(fund_fx,fx[currency_code],fx[rate],1)))</f>
        <v/>
      </c>
    </row>
    <row r="2231" spans="2:51" ht="13" customHeight="1" x14ac:dyDescent="0.3">
      <c r="B2231" s="9"/>
      <c r="C2231" s="9"/>
      <c r="D2231" s="9"/>
      <c r="E2231" s="9"/>
      <c r="F2231" s="9"/>
      <c r="G2231" s="9"/>
      <c r="H2231" s="9"/>
      <c r="I2231" s="9"/>
      <c r="J2231" s="9"/>
      <c r="K2231" s="9"/>
      <c r="L2231" s="9"/>
      <c r="M2231" s="13"/>
      <c r="N2231" s="84"/>
      <c r="O2231" s="10"/>
      <c r="P2231" s="10"/>
      <c r="Q2231" s="10"/>
      <c r="R2231" s="176"/>
      <c r="S2231" s="84"/>
      <c r="T2231" s="14"/>
      <c r="U2231" s="9"/>
      <c r="V2231" s="9"/>
      <c r="W2231" s="9"/>
      <c r="X2231" s="85"/>
      <c r="Y2231" s="85"/>
      <c r="Z2231" s="199"/>
      <c r="AA2231" s="199"/>
      <c r="AB2231" s="199"/>
      <c r="AC2231" s="193"/>
      <c r="AD2231" s="193"/>
      <c r="AE2231" s="193"/>
      <c r="AF2231" s="193"/>
      <c r="AG2231" s="85"/>
      <c r="AH2231" s="100"/>
      <c r="AI2231" s="9"/>
      <c r="AJ2231" s="9"/>
      <c r="AK2231" s="9"/>
      <c r="AL2231" s="85"/>
      <c r="AM2231" s="85"/>
      <c r="AN2231" s="199"/>
      <c r="AO2231" s="199"/>
      <c r="AP2231" s="199"/>
      <c r="AQ2231" s="10"/>
      <c r="AR2231" s="10"/>
      <c r="AS2231" s="10"/>
      <c r="AT2231" s="10"/>
      <c r="AU2231" s="12"/>
      <c r="AV2231" s="10"/>
      <c r="AW2231" s="100"/>
      <c r="AX2231" s="160" t="str">
        <f>_xlfn.LET(_xlpm.vID,$B2231,_xlpm.vName,$C2231,_xlpm.vCountry,TRIM($M2231&amp;""),_xlpm.vPostal,TRIM($L2231&amp;""),_xlpm.vCityRaw,TRIM($J2231&amp;""),_xlpm.vCity,TRIM(LEFT(_xlpm.vCityRaw,IFERROR(FIND(",",_xlpm.vCityRaw&amp;","),LEN(_xlpm.vCityRaw)+1)-1)),_xlpm.vProv,TRIM($K2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31" s="5" t="str">
        <f>IF(AND(ISBLANK($B2231),ISBLANK($C2231)),"",IF(fund_fx = "USD",_xlfn.XLOOKUP($E2231,fx[currency_code],fx[rate],1), _xlfn.XLOOKUP($E2231,fx[currency_code],fx[rate],1)/_xlfn.XLOOKUP(fund_fx,fx[currency_code],fx[rate],1)))</f>
        <v/>
      </c>
    </row>
    <row r="2232" spans="2:51" ht="13" customHeight="1" x14ac:dyDescent="0.3">
      <c r="B2232" s="9"/>
      <c r="C2232" s="9"/>
      <c r="D2232" s="9"/>
      <c r="E2232" s="9"/>
      <c r="F2232" s="9"/>
      <c r="G2232" s="9"/>
      <c r="H2232" s="9"/>
      <c r="I2232" s="9"/>
      <c r="J2232" s="9"/>
      <c r="K2232" s="9"/>
      <c r="L2232" s="9"/>
      <c r="M2232" s="13"/>
      <c r="N2232" s="84"/>
      <c r="O2232" s="10"/>
      <c r="P2232" s="10"/>
      <c r="Q2232" s="10"/>
      <c r="R2232" s="176"/>
      <c r="S2232" s="84"/>
      <c r="T2232" s="14"/>
      <c r="U2232" s="9"/>
      <c r="V2232" s="9"/>
      <c r="W2232" s="9"/>
      <c r="X2232" s="85"/>
      <c r="Y2232" s="85"/>
      <c r="Z2232" s="199"/>
      <c r="AA2232" s="199"/>
      <c r="AB2232" s="199"/>
      <c r="AC2232" s="193"/>
      <c r="AD2232" s="193"/>
      <c r="AE2232" s="193"/>
      <c r="AF2232" s="193"/>
      <c r="AG2232" s="85"/>
      <c r="AH2232" s="100"/>
      <c r="AI2232" s="9"/>
      <c r="AJ2232" s="9"/>
      <c r="AK2232" s="9"/>
      <c r="AL2232" s="85"/>
      <c r="AM2232" s="85"/>
      <c r="AN2232" s="199"/>
      <c r="AO2232" s="199"/>
      <c r="AP2232" s="199"/>
      <c r="AQ2232" s="10"/>
      <c r="AR2232" s="10"/>
      <c r="AS2232" s="10"/>
      <c r="AT2232" s="10"/>
      <c r="AU2232" s="12"/>
      <c r="AV2232" s="10"/>
      <c r="AW2232" s="100"/>
      <c r="AX2232" s="160" t="str">
        <f>_xlfn.LET(_xlpm.vID,$B2232,_xlpm.vName,$C2232,_xlpm.vCountry,TRIM($M2232&amp;""),_xlpm.vPostal,TRIM($L2232&amp;""),_xlpm.vCityRaw,TRIM($J2232&amp;""),_xlpm.vCity,TRIM(LEFT(_xlpm.vCityRaw,IFERROR(FIND(",",_xlpm.vCityRaw&amp;","),LEN(_xlpm.vCityRaw)+1)-1)),_xlpm.vProv,TRIM($K2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32" s="5" t="str">
        <f>IF(AND(ISBLANK($B2232),ISBLANK($C2232)),"",IF(fund_fx = "USD",_xlfn.XLOOKUP($E2232,fx[currency_code],fx[rate],1), _xlfn.XLOOKUP($E2232,fx[currency_code],fx[rate],1)/_xlfn.XLOOKUP(fund_fx,fx[currency_code],fx[rate],1)))</f>
        <v/>
      </c>
    </row>
    <row r="2233" spans="2:51" ht="13" customHeight="1" x14ac:dyDescent="0.3">
      <c r="B2233" s="9"/>
      <c r="C2233" s="9"/>
      <c r="D2233" s="9"/>
      <c r="E2233" s="9"/>
      <c r="F2233" s="9"/>
      <c r="G2233" s="9"/>
      <c r="H2233" s="9"/>
      <c r="I2233" s="9"/>
      <c r="J2233" s="9"/>
      <c r="K2233" s="9"/>
      <c r="L2233" s="9"/>
      <c r="M2233" s="13"/>
      <c r="N2233" s="84"/>
      <c r="O2233" s="10"/>
      <c r="P2233" s="10"/>
      <c r="Q2233" s="10"/>
      <c r="R2233" s="176"/>
      <c r="S2233" s="84"/>
      <c r="T2233" s="14"/>
      <c r="U2233" s="9"/>
      <c r="V2233" s="9"/>
      <c r="W2233" s="9"/>
      <c r="X2233" s="85"/>
      <c r="Y2233" s="85"/>
      <c r="Z2233" s="199"/>
      <c r="AA2233" s="199"/>
      <c r="AB2233" s="199"/>
      <c r="AC2233" s="193"/>
      <c r="AD2233" s="193"/>
      <c r="AE2233" s="193"/>
      <c r="AF2233" s="193"/>
      <c r="AG2233" s="85"/>
      <c r="AH2233" s="100"/>
      <c r="AI2233" s="9"/>
      <c r="AJ2233" s="9"/>
      <c r="AK2233" s="9"/>
      <c r="AL2233" s="85"/>
      <c r="AM2233" s="85"/>
      <c r="AN2233" s="199"/>
      <c r="AO2233" s="199"/>
      <c r="AP2233" s="199"/>
      <c r="AQ2233" s="10"/>
      <c r="AR2233" s="10"/>
      <c r="AS2233" s="10"/>
      <c r="AT2233" s="10"/>
      <c r="AU2233" s="12"/>
      <c r="AV2233" s="10"/>
      <c r="AW2233" s="100"/>
      <c r="AX2233" s="160" t="str">
        <f>_xlfn.LET(_xlpm.vID,$B2233,_xlpm.vName,$C2233,_xlpm.vCountry,TRIM($M2233&amp;""),_xlpm.vPostal,TRIM($L2233&amp;""),_xlpm.vCityRaw,TRIM($J2233&amp;""),_xlpm.vCity,TRIM(LEFT(_xlpm.vCityRaw,IFERROR(FIND(",",_xlpm.vCityRaw&amp;","),LEN(_xlpm.vCityRaw)+1)-1)),_xlpm.vProv,TRIM($K2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33" s="5" t="str">
        <f>IF(AND(ISBLANK($B2233),ISBLANK($C2233)),"",IF(fund_fx = "USD",_xlfn.XLOOKUP($E2233,fx[currency_code],fx[rate],1), _xlfn.XLOOKUP($E2233,fx[currency_code],fx[rate],1)/_xlfn.XLOOKUP(fund_fx,fx[currency_code],fx[rate],1)))</f>
        <v/>
      </c>
    </row>
    <row r="2234" spans="2:51" ht="13" customHeight="1" x14ac:dyDescent="0.3">
      <c r="B2234" s="9"/>
      <c r="C2234" s="9"/>
      <c r="D2234" s="9"/>
      <c r="E2234" s="9"/>
      <c r="F2234" s="9"/>
      <c r="G2234" s="9"/>
      <c r="H2234" s="9"/>
      <c r="I2234" s="9"/>
      <c r="J2234" s="9"/>
      <c r="K2234" s="9"/>
      <c r="L2234" s="9"/>
      <c r="M2234" s="13"/>
      <c r="N2234" s="84"/>
      <c r="O2234" s="10"/>
      <c r="P2234" s="10"/>
      <c r="Q2234" s="10"/>
      <c r="R2234" s="176"/>
      <c r="S2234" s="84"/>
      <c r="T2234" s="14"/>
      <c r="U2234" s="9"/>
      <c r="V2234" s="9"/>
      <c r="W2234" s="9"/>
      <c r="X2234" s="85"/>
      <c r="Y2234" s="85"/>
      <c r="Z2234" s="199"/>
      <c r="AA2234" s="199"/>
      <c r="AB2234" s="199"/>
      <c r="AC2234" s="193"/>
      <c r="AD2234" s="193"/>
      <c r="AE2234" s="193"/>
      <c r="AF2234" s="193"/>
      <c r="AG2234" s="85"/>
      <c r="AH2234" s="100"/>
      <c r="AI2234" s="9"/>
      <c r="AJ2234" s="9"/>
      <c r="AK2234" s="9"/>
      <c r="AL2234" s="85"/>
      <c r="AM2234" s="85"/>
      <c r="AN2234" s="199"/>
      <c r="AO2234" s="199"/>
      <c r="AP2234" s="199"/>
      <c r="AQ2234" s="10"/>
      <c r="AR2234" s="10"/>
      <c r="AS2234" s="10"/>
      <c r="AT2234" s="10"/>
      <c r="AU2234" s="12"/>
      <c r="AV2234" s="10"/>
      <c r="AW2234" s="100"/>
      <c r="AX2234" s="160" t="str">
        <f>_xlfn.LET(_xlpm.vID,$B2234,_xlpm.vName,$C2234,_xlpm.vCountry,TRIM($M2234&amp;""),_xlpm.vPostal,TRIM($L2234&amp;""),_xlpm.vCityRaw,TRIM($J2234&amp;""),_xlpm.vCity,TRIM(LEFT(_xlpm.vCityRaw,IFERROR(FIND(",",_xlpm.vCityRaw&amp;","),LEN(_xlpm.vCityRaw)+1)-1)),_xlpm.vProv,TRIM($K2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34" s="5" t="str">
        <f>IF(AND(ISBLANK($B2234),ISBLANK($C2234)),"",IF(fund_fx = "USD",_xlfn.XLOOKUP($E2234,fx[currency_code],fx[rate],1), _xlfn.XLOOKUP($E2234,fx[currency_code],fx[rate],1)/_xlfn.XLOOKUP(fund_fx,fx[currency_code],fx[rate],1)))</f>
        <v/>
      </c>
    </row>
    <row r="2235" spans="2:51" ht="13" customHeight="1" x14ac:dyDescent="0.3">
      <c r="B2235" s="9"/>
      <c r="C2235" s="9"/>
      <c r="D2235" s="9"/>
      <c r="E2235" s="9"/>
      <c r="F2235" s="9"/>
      <c r="G2235" s="9"/>
      <c r="H2235" s="9"/>
      <c r="I2235" s="9"/>
      <c r="J2235" s="9"/>
      <c r="K2235" s="9"/>
      <c r="L2235" s="9"/>
      <c r="M2235" s="13"/>
      <c r="N2235" s="84"/>
      <c r="O2235" s="10"/>
      <c r="P2235" s="10"/>
      <c r="Q2235" s="10"/>
      <c r="R2235" s="176"/>
      <c r="S2235" s="84"/>
      <c r="T2235" s="14"/>
      <c r="U2235" s="9"/>
      <c r="V2235" s="9"/>
      <c r="W2235" s="9"/>
      <c r="X2235" s="85"/>
      <c r="Y2235" s="85"/>
      <c r="Z2235" s="199"/>
      <c r="AA2235" s="199"/>
      <c r="AB2235" s="199"/>
      <c r="AC2235" s="193"/>
      <c r="AD2235" s="193"/>
      <c r="AE2235" s="193"/>
      <c r="AF2235" s="193"/>
      <c r="AG2235" s="85"/>
      <c r="AH2235" s="100"/>
      <c r="AI2235" s="9"/>
      <c r="AJ2235" s="9"/>
      <c r="AK2235" s="9"/>
      <c r="AL2235" s="85"/>
      <c r="AM2235" s="85"/>
      <c r="AN2235" s="199"/>
      <c r="AO2235" s="199"/>
      <c r="AP2235" s="199"/>
      <c r="AQ2235" s="10"/>
      <c r="AR2235" s="10"/>
      <c r="AS2235" s="10"/>
      <c r="AT2235" s="10"/>
      <c r="AU2235" s="12"/>
      <c r="AV2235" s="10"/>
      <c r="AW2235" s="100"/>
      <c r="AX2235" s="160" t="str">
        <f>_xlfn.LET(_xlpm.vID,$B2235,_xlpm.vName,$C2235,_xlpm.vCountry,TRIM($M2235&amp;""),_xlpm.vPostal,TRIM($L2235&amp;""),_xlpm.vCityRaw,TRIM($J2235&amp;""),_xlpm.vCity,TRIM(LEFT(_xlpm.vCityRaw,IFERROR(FIND(",",_xlpm.vCityRaw&amp;","),LEN(_xlpm.vCityRaw)+1)-1)),_xlpm.vProv,TRIM($K2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35" s="5" t="str">
        <f>IF(AND(ISBLANK($B2235),ISBLANK($C2235)),"",IF(fund_fx = "USD",_xlfn.XLOOKUP($E2235,fx[currency_code],fx[rate],1), _xlfn.XLOOKUP($E2235,fx[currency_code],fx[rate],1)/_xlfn.XLOOKUP(fund_fx,fx[currency_code],fx[rate],1)))</f>
        <v/>
      </c>
    </row>
    <row r="2236" spans="2:51" ht="13" customHeight="1" x14ac:dyDescent="0.3">
      <c r="B2236" s="9"/>
      <c r="C2236" s="9"/>
      <c r="D2236" s="9"/>
      <c r="E2236" s="9"/>
      <c r="F2236" s="9"/>
      <c r="G2236" s="9"/>
      <c r="H2236" s="9"/>
      <c r="I2236" s="9"/>
      <c r="J2236" s="9"/>
      <c r="K2236" s="9"/>
      <c r="L2236" s="9"/>
      <c r="M2236" s="13"/>
      <c r="N2236" s="84"/>
      <c r="O2236" s="10"/>
      <c r="P2236" s="10"/>
      <c r="Q2236" s="10"/>
      <c r="R2236" s="176"/>
      <c r="S2236" s="84"/>
      <c r="T2236" s="14"/>
      <c r="U2236" s="9"/>
      <c r="V2236" s="9"/>
      <c r="W2236" s="9"/>
      <c r="X2236" s="85"/>
      <c r="Y2236" s="85"/>
      <c r="Z2236" s="199"/>
      <c r="AA2236" s="199"/>
      <c r="AB2236" s="199"/>
      <c r="AC2236" s="193"/>
      <c r="AD2236" s="193"/>
      <c r="AE2236" s="193"/>
      <c r="AF2236" s="193"/>
      <c r="AG2236" s="85"/>
      <c r="AH2236" s="100"/>
      <c r="AI2236" s="9"/>
      <c r="AJ2236" s="9"/>
      <c r="AK2236" s="9"/>
      <c r="AL2236" s="85"/>
      <c r="AM2236" s="85"/>
      <c r="AN2236" s="199"/>
      <c r="AO2236" s="199"/>
      <c r="AP2236" s="199"/>
      <c r="AQ2236" s="10"/>
      <c r="AR2236" s="10"/>
      <c r="AS2236" s="10"/>
      <c r="AT2236" s="10"/>
      <c r="AU2236" s="12"/>
      <c r="AV2236" s="10"/>
      <c r="AW2236" s="100"/>
      <c r="AX2236" s="160" t="str">
        <f>_xlfn.LET(_xlpm.vID,$B2236,_xlpm.vName,$C2236,_xlpm.vCountry,TRIM($M2236&amp;""),_xlpm.vPostal,TRIM($L2236&amp;""),_xlpm.vCityRaw,TRIM($J2236&amp;""),_xlpm.vCity,TRIM(LEFT(_xlpm.vCityRaw,IFERROR(FIND(",",_xlpm.vCityRaw&amp;","),LEN(_xlpm.vCityRaw)+1)-1)),_xlpm.vProv,TRIM($K2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36" s="5" t="str">
        <f>IF(AND(ISBLANK($B2236),ISBLANK($C2236)),"",IF(fund_fx = "USD",_xlfn.XLOOKUP($E2236,fx[currency_code],fx[rate],1), _xlfn.XLOOKUP($E2236,fx[currency_code],fx[rate],1)/_xlfn.XLOOKUP(fund_fx,fx[currency_code],fx[rate],1)))</f>
        <v/>
      </c>
    </row>
    <row r="2237" spans="2:51" ht="13" customHeight="1" x14ac:dyDescent="0.3">
      <c r="B2237" s="9"/>
      <c r="C2237" s="9"/>
      <c r="D2237" s="9"/>
      <c r="E2237" s="9"/>
      <c r="F2237" s="9"/>
      <c r="G2237" s="9"/>
      <c r="H2237" s="9"/>
      <c r="I2237" s="9"/>
      <c r="J2237" s="9"/>
      <c r="K2237" s="9"/>
      <c r="L2237" s="9"/>
      <c r="M2237" s="13"/>
      <c r="N2237" s="84"/>
      <c r="O2237" s="10"/>
      <c r="P2237" s="10"/>
      <c r="Q2237" s="10"/>
      <c r="R2237" s="176"/>
      <c r="S2237" s="84"/>
      <c r="T2237" s="14"/>
      <c r="U2237" s="9"/>
      <c r="V2237" s="9"/>
      <c r="W2237" s="9"/>
      <c r="X2237" s="85"/>
      <c r="Y2237" s="85"/>
      <c r="Z2237" s="199"/>
      <c r="AA2237" s="199"/>
      <c r="AB2237" s="199"/>
      <c r="AC2237" s="193"/>
      <c r="AD2237" s="193"/>
      <c r="AE2237" s="193"/>
      <c r="AF2237" s="193"/>
      <c r="AG2237" s="85"/>
      <c r="AH2237" s="100"/>
      <c r="AI2237" s="9"/>
      <c r="AJ2237" s="9"/>
      <c r="AK2237" s="9"/>
      <c r="AL2237" s="85"/>
      <c r="AM2237" s="85"/>
      <c r="AN2237" s="199"/>
      <c r="AO2237" s="199"/>
      <c r="AP2237" s="199"/>
      <c r="AQ2237" s="10"/>
      <c r="AR2237" s="10"/>
      <c r="AS2237" s="10"/>
      <c r="AT2237" s="10"/>
      <c r="AU2237" s="12"/>
      <c r="AV2237" s="10"/>
      <c r="AW2237" s="100"/>
      <c r="AX2237" s="160" t="str">
        <f>_xlfn.LET(_xlpm.vID,$B2237,_xlpm.vName,$C2237,_xlpm.vCountry,TRIM($M2237&amp;""),_xlpm.vPostal,TRIM($L2237&amp;""),_xlpm.vCityRaw,TRIM($J2237&amp;""),_xlpm.vCity,TRIM(LEFT(_xlpm.vCityRaw,IFERROR(FIND(",",_xlpm.vCityRaw&amp;","),LEN(_xlpm.vCityRaw)+1)-1)),_xlpm.vProv,TRIM($K2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37" s="5" t="str">
        <f>IF(AND(ISBLANK($B2237),ISBLANK($C2237)),"",IF(fund_fx = "USD",_xlfn.XLOOKUP($E2237,fx[currency_code],fx[rate],1), _xlfn.XLOOKUP($E2237,fx[currency_code],fx[rate],1)/_xlfn.XLOOKUP(fund_fx,fx[currency_code],fx[rate],1)))</f>
        <v/>
      </c>
    </row>
    <row r="2238" spans="2:51" ht="13" customHeight="1" x14ac:dyDescent="0.3">
      <c r="B2238" s="9"/>
      <c r="C2238" s="9"/>
      <c r="D2238" s="9"/>
      <c r="E2238" s="9"/>
      <c r="F2238" s="9"/>
      <c r="G2238" s="9"/>
      <c r="H2238" s="9"/>
      <c r="I2238" s="9"/>
      <c r="J2238" s="9"/>
      <c r="K2238" s="9"/>
      <c r="L2238" s="9"/>
      <c r="M2238" s="13"/>
      <c r="N2238" s="84"/>
      <c r="O2238" s="10"/>
      <c r="P2238" s="10"/>
      <c r="Q2238" s="10"/>
      <c r="R2238" s="176"/>
      <c r="S2238" s="84"/>
      <c r="T2238" s="14"/>
      <c r="U2238" s="9"/>
      <c r="V2238" s="9"/>
      <c r="W2238" s="9"/>
      <c r="X2238" s="85"/>
      <c r="Y2238" s="85"/>
      <c r="Z2238" s="199"/>
      <c r="AA2238" s="199"/>
      <c r="AB2238" s="199"/>
      <c r="AC2238" s="193"/>
      <c r="AD2238" s="193"/>
      <c r="AE2238" s="193"/>
      <c r="AF2238" s="193"/>
      <c r="AG2238" s="85"/>
      <c r="AH2238" s="100"/>
      <c r="AI2238" s="9"/>
      <c r="AJ2238" s="9"/>
      <c r="AK2238" s="9"/>
      <c r="AL2238" s="85"/>
      <c r="AM2238" s="85"/>
      <c r="AN2238" s="199"/>
      <c r="AO2238" s="199"/>
      <c r="AP2238" s="199"/>
      <c r="AQ2238" s="10"/>
      <c r="AR2238" s="10"/>
      <c r="AS2238" s="10"/>
      <c r="AT2238" s="10"/>
      <c r="AU2238" s="12"/>
      <c r="AV2238" s="10"/>
      <c r="AW2238" s="100"/>
      <c r="AX2238" s="160" t="str">
        <f>_xlfn.LET(_xlpm.vID,$B2238,_xlpm.vName,$C2238,_xlpm.vCountry,TRIM($M2238&amp;""),_xlpm.vPostal,TRIM($L2238&amp;""),_xlpm.vCityRaw,TRIM($J2238&amp;""),_xlpm.vCity,TRIM(LEFT(_xlpm.vCityRaw,IFERROR(FIND(",",_xlpm.vCityRaw&amp;","),LEN(_xlpm.vCityRaw)+1)-1)),_xlpm.vProv,TRIM($K2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38" s="5" t="str">
        <f>IF(AND(ISBLANK($B2238),ISBLANK($C2238)),"",IF(fund_fx = "USD",_xlfn.XLOOKUP($E2238,fx[currency_code],fx[rate],1), _xlfn.XLOOKUP($E2238,fx[currency_code],fx[rate],1)/_xlfn.XLOOKUP(fund_fx,fx[currency_code],fx[rate],1)))</f>
        <v/>
      </c>
    </row>
    <row r="2239" spans="2:51" ht="13" customHeight="1" x14ac:dyDescent="0.3">
      <c r="B2239" s="9"/>
      <c r="C2239" s="9"/>
      <c r="D2239" s="9"/>
      <c r="E2239" s="9"/>
      <c r="F2239" s="9"/>
      <c r="G2239" s="9"/>
      <c r="H2239" s="9"/>
      <c r="I2239" s="9"/>
      <c r="J2239" s="9"/>
      <c r="K2239" s="9"/>
      <c r="L2239" s="9"/>
      <c r="M2239" s="13"/>
      <c r="N2239" s="84"/>
      <c r="O2239" s="10"/>
      <c r="P2239" s="10"/>
      <c r="Q2239" s="10"/>
      <c r="R2239" s="176"/>
      <c r="S2239" s="84"/>
      <c r="T2239" s="14"/>
      <c r="U2239" s="9"/>
      <c r="V2239" s="9"/>
      <c r="W2239" s="9"/>
      <c r="X2239" s="85"/>
      <c r="Y2239" s="85"/>
      <c r="Z2239" s="199"/>
      <c r="AA2239" s="199"/>
      <c r="AB2239" s="199"/>
      <c r="AC2239" s="193"/>
      <c r="AD2239" s="193"/>
      <c r="AE2239" s="193"/>
      <c r="AF2239" s="193"/>
      <c r="AG2239" s="85"/>
      <c r="AH2239" s="100"/>
      <c r="AI2239" s="9"/>
      <c r="AJ2239" s="9"/>
      <c r="AK2239" s="9"/>
      <c r="AL2239" s="85"/>
      <c r="AM2239" s="85"/>
      <c r="AN2239" s="199"/>
      <c r="AO2239" s="199"/>
      <c r="AP2239" s="199"/>
      <c r="AQ2239" s="10"/>
      <c r="AR2239" s="10"/>
      <c r="AS2239" s="10"/>
      <c r="AT2239" s="10"/>
      <c r="AU2239" s="12"/>
      <c r="AV2239" s="10"/>
      <c r="AW2239" s="100"/>
      <c r="AX2239" s="160" t="str">
        <f>_xlfn.LET(_xlpm.vID,$B2239,_xlpm.vName,$C2239,_xlpm.vCountry,TRIM($M2239&amp;""),_xlpm.vPostal,TRIM($L2239&amp;""),_xlpm.vCityRaw,TRIM($J2239&amp;""),_xlpm.vCity,TRIM(LEFT(_xlpm.vCityRaw,IFERROR(FIND(",",_xlpm.vCityRaw&amp;","),LEN(_xlpm.vCityRaw)+1)-1)),_xlpm.vProv,TRIM($K2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39" s="5" t="str">
        <f>IF(AND(ISBLANK($B2239),ISBLANK($C2239)),"",IF(fund_fx = "USD",_xlfn.XLOOKUP($E2239,fx[currency_code],fx[rate],1), _xlfn.XLOOKUP($E2239,fx[currency_code],fx[rate],1)/_xlfn.XLOOKUP(fund_fx,fx[currency_code],fx[rate],1)))</f>
        <v/>
      </c>
    </row>
    <row r="2240" spans="2:51" ht="13" customHeight="1" x14ac:dyDescent="0.3">
      <c r="B2240" s="9"/>
      <c r="C2240" s="9"/>
      <c r="D2240" s="9"/>
      <c r="E2240" s="9"/>
      <c r="F2240" s="9"/>
      <c r="G2240" s="9"/>
      <c r="H2240" s="9"/>
      <c r="I2240" s="9"/>
      <c r="J2240" s="9"/>
      <c r="K2240" s="9"/>
      <c r="L2240" s="9"/>
      <c r="M2240" s="13"/>
      <c r="N2240" s="84"/>
      <c r="O2240" s="10"/>
      <c r="P2240" s="10"/>
      <c r="Q2240" s="10"/>
      <c r="R2240" s="176"/>
      <c r="S2240" s="84"/>
      <c r="T2240" s="14"/>
      <c r="U2240" s="9"/>
      <c r="V2240" s="9"/>
      <c r="W2240" s="9"/>
      <c r="X2240" s="85"/>
      <c r="Y2240" s="85"/>
      <c r="Z2240" s="199"/>
      <c r="AA2240" s="199"/>
      <c r="AB2240" s="199"/>
      <c r="AC2240" s="193"/>
      <c r="AD2240" s="193"/>
      <c r="AE2240" s="193"/>
      <c r="AF2240" s="193"/>
      <c r="AG2240" s="85"/>
      <c r="AH2240" s="100"/>
      <c r="AI2240" s="9"/>
      <c r="AJ2240" s="9"/>
      <c r="AK2240" s="9"/>
      <c r="AL2240" s="85"/>
      <c r="AM2240" s="85"/>
      <c r="AN2240" s="199"/>
      <c r="AO2240" s="199"/>
      <c r="AP2240" s="199"/>
      <c r="AQ2240" s="10"/>
      <c r="AR2240" s="10"/>
      <c r="AS2240" s="10"/>
      <c r="AT2240" s="10"/>
      <c r="AU2240" s="12"/>
      <c r="AV2240" s="10"/>
      <c r="AW2240" s="100"/>
      <c r="AX2240" s="160" t="str">
        <f>_xlfn.LET(_xlpm.vID,$B2240,_xlpm.vName,$C2240,_xlpm.vCountry,TRIM($M2240&amp;""),_xlpm.vPostal,TRIM($L2240&amp;""),_xlpm.vCityRaw,TRIM($J2240&amp;""),_xlpm.vCity,TRIM(LEFT(_xlpm.vCityRaw,IFERROR(FIND(",",_xlpm.vCityRaw&amp;","),LEN(_xlpm.vCityRaw)+1)-1)),_xlpm.vProv,TRIM($K2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40" s="5" t="str">
        <f>IF(AND(ISBLANK($B2240),ISBLANK($C2240)),"",IF(fund_fx = "USD",_xlfn.XLOOKUP($E2240,fx[currency_code],fx[rate],1), _xlfn.XLOOKUP($E2240,fx[currency_code],fx[rate],1)/_xlfn.XLOOKUP(fund_fx,fx[currency_code],fx[rate],1)))</f>
        <v/>
      </c>
    </row>
    <row r="2241" spans="2:51" ht="13" customHeight="1" x14ac:dyDescent="0.3">
      <c r="B2241" s="9"/>
      <c r="C2241" s="9"/>
      <c r="D2241" s="9"/>
      <c r="E2241" s="9"/>
      <c r="F2241" s="9"/>
      <c r="G2241" s="9"/>
      <c r="H2241" s="9"/>
      <c r="I2241" s="9"/>
      <c r="J2241" s="9"/>
      <c r="K2241" s="9"/>
      <c r="L2241" s="9"/>
      <c r="M2241" s="13"/>
      <c r="N2241" s="84"/>
      <c r="O2241" s="10"/>
      <c r="P2241" s="10"/>
      <c r="Q2241" s="10"/>
      <c r="R2241" s="176"/>
      <c r="S2241" s="84"/>
      <c r="T2241" s="14"/>
      <c r="U2241" s="9"/>
      <c r="V2241" s="9"/>
      <c r="W2241" s="9"/>
      <c r="X2241" s="85"/>
      <c r="Y2241" s="85"/>
      <c r="Z2241" s="199"/>
      <c r="AA2241" s="199"/>
      <c r="AB2241" s="199"/>
      <c r="AC2241" s="193"/>
      <c r="AD2241" s="193"/>
      <c r="AE2241" s="193"/>
      <c r="AF2241" s="193"/>
      <c r="AG2241" s="85"/>
      <c r="AH2241" s="100"/>
      <c r="AI2241" s="9"/>
      <c r="AJ2241" s="9"/>
      <c r="AK2241" s="9"/>
      <c r="AL2241" s="85"/>
      <c r="AM2241" s="85"/>
      <c r="AN2241" s="199"/>
      <c r="AO2241" s="199"/>
      <c r="AP2241" s="199"/>
      <c r="AQ2241" s="10"/>
      <c r="AR2241" s="10"/>
      <c r="AS2241" s="10"/>
      <c r="AT2241" s="10"/>
      <c r="AU2241" s="12"/>
      <c r="AV2241" s="10"/>
      <c r="AW2241" s="100"/>
      <c r="AX2241" s="160" t="str">
        <f>_xlfn.LET(_xlpm.vID,$B2241,_xlpm.vName,$C2241,_xlpm.vCountry,TRIM($M2241&amp;""),_xlpm.vPostal,TRIM($L2241&amp;""),_xlpm.vCityRaw,TRIM($J2241&amp;""),_xlpm.vCity,TRIM(LEFT(_xlpm.vCityRaw,IFERROR(FIND(",",_xlpm.vCityRaw&amp;","),LEN(_xlpm.vCityRaw)+1)-1)),_xlpm.vProv,TRIM($K2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41" s="5" t="str">
        <f>IF(AND(ISBLANK($B2241),ISBLANK($C2241)),"",IF(fund_fx = "USD",_xlfn.XLOOKUP($E2241,fx[currency_code],fx[rate],1), _xlfn.XLOOKUP($E2241,fx[currency_code],fx[rate],1)/_xlfn.XLOOKUP(fund_fx,fx[currency_code],fx[rate],1)))</f>
        <v/>
      </c>
    </row>
    <row r="2242" spans="2:51" ht="13" customHeight="1" x14ac:dyDescent="0.3">
      <c r="B2242" s="9"/>
      <c r="C2242" s="9"/>
      <c r="D2242" s="9"/>
      <c r="E2242" s="9"/>
      <c r="F2242" s="9"/>
      <c r="G2242" s="9"/>
      <c r="H2242" s="9"/>
      <c r="I2242" s="9"/>
      <c r="J2242" s="9"/>
      <c r="K2242" s="9"/>
      <c r="L2242" s="9"/>
      <c r="M2242" s="13"/>
      <c r="N2242" s="84"/>
      <c r="O2242" s="10"/>
      <c r="P2242" s="10"/>
      <c r="Q2242" s="10"/>
      <c r="R2242" s="176"/>
      <c r="S2242" s="84"/>
      <c r="T2242" s="14"/>
      <c r="U2242" s="9"/>
      <c r="V2242" s="9"/>
      <c r="W2242" s="9"/>
      <c r="X2242" s="85"/>
      <c r="Y2242" s="85"/>
      <c r="Z2242" s="199"/>
      <c r="AA2242" s="199"/>
      <c r="AB2242" s="199"/>
      <c r="AC2242" s="193"/>
      <c r="AD2242" s="193"/>
      <c r="AE2242" s="193"/>
      <c r="AF2242" s="193"/>
      <c r="AG2242" s="85"/>
      <c r="AH2242" s="100"/>
      <c r="AI2242" s="9"/>
      <c r="AJ2242" s="9"/>
      <c r="AK2242" s="9"/>
      <c r="AL2242" s="85"/>
      <c r="AM2242" s="85"/>
      <c r="AN2242" s="199"/>
      <c r="AO2242" s="199"/>
      <c r="AP2242" s="199"/>
      <c r="AQ2242" s="10"/>
      <c r="AR2242" s="10"/>
      <c r="AS2242" s="10"/>
      <c r="AT2242" s="10"/>
      <c r="AU2242" s="12"/>
      <c r="AV2242" s="10"/>
      <c r="AW2242" s="100"/>
      <c r="AX2242" s="160" t="str">
        <f>_xlfn.LET(_xlpm.vID,$B2242,_xlpm.vName,$C2242,_xlpm.vCountry,TRIM($M2242&amp;""),_xlpm.vPostal,TRIM($L2242&amp;""),_xlpm.vCityRaw,TRIM($J2242&amp;""),_xlpm.vCity,TRIM(LEFT(_xlpm.vCityRaw,IFERROR(FIND(",",_xlpm.vCityRaw&amp;","),LEN(_xlpm.vCityRaw)+1)-1)),_xlpm.vProv,TRIM($K2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42" s="5" t="str">
        <f>IF(AND(ISBLANK($B2242),ISBLANK($C2242)),"",IF(fund_fx = "USD",_xlfn.XLOOKUP($E2242,fx[currency_code],fx[rate],1), _xlfn.XLOOKUP($E2242,fx[currency_code],fx[rate],1)/_xlfn.XLOOKUP(fund_fx,fx[currency_code],fx[rate],1)))</f>
        <v/>
      </c>
    </row>
    <row r="2243" spans="2:51" ht="13" customHeight="1" x14ac:dyDescent="0.3">
      <c r="B2243" s="9"/>
      <c r="C2243" s="9"/>
      <c r="D2243" s="9"/>
      <c r="E2243" s="9"/>
      <c r="F2243" s="9"/>
      <c r="G2243" s="9"/>
      <c r="H2243" s="9"/>
      <c r="I2243" s="9"/>
      <c r="J2243" s="9"/>
      <c r="K2243" s="9"/>
      <c r="L2243" s="9"/>
      <c r="M2243" s="13"/>
      <c r="N2243" s="84"/>
      <c r="O2243" s="10"/>
      <c r="P2243" s="10"/>
      <c r="Q2243" s="10"/>
      <c r="R2243" s="176"/>
      <c r="S2243" s="84"/>
      <c r="T2243" s="14"/>
      <c r="U2243" s="9"/>
      <c r="V2243" s="9"/>
      <c r="W2243" s="9"/>
      <c r="X2243" s="85"/>
      <c r="Y2243" s="85"/>
      <c r="Z2243" s="199"/>
      <c r="AA2243" s="199"/>
      <c r="AB2243" s="199"/>
      <c r="AC2243" s="193"/>
      <c r="AD2243" s="193"/>
      <c r="AE2243" s="193"/>
      <c r="AF2243" s="193"/>
      <c r="AG2243" s="85"/>
      <c r="AH2243" s="100"/>
      <c r="AI2243" s="9"/>
      <c r="AJ2243" s="9"/>
      <c r="AK2243" s="9"/>
      <c r="AL2243" s="85"/>
      <c r="AM2243" s="85"/>
      <c r="AN2243" s="199"/>
      <c r="AO2243" s="199"/>
      <c r="AP2243" s="199"/>
      <c r="AQ2243" s="10"/>
      <c r="AR2243" s="10"/>
      <c r="AS2243" s="10"/>
      <c r="AT2243" s="10"/>
      <c r="AU2243" s="12"/>
      <c r="AV2243" s="10"/>
      <c r="AW2243" s="100"/>
      <c r="AX2243" s="160" t="str">
        <f>_xlfn.LET(_xlpm.vID,$B2243,_xlpm.vName,$C2243,_xlpm.vCountry,TRIM($M2243&amp;""),_xlpm.vPostal,TRIM($L2243&amp;""),_xlpm.vCityRaw,TRIM($J2243&amp;""),_xlpm.vCity,TRIM(LEFT(_xlpm.vCityRaw,IFERROR(FIND(",",_xlpm.vCityRaw&amp;","),LEN(_xlpm.vCityRaw)+1)-1)),_xlpm.vProv,TRIM($K2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43" s="5" t="str">
        <f>IF(AND(ISBLANK($B2243),ISBLANK($C2243)),"",IF(fund_fx = "USD",_xlfn.XLOOKUP($E2243,fx[currency_code],fx[rate],1), _xlfn.XLOOKUP($E2243,fx[currency_code],fx[rate],1)/_xlfn.XLOOKUP(fund_fx,fx[currency_code],fx[rate],1)))</f>
        <v/>
      </c>
    </row>
    <row r="2244" spans="2:51" ht="13" customHeight="1" x14ac:dyDescent="0.3">
      <c r="B2244" s="9"/>
      <c r="C2244" s="9"/>
      <c r="D2244" s="9"/>
      <c r="E2244" s="9"/>
      <c r="F2244" s="9"/>
      <c r="G2244" s="9"/>
      <c r="H2244" s="9"/>
      <c r="I2244" s="9"/>
      <c r="J2244" s="9"/>
      <c r="K2244" s="9"/>
      <c r="L2244" s="9"/>
      <c r="M2244" s="13"/>
      <c r="N2244" s="84"/>
      <c r="O2244" s="10"/>
      <c r="P2244" s="10"/>
      <c r="Q2244" s="10"/>
      <c r="R2244" s="176"/>
      <c r="S2244" s="84"/>
      <c r="T2244" s="14"/>
      <c r="U2244" s="9"/>
      <c r="V2244" s="9"/>
      <c r="W2244" s="9"/>
      <c r="X2244" s="85"/>
      <c r="Y2244" s="85"/>
      <c r="Z2244" s="199"/>
      <c r="AA2244" s="199"/>
      <c r="AB2244" s="199"/>
      <c r="AC2244" s="193"/>
      <c r="AD2244" s="193"/>
      <c r="AE2244" s="193"/>
      <c r="AF2244" s="193"/>
      <c r="AG2244" s="85"/>
      <c r="AH2244" s="100"/>
      <c r="AI2244" s="9"/>
      <c r="AJ2244" s="9"/>
      <c r="AK2244" s="9"/>
      <c r="AL2244" s="85"/>
      <c r="AM2244" s="85"/>
      <c r="AN2244" s="199"/>
      <c r="AO2244" s="199"/>
      <c r="AP2244" s="199"/>
      <c r="AQ2244" s="10"/>
      <c r="AR2244" s="10"/>
      <c r="AS2244" s="10"/>
      <c r="AT2244" s="10"/>
      <c r="AU2244" s="12"/>
      <c r="AV2244" s="10"/>
      <c r="AW2244" s="100"/>
      <c r="AX2244" s="160" t="str">
        <f>_xlfn.LET(_xlpm.vID,$B2244,_xlpm.vName,$C2244,_xlpm.vCountry,TRIM($M2244&amp;""),_xlpm.vPostal,TRIM($L2244&amp;""),_xlpm.vCityRaw,TRIM($J2244&amp;""),_xlpm.vCity,TRIM(LEFT(_xlpm.vCityRaw,IFERROR(FIND(",",_xlpm.vCityRaw&amp;","),LEN(_xlpm.vCityRaw)+1)-1)),_xlpm.vProv,TRIM($K2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44" s="5" t="str">
        <f>IF(AND(ISBLANK($B2244),ISBLANK($C2244)),"",IF(fund_fx = "USD",_xlfn.XLOOKUP($E2244,fx[currency_code],fx[rate],1), _xlfn.XLOOKUP($E2244,fx[currency_code],fx[rate],1)/_xlfn.XLOOKUP(fund_fx,fx[currency_code],fx[rate],1)))</f>
        <v/>
      </c>
    </row>
    <row r="2245" spans="2:51" ht="13" customHeight="1" x14ac:dyDescent="0.3">
      <c r="B2245" s="9"/>
      <c r="C2245" s="9"/>
      <c r="D2245" s="9"/>
      <c r="E2245" s="9"/>
      <c r="F2245" s="9"/>
      <c r="G2245" s="9"/>
      <c r="H2245" s="9"/>
      <c r="I2245" s="9"/>
      <c r="J2245" s="9"/>
      <c r="K2245" s="9"/>
      <c r="L2245" s="9"/>
      <c r="M2245" s="13"/>
      <c r="N2245" s="84"/>
      <c r="O2245" s="10"/>
      <c r="P2245" s="10"/>
      <c r="Q2245" s="10"/>
      <c r="R2245" s="176"/>
      <c r="S2245" s="84"/>
      <c r="T2245" s="14"/>
      <c r="U2245" s="9"/>
      <c r="V2245" s="9"/>
      <c r="W2245" s="9"/>
      <c r="X2245" s="85"/>
      <c r="Y2245" s="85"/>
      <c r="Z2245" s="199"/>
      <c r="AA2245" s="199"/>
      <c r="AB2245" s="199"/>
      <c r="AC2245" s="193"/>
      <c r="AD2245" s="193"/>
      <c r="AE2245" s="193"/>
      <c r="AF2245" s="193"/>
      <c r="AG2245" s="85"/>
      <c r="AH2245" s="100"/>
      <c r="AI2245" s="9"/>
      <c r="AJ2245" s="9"/>
      <c r="AK2245" s="9"/>
      <c r="AL2245" s="85"/>
      <c r="AM2245" s="85"/>
      <c r="AN2245" s="199"/>
      <c r="AO2245" s="199"/>
      <c r="AP2245" s="199"/>
      <c r="AQ2245" s="10"/>
      <c r="AR2245" s="10"/>
      <c r="AS2245" s="10"/>
      <c r="AT2245" s="10"/>
      <c r="AU2245" s="12"/>
      <c r="AV2245" s="10"/>
      <c r="AW2245" s="100"/>
      <c r="AX2245" s="160" t="str">
        <f>_xlfn.LET(_xlpm.vID,$B2245,_xlpm.vName,$C2245,_xlpm.vCountry,TRIM($M2245&amp;""),_xlpm.vPostal,TRIM($L2245&amp;""),_xlpm.vCityRaw,TRIM($J2245&amp;""),_xlpm.vCity,TRIM(LEFT(_xlpm.vCityRaw,IFERROR(FIND(",",_xlpm.vCityRaw&amp;","),LEN(_xlpm.vCityRaw)+1)-1)),_xlpm.vProv,TRIM($K2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45" s="5" t="str">
        <f>IF(AND(ISBLANK($B2245),ISBLANK($C2245)),"",IF(fund_fx = "USD",_xlfn.XLOOKUP($E2245,fx[currency_code],fx[rate],1), _xlfn.XLOOKUP($E2245,fx[currency_code],fx[rate],1)/_xlfn.XLOOKUP(fund_fx,fx[currency_code],fx[rate],1)))</f>
        <v/>
      </c>
    </row>
    <row r="2246" spans="2:51" ht="13" customHeight="1" x14ac:dyDescent="0.3">
      <c r="B2246" s="9"/>
      <c r="C2246" s="9"/>
      <c r="D2246" s="9"/>
      <c r="E2246" s="9"/>
      <c r="F2246" s="9"/>
      <c r="G2246" s="9"/>
      <c r="H2246" s="9"/>
      <c r="I2246" s="9"/>
      <c r="J2246" s="9"/>
      <c r="K2246" s="9"/>
      <c r="L2246" s="9"/>
      <c r="M2246" s="13"/>
      <c r="N2246" s="84"/>
      <c r="O2246" s="10"/>
      <c r="P2246" s="10"/>
      <c r="Q2246" s="10"/>
      <c r="R2246" s="176"/>
      <c r="S2246" s="84"/>
      <c r="T2246" s="14"/>
      <c r="U2246" s="9"/>
      <c r="V2246" s="9"/>
      <c r="W2246" s="9"/>
      <c r="X2246" s="85"/>
      <c r="Y2246" s="85"/>
      <c r="Z2246" s="199"/>
      <c r="AA2246" s="199"/>
      <c r="AB2246" s="199"/>
      <c r="AC2246" s="193"/>
      <c r="AD2246" s="193"/>
      <c r="AE2246" s="193"/>
      <c r="AF2246" s="193"/>
      <c r="AG2246" s="85"/>
      <c r="AH2246" s="100"/>
      <c r="AI2246" s="9"/>
      <c r="AJ2246" s="9"/>
      <c r="AK2246" s="9"/>
      <c r="AL2246" s="85"/>
      <c r="AM2246" s="85"/>
      <c r="AN2246" s="199"/>
      <c r="AO2246" s="199"/>
      <c r="AP2246" s="199"/>
      <c r="AQ2246" s="10"/>
      <c r="AR2246" s="10"/>
      <c r="AS2246" s="10"/>
      <c r="AT2246" s="10"/>
      <c r="AU2246" s="12"/>
      <c r="AV2246" s="10"/>
      <c r="AW2246" s="100"/>
      <c r="AX2246" s="160" t="str">
        <f>_xlfn.LET(_xlpm.vID,$B2246,_xlpm.vName,$C2246,_xlpm.vCountry,TRIM($M2246&amp;""),_xlpm.vPostal,TRIM($L2246&amp;""),_xlpm.vCityRaw,TRIM($J2246&amp;""),_xlpm.vCity,TRIM(LEFT(_xlpm.vCityRaw,IFERROR(FIND(",",_xlpm.vCityRaw&amp;","),LEN(_xlpm.vCityRaw)+1)-1)),_xlpm.vProv,TRIM($K2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46" s="5" t="str">
        <f>IF(AND(ISBLANK($B2246),ISBLANK($C2246)),"",IF(fund_fx = "USD",_xlfn.XLOOKUP($E2246,fx[currency_code],fx[rate],1), _xlfn.XLOOKUP($E2246,fx[currency_code],fx[rate],1)/_xlfn.XLOOKUP(fund_fx,fx[currency_code],fx[rate],1)))</f>
        <v/>
      </c>
    </row>
    <row r="2247" spans="2:51" ht="13" customHeight="1" x14ac:dyDescent="0.3">
      <c r="B2247" s="9"/>
      <c r="C2247" s="9"/>
      <c r="D2247" s="9"/>
      <c r="E2247" s="9"/>
      <c r="F2247" s="9"/>
      <c r="G2247" s="9"/>
      <c r="H2247" s="9"/>
      <c r="I2247" s="9"/>
      <c r="J2247" s="9"/>
      <c r="K2247" s="9"/>
      <c r="L2247" s="9"/>
      <c r="M2247" s="13"/>
      <c r="N2247" s="84"/>
      <c r="O2247" s="10"/>
      <c r="P2247" s="10"/>
      <c r="Q2247" s="10"/>
      <c r="R2247" s="176"/>
      <c r="S2247" s="84"/>
      <c r="T2247" s="14"/>
      <c r="U2247" s="9"/>
      <c r="V2247" s="9"/>
      <c r="W2247" s="9"/>
      <c r="X2247" s="85"/>
      <c r="Y2247" s="85"/>
      <c r="Z2247" s="199"/>
      <c r="AA2247" s="199"/>
      <c r="AB2247" s="199"/>
      <c r="AC2247" s="193"/>
      <c r="AD2247" s="193"/>
      <c r="AE2247" s="193"/>
      <c r="AF2247" s="193"/>
      <c r="AG2247" s="85"/>
      <c r="AH2247" s="100"/>
      <c r="AI2247" s="9"/>
      <c r="AJ2247" s="9"/>
      <c r="AK2247" s="9"/>
      <c r="AL2247" s="85"/>
      <c r="AM2247" s="85"/>
      <c r="AN2247" s="199"/>
      <c r="AO2247" s="199"/>
      <c r="AP2247" s="199"/>
      <c r="AQ2247" s="10"/>
      <c r="AR2247" s="10"/>
      <c r="AS2247" s="10"/>
      <c r="AT2247" s="10"/>
      <c r="AU2247" s="12"/>
      <c r="AV2247" s="10"/>
      <c r="AW2247" s="100"/>
      <c r="AX2247" s="160" t="str">
        <f>_xlfn.LET(_xlpm.vID,$B2247,_xlpm.vName,$C2247,_xlpm.vCountry,TRIM($M2247&amp;""),_xlpm.vPostal,TRIM($L2247&amp;""),_xlpm.vCityRaw,TRIM($J2247&amp;""),_xlpm.vCity,TRIM(LEFT(_xlpm.vCityRaw,IFERROR(FIND(",",_xlpm.vCityRaw&amp;","),LEN(_xlpm.vCityRaw)+1)-1)),_xlpm.vProv,TRIM($K2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47" s="5" t="str">
        <f>IF(AND(ISBLANK($B2247),ISBLANK($C2247)),"",IF(fund_fx = "USD",_xlfn.XLOOKUP($E2247,fx[currency_code],fx[rate],1), _xlfn.XLOOKUP($E2247,fx[currency_code],fx[rate],1)/_xlfn.XLOOKUP(fund_fx,fx[currency_code],fx[rate],1)))</f>
        <v/>
      </c>
    </row>
    <row r="2248" spans="2:51" ht="13" customHeight="1" x14ac:dyDescent="0.3">
      <c r="B2248" s="9"/>
      <c r="C2248" s="9"/>
      <c r="D2248" s="9"/>
      <c r="E2248" s="9"/>
      <c r="F2248" s="9"/>
      <c r="G2248" s="9"/>
      <c r="H2248" s="9"/>
      <c r="I2248" s="9"/>
      <c r="J2248" s="9"/>
      <c r="K2248" s="9"/>
      <c r="L2248" s="9"/>
      <c r="M2248" s="13"/>
      <c r="N2248" s="84"/>
      <c r="O2248" s="10"/>
      <c r="P2248" s="10"/>
      <c r="Q2248" s="10"/>
      <c r="R2248" s="176"/>
      <c r="S2248" s="84"/>
      <c r="T2248" s="14"/>
      <c r="U2248" s="9"/>
      <c r="V2248" s="9"/>
      <c r="W2248" s="9"/>
      <c r="X2248" s="85"/>
      <c r="Y2248" s="85"/>
      <c r="Z2248" s="199"/>
      <c r="AA2248" s="199"/>
      <c r="AB2248" s="199"/>
      <c r="AC2248" s="193"/>
      <c r="AD2248" s="193"/>
      <c r="AE2248" s="193"/>
      <c r="AF2248" s="193"/>
      <c r="AG2248" s="85"/>
      <c r="AH2248" s="100"/>
      <c r="AI2248" s="9"/>
      <c r="AJ2248" s="9"/>
      <c r="AK2248" s="9"/>
      <c r="AL2248" s="85"/>
      <c r="AM2248" s="85"/>
      <c r="AN2248" s="199"/>
      <c r="AO2248" s="199"/>
      <c r="AP2248" s="199"/>
      <c r="AQ2248" s="10"/>
      <c r="AR2248" s="10"/>
      <c r="AS2248" s="10"/>
      <c r="AT2248" s="10"/>
      <c r="AU2248" s="12"/>
      <c r="AV2248" s="10"/>
      <c r="AW2248" s="100"/>
      <c r="AX2248" s="160" t="str">
        <f>_xlfn.LET(_xlpm.vID,$B2248,_xlpm.vName,$C2248,_xlpm.vCountry,TRIM($M2248&amp;""),_xlpm.vPostal,TRIM($L2248&amp;""),_xlpm.vCityRaw,TRIM($J2248&amp;""),_xlpm.vCity,TRIM(LEFT(_xlpm.vCityRaw,IFERROR(FIND(",",_xlpm.vCityRaw&amp;","),LEN(_xlpm.vCityRaw)+1)-1)),_xlpm.vProv,TRIM($K2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48" s="5" t="str">
        <f>IF(AND(ISBLANK($B2248),ISBLANK($C2248)),"",IF(fund_fx = "USD",_xlfn.XLOOKUP($E2248,fx[currency_code],fx[rate],1), _xlfn.XLOOKUP($E2248,fx[currency_code],fx[rate],1)/_xlfn.XLOOKUP(fund_fx,fx[currency_code],fx[rate],1)))</f>
        <v/>
      </c>
    </row>
    <row r="2249" spans="2:51" ht="13" customHeight="1" x14ac:dyDescent="0.3">
      <c r="B2249" s="9"/>
      <c r="C2249" s="9"/>
      <c r="D2249" s="9"/>
      <c r="E2249" s="9"/>
      <c r="F2249" s="9"/>
      <c r="G2249" s="9"/>
      <c r="H2249" s="9"/>
      <c r="I2249" s="9"/>
      <c r="J2249" s="9"/>
      <c r="K2249" s="9"/>
      <c r="L2249" s="9"/>
      <c r="M2249" s="13"/>
      <c r="N2249" s="84"/>
      <c r="O2249" s="10"/>
      <c r="P2249" s="10"/>
      <c r="Q2249" s="10"/>
      <c r="R2249" s="176"/>
      <c r="S2249" s="84"/>
      <c r="T2249" s="14"/>
      <c r="U2249" s="9"/>
      <c r="V2249" s="9"/>
      <c r="W2249" s="9"/>
      <c r="X2249" s="85"/>
      <c r="Y2249" s="85"/>
      <c r="Z2249" s="199"/>
      <c r="AA2249" s="199"/>
      <c r="AB2249" s="199"/>
      <c r="AC2249" s="193"/>
      <c r="AD2249" s="193"/>
      <c r="AE2249" s="193"/>
      <c r="AF2249" s="193"/>
      <c r="AG2249" s="85"/>
      <c r="AH2249" s="100"/>
      <c r="AI2249" s="9"/>
      <c r="AJ2249" s="9"/>
      <c r="AK2249" s="9"/>
      <c r="AL2249" s="85"/>
      <c r="AM2249" s="85"/>
      <c r="AN2249" s="199"/>
      <c r="AO2249" s="199"/>
      <c r="AP2249" s="199"/>
      <c r="AQ2249" s="10"/>
      <c r="AR2249" s="10"/>
      <c r="AS2249" s="10"/>
      <c r="AT2249" s="10"/>
      <c r="AU2249" s="12"/>
      <c r="AV2249" s="10"/>
      <c r="AW2249" s="100"/>
      <c r="AX2249" s="160" t="str">
        <f>_xlfn.LET(_xlpm.vID,$B2249,_xlpm.vName,$C2249,_xlpm.vCountry,TRIM($M2249&amp;""),_xlpm.vPostal,TRIM($L2249&amp;""),_xlpm.vCityRaw,TRIM($J2249&amp;""),_xlpm.vCity,TRIM(LEFT(_xlpm.vCityRaw,IFERROR(FIND(",",_xlpm.vCityRaw&amp;","),LEN(_xlpm.vCityRaw)+1)-1)),_xlpm.vProv,TRIM($K2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49" s="5" t="str">
        <f>IF(AND(ISBLANK($B2249),ISBLANK($C2249)),"",IF(fund_fx = "USD",_xlfn.XLOOKUP($E2249,fx[currency_code],fx[rate],1), _xlfn.XLOOKUP($E2249,fx[currency_code],fx[rate],1)/_xlfn.XLOOKUP(fund_fx,fx[currency_code],fx[rate],1)))</f>
        <v/>
      </c>
    </row>
    <row r="2250" spans="2:51" ht="13" customHeight="1" x14ac:dyDescent="0.3">
      <c r="B2250" s="9"/>
      <c r="C2250" s="9"/>
      <c r="D2250" s="9"/>
      <c r="E2250" s="9"/>
      <c r="F2250" s="9"/>
      <c r="G2250" s="9"/>
      <c r="H2250" s="9"/>
      <c r="I2250" s="9"/>
      <c r="J2250" s="9"/>
      <c r="K2250" s="9"/>
      <c r="L2250" s="9"/>
      <c r="M2250" s="13"/>
      <c r="N2250" s="84"/>
      <c r="O2250" s="10"/>
      <c r="P2250" s="10"/>
      <c r="Q2250" s="10"/>
      <c r="R2250" s="176"/>
      <c r="S2250" s="84"/>
      <c r="T2250" s="14"/>
      <c r="U2250" s="9"/>
      <c r="V2250" s="9"/>
      <c r="W2250" s="9"/>
      <c r="X2250" s="85"/>
      <c r="Y2250" s="85"/>
      <c r="Z2250" s="199"/>
      <c r="AA2250" s="199"/>
      <c r="AB2250" s="199"/>
      <c r="AC2250" s="193"/>
      <c r="AD2250" s="193"/>
      <c r="AE2250" s="193"/>
      <c r="AF2250" s="193"/>
      <c r="AG2250" s="85"/>
      <c r="AH2250" s="100"/>
      <c r="AI2250" s="9"/>
      <c r="AJ2250" s="9"/>
      <c r="AK2250" s="9"/>
      <c r="AL2250" s="85"/>
      <c r="AM2250" s="85"/>
      <c r="AN2250" s="199"/>
      <c r="AO2250" s="199"/>
      <c r="AP2250" s="199"/>
      <c r="AQ2250" s="10"/>
      <c r="AR2250" s="10"/>
      <c r="AS2250" s="10"/>
      <c r="AT2250" s="10"/>
      <c r="AU2250" s="12"/>
      <c r="AV2250" s="10"/>
      <c r="AW2250" s="100"/>
      <c r="AX2250" s="160" t="str">
        <f>_xlfn.LET(_xlpm.vID,$B2250,_xlpm.vName,$C2250,_xlpm.vCountry,TRIM($M2250&amp;""),_xlpm.vPostal,TRIM($L2250&amp;""),_xlpm.vCityRaw,TRIM($J2250&amp;""),_xlpm.vCity,TRIM(LEFT(_xlpm.vCityRaw,IFERROR(FIND(",",_xlpm.vCityRaw&amp;","),LEN(_xlpm.vCityRaw)+1)-1)),_xlpm.vProv,TRIM($K2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50" s="5" t="str">
        <f>IF(AND(ISBLANK($B2250),ISBLANK($C2250)),"",IF(fund_fx = "USD",_xlfn.XLOOKUP($E2250,fx[currency_code],fx[rate],1), _xlfn.XLOOKUP($E2250,fx[currency_code],fx[rate],1)/_xlfn.XLOOKUP(fund_fx,fx[currency_code],fx[rate],1)))</f>
        <v/>
      </c>
    </row>
    <row r="2251" spans="2:51" ht="13" customHeight="1" x14ac:dyDescent="0.3">
      <c r="B2251" s="9"/>
      <c r="C2251" s="9"/>
      <c r="D2251" s="9"/>
      <c r="E2251" s="9"/>
      <c r="F2251" s="9"/>
      <c r="G2251" s="9"/>
      <c r="H2251" s="9"/>
      <c r="I2251" s="9"/>
      <c r="J2251" s="9"/>
      <c r="K2251" s="9"/>
      <c r="L2251" s="9"/>
      <c r="M2251" s="13"/>
      <c r="N2251" s="84"/>
      <c r="O2251" s="10"/>
      <c r="P2251" s="10"/>
      <c r="Q2251" s="10"/>
      <c r="R2251" s="176"/>
      <c r="S2251" s="84"/>
      <c r="T2251" s="14"/>
      <c r="U2251" s="9"/>
      <c r="V2251" s="9"/>
      <c r="W2251" s="9"/>
      <c r="X2251" s="85"/>
      <c r="Y2251" s="85"/>
      <c r="Z2251" s="199"/>
      <c r="AA2251" s="199"/>
      <c r="AB2251" s="199"/>
      <c r="AC2251" s="193"/>
      <c r="AD2251" s="193"/>
      <c r="AE2251" s="193"/>
      <c r="AF2251" s="193"/>
      <c r="AG2251" s="85"/>
      <c r="AH2251" s="100"/>
      <c r="AI2251" s="9"/>
      <c r="AJ2251" s="9"/>
      <c r="AK2251" s="9"/>
      <c r="AL2251" s="85"/>
      <c r="AM2251" s="85"/>
      <c r="AN2251" s="199"/>
      <c r="AO2251" s="199"/>
      <c r="AP2251" s="199"/>
      <c r="AQ2251" s="10"/>
      <c r="AR2251" s="10"/>
      <c r="AS2251" s="10"/>
      <c r="AT2251" s="10"/>
      <c r="AU2251" s="12"/>
      <c r="AV2251" s="10"/>
      <c r="AW2251" s="100"/>
      <c r="AX2251" s="160" t="str">
        <f>_xlfn.LET(_xlpm.vID,$B2251,_xlpm.vName,$C2251,_xlpm.vCountry,TRIM($M2251&amp;""),_xlpm.vPostal,TRIM($L2251&amp;""),_xlpm.vCityRaw,TRIM($J2251&amp;""),_xlpm.vCity,TRIM(LEFT(_xlpm.vCityRaw,IFERROR(FIND(",",_xlpm.vCityRaw&amp;","),LEN(_xlpm.vCityRaw)+1)-1)),_xlpm.vProv,TRIM($K2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51" s="5" t="str">
        <f>IF(AND(ISBLANK($B2251),ISBLANK($C2251)),"",IF(fund_fx = "USD",_xlfn.XLOOKUP($E2251,fx[currency_code],fx[rate],1), _xlfn.XLOOKUP($E2251,fx[currency_code],fx[rate],1)/_xlfn.XLOOKUP(fund_fx,fx[currency_code],fx[rate],1)))</f>
        <v/>
      </c>
    </row>
    <row r="2252" spans="2:51" ht="13" customHeight="1" x14ac:dyDescent="0.3">
      <c r="B2252" s="9"/>
      <c r="C2252" s="9"/>
      <c r="D2252" s="9"/>
      <c r="E2252" s="9"/>
      <c r="F2252" s="9"/>
      <c r="G2252" s="9"/>
      <c r="H2252" s="9"/>
      <c r="I2252" s="9"/>
      <c r="J2252" s="9"/>
      <c r="K2252" s="9"/>
      <c r="L2252" s="9"/>
      <c r="M2252" s="13"/>
      <c r="N2252" s="84"/>
      <c r="O2252" s="10"/>
      <c r="P2252" s="10"/>
      <c r="Q2252" s="10"/>
      <c r="R2252" s="176"/>
      <c r="S2252" s="84"/>
      <c r="T2252" s="14"/>
      <c r="U2252" s="9"/>
      <c r="V2252" s="9"/>
      <c r="W2252" s="9"/>
      <c r="X2252" s="85"/>
      <c r="Y2252" s="85"/>
      <c r="Z2252" s="199"/>
      <c r="AA2252" s="199"/>
      <c r="AB2252" s="199"/>
      <c r="AC2252" s="193"/>
      <c r="AD2252" s="193"/>
      <c r="AE2252" s="193"/>
      <c r="AF2252" s="193"/>
      <c r="AG2252" s="85"/>
      <c r="AH2252" s="100"/>
      <c r="AI2252" s="9"/>
      <c r="AJ2252" s="9"/>
      <c r="AK2252" s="9"/>
      <c r="AL2252" s="85"/>
      <c r="AM2252" s="85"/>
      <c r="AN2252" s="199"/>
      <c r="AO2252" s="199"/>
      <c r="AP2252" s="199"/>
      <c r="AQ2252" s="10"/>
      <c r="AR2252" s="10"/>
      <c r="AS2252" s="10"/>
      <c r="AT2252" s="10"/>
      <c r="AU2252" s="12"/>
      <c r="AV2252" s="10"/>
      <c r="AW2252" s="100"/>
      <c r="AX2252" s="160" t="str">
        <f>_xlfn.LET(_xlpm.vID,$B2252,_xlpm.vName,$C2252,_xlpm.vCountry,TRIM($M2252&amp;""),_xlpm.vPostal,TRIM($L2252&amp;""),_xlpm.vCityRaw,TRIM($J2252&amp;""),_xlpm.vCity,TRIM(LEFT(_xlpm.vCityRaw,IFERROR(FIND(",",_xlpm.vCityRaw&amp;","),LEN(_xlpm.vCityRaw)+1)-1)),_xlpm.vProv,TRIM($K2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52" s="5" t="str">
        <f>IF(AND(ISBLANK($B2252),ISBLANK($C2252)),"",IF(fund_fx = "USD",_xlfn.XLOOKUP($E2252,fx[currency_code],fx[rate],1), _xlfn.XLOOKUP($E2252,fx[currency_code],fx[rate],1)/_xlfn.XLOOKUP(fund_fx,fx[currency_code],fx[rate],1)))</f>
        <v/>
      </c>
    </row>
    <row r="2253" spans="2:51" ht="13" customHeight="1" x14ac:dyDescent="0.3">
      <c r="B2253" s="9"/>
      <c r="C2253" s="9"/>
      <c r="D2253" s="9"/>
      <c r="E2253" s="9"/>
      <c r="F2253" s="9"/>
      <c r="G2253" s="9"/>
      <c r="H2253" s="9"/>
      <c r="I2253" s="9"/>
      <c r="J2253" s="9"/>
      <c r="K2253" s="9"/>
      <c r="L2253" s="9"/>
      <c r="M2253" s="13"/>
      <c r="N2253" s="84"/>
      <c r="O2253" s="10"/>
      <c r="P2253" s="10"/>
      <c r="Q2253" s="10"/>
      <c r="R2253" s="176"/>
      <c r="S2253" s="84"/>
      <c r="T2253" s="14"/>
      <c r="U2253" s="9"/>
      <c r="V2253" s="9"/>
      <c r="W2253" s="9"/>
      <c r="X2253" s="85"/>
      <c r="Y2253" s="85"/>
      <c r="Z2253" s="199"/>
      <c r="AA2253" s="199"/>
      <c r="AB2253" s="199"/>
      <c r="AC2253" s="193"/>
      <c r="AD2253" s="193"/>
      <c r="AE2253" s="193"/>
      <c r="AF2253" s="193"/>
      <c r="AG2253" s="85"/>
      <c r="AH2253" s="100"/>
      <c r="AI2253" s="9"/>
      <c r="AJ2253" s="9"/>
      <c r="AK2253" s="9"/>
      <c r="AL2253" s="85"/>
      <c r="AM2253" s="85"/>
      <c r="AN2253" s="199"/>
      <c r="AO2253" s="199"/>
      <c r="AP2253" s="199"/>
      <c r="AQ2253" s="10"/>
      <c r="AR2253" s="10"/>
      <c r="AS2253" s="10"/>
      <c r="AT2253" s="10"/>
      <c r="AU2253" s="12"/>
      <c r="AV2253" s="10"/>
      <c r="AW2253" s="100"/>
      <c r="AX2253" s="160" t="str">
        <f>_xlfn.LET(_xlpm.vID,$B2253,_xlpm.vName,$C2253,_xlpm.vCountry,TRIM($M2253&amp;""),_xlpm.vPostal,TRIM($L2253&amp;""),_xlpm.vCityRaw,TRIM($J2253&amp;""),_xlpm.vCity,TRIM(LEFT(_xlpm.vCityRaw,IFERROR(FIND(",",_xlpm.vCityRaw&amp;","),LEN(_xlpm.vCityRaw)+1)-1)),_xlpm.vProv,TRIM($K2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53" s="5" t="str">
        <f>IF(AND(ISBLANK($B2253),ISBLANK($C2253)),"",IF(fund_fx = "USD",_xlfn.XLOOKUP($E2253,fx[currency_code],fx[rate],1), _xlfn.XLOOKUP($E2253,fx[currency_code],fx[rate],1)/_xlfn.XLOOKUP(fund_fx,fx[currency_code],fx[rate],1)))</f>
        <v/>
      </c>
    </row>
    <row r="2254" spans="2:51" ht="13" customHeight="1" x14ac:dyDescent="0.3">
      <c r="B2254" s="9"/>
      <c r="C2254" s="9"/>
      <c r="D2254" s="9"/>
      <c r="E2254" s="9"/>
      <c r="F2254" s="9"/>
      <c r="G2254" s="9"/>
      <c r="H2254" s="9"/>
      <c r="I2254" s="9"/>
      <c r="J2254" s="9"/>
      <c r="K2254" s="9"/>
      <c r="L2254" s="9"/>
      <c r="M2254" s="13"/>
      <c r="N2254" s="84"/>
      <c r="O2254" s="10"/>
      <c r="P2254" s="10"/>
      <c r="Q2254" s="10"/>
      <c r="R2254" s="176"/>
      <c r="S2254" s="84"/>
      <c r="T2254" s="14"/>
      <c r="U2254" s="9"/>
      <c r="V2254" s="9"/>
      <c r="W2254" s="9"/>
      <c r="X2254" s="85"/>
      <c r="Y2254" s="85"/>
      <c r="Z2254" s="199"/>
      <c r="AA2254" s="199"/>
      <c r="AB2254" s="199"/>
      <c r="AC2254" s="193"/>
      <c r="AD2254" s="193"/>
      <c r="AE2254" s="193"/>
      <c r="AF2254" s="193"/>
      <c r="AG2254" s="85"/>
      <c r="AH2254" s="100"/>
      <c r="AI2254" s="9"/>
      <c r="AJ2254" s="9"/>
      <c r="AK2254" s="9"/>
      <c r="AL2254" s="85"/>
      <c r="AM2254" s="85"/>
      <c r="AN2254" s="199"/>
      <c r="AO2254" s="199"/>
      <c r="AP2254" s="199"/>
      <c r="AQ2254" s="10"/>
      <c r="AR2254" s="10"/>
      <c r="AS2254" s="10"/>
      <c r="AT2254" s="10"/>
      <c r="AU2254" s="12"/>
      <c r="AV2254" s="10"/>
      <c r="AW2254" s="100"/>
      <c r="AX2254" s="160" t="str">
        <f>_xlfn.LET(_xlpm.vID,$B2254,_xlpm.vName,$C2254,_xlpm.vCountry,TRIM($M2254&amp;""),_xlpm.vPostal,TRIM($L2254&amp;""),_xlpm.vCityRaw,TRIM($J2254&amp;""),_xlpm.vCity,TRIM(LEFT(_xlpm.vCityRaw,IFERROR(FIND(",",_xlpm.vCityRaw&amp;","),LEN(_xlpm.vCityRaw)+1)-1)),_xlpm.vProv,TRIM($K2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54" s="5" t="str">
        <f>IF(AND(ISBLANK($B2254),ISBLANK($C2254)),"",IF(fund_fx = "USD",_xlfn.XLOOKUP($E2254,fx[currency_code],fx[rate],1), _xlfn.XLOOKUP($E2254,fx[currency_code],fx[rate],1)/_xlfn.XLOOKUP(fund_fx,fx[currency_code],fx[rate],1)))</f>
        <v/>
      </c>
    </row>
    <row r="2255" spans="2:51" ht="13" customHeight="1" x14ac:dyDescent="0.3">
      <c r="B2255" s="9"/>
      <c r="C2255" s="9"/>
      <c r="D2255" s="9"/>
      <c r="E2255" s="9"/>
      <c r="F2255" s="9"/>
      <c r="G2255" s="9"/>
      <c r="H2255" s="9"/>
      <c r="I2255" s="9"/>
      <c r="J2255" s="9"/>
      <c r="K2255" s="9"/>
      <c r="L2255" s="9"/>
      <c r="M2255" s="13"/>
      <c r="N2255" s="84"/>
      <c r="O2255" s="10"/>
      <c r="P2255" s="10"/>
      <c r="Q2255" s="10"/>
      <c r="R2255" s="176"/>
      <c r="S2255" s="84"/>
      <c r="T2255" s="14"/>
      <c r="U2255" s="9"/>
      <c r="V2255" s="9"/>
      <c r="W2255" s="9"/>
      <c r="X2255" s="85"/>
      <c r="Y2255" s="85"/>
      <c r="Z2255" s="199"/>
      <c r="AA2255" s="199"/>
      <c r="AB2255" s="199"/>
      <c r="AC2255" s="193"/>
      <c r="AD2255" s="193"/>
      <c r="AE2255" s="193"/>
      <c r="AF2255" s="193"/>
      <c r="AG2255" s="85"/>
      <c r="AH2255" s="100"/>
      <c r="AI2255" s="9"/>
      <c r="AJ2255" s="9"/>
      <c r="AK2255" s="9"/>
      <c r="AL2255" s="85"/>
      <c r="AM2255" s="85"/>
      <c r="AN2255" s="199"/>
      <c r="AO2255" s="199"/>
      <c r="AP2255" s="199"/>
      <c r="AQ2255" s="10"/>
      <c r="AR2255" s="10"/>
      <c r="AS2255" s="10"/>
      <c r="AT2255" s="10"/>
      <c r="AU2255" s="12"/>
      <c r="AV2255" s="10"/>
      <c r="AW2255" s="100"/>
      <c r="AX2255" s="160" t="str">
        <f>_xlfn.LET(_xlpm.vID,$B2255,_xlpm.vName,$C2255,_xlpm.vCountry,TRIM($M2255&amp;""),_xlpm.vPostal,TRIM($L2255&amp;""),_xlpm.vCityRaw,TRIM($J2255&amp;""),_xlpm.vCity,TRIM(LEFT(_xlpm.vCityRaw,IFERROR(FIND(",",_xlpm.vCityRaw&amp;","),LEN(_xlpm.vCityRaw)+1)-1)),_xlpm.vProv,TRIM($K2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55" s="5" t="str">
        <f>IF(AND(ISBLANK($B2255),ISBLANK($C2255)),"",IF(fund_fx = "USD",_xlfn.XLOOKUP($E2255,fx[currency_code],fx[rate],1), _xlfn.XLOOKUP($E2255,fx[currency_code],fx[rate],1)/_xlfn.XLOOKUP(fund_fx,fx[currency_code],fx[rate],1)))</f>
        <v/>
      </c>
    </row>
    <row r="2256" spans="2:51" ht="13" customHeight="1" x14ac:dyDescent="0.3">
      <c r="B2256" s="9"/>
      <c r="C2256" s="9"/>
      <c r="D2256" s="9"/>
      <c r="E2256" s="9"/>
      <c r="F2256" s="9"/>
      <c r="G2256" s="9"/>
      <c r="H2256" s="9"/>
      <c r="I2256" s="9"/>
      <c r="J2256" s="9"/>
      <c r="K2256" s="9"/>
      <c r="L2256" s="9"/>
      <c r="M2256" s="13"/>
      <c r="N2256" s="84"/>
      <c r="O2256" s="10"/>
      <c r="P2256" s="10"/>
      <c r="Q2256" s="10"/>
      <c r="R2256" s="176"/>
      <c r="S2256" s="84"/>
      <c r="T2256" s="14"/>
      <c r="U2256" s="9"/>
      <c r="V2256" s="9"/>
      <c r="W2256" s="9"/>
      <c r="X2256" s="85"/>
      <c r="Y2256" s="85"/>
      <c r="Z2256" s="199"/>
      <c r="AA2256" s="199"/>
      <c r="AB2256" s="199"/>
      <c r="AC2256" s="193"/>
      <c r="AD2256" s="193"/>
      <c r="AE2256" s="193"/>
      <c r="AF2256" s="193"/>
      <c r="AG2256" s="85"/>
      <c r="AH2256" s="100"/>
      <c r="AI2256" s="9"/>
      <c r="AJ2256" s="9"/>
      <c r="AK2256" s="9"/>
      <c r="AL2256" s="85"/>
      <c r="AM2256" s="85"/>
      <c r="AN2256" s="199"/>
      <c r="AO2256" s="199"/>
      <c r="AP2256" s="199"/>
      <c r="AQ2256" s="10"/>
      <c r="AR2256" s="10"/>
      <c r="AS2256" s="10"/>
      <c r="AT2256" s="10"/>
      <c r="AU2256" s="12"/>
      <c r="AV2256" s="10"/>
      <c r="AW2256" s="100"/>
      <c r="AX2256" s="160" t="str">
        <f>_xlfn.LET(_xlpm.vID,$B2256,_xlpm.vName,$C2256,_xlpm.vCountry,TRIM($M2256&amp;""),_xlpm.vPostal,TRIM($L2256&amp;""),_xlpm.vCityRaw,TRIM($J2256&amp;""),_xlpm.vCity,TRIM(LEFT(_xlpm.vCityRaw,IFERROR(FIND(",",_xlpm.vCityRaw&amp;","),LEN(_xlpm.vCityRaw)+1)-1)),_xlpm.vProv,TRIM($K2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56" s="5" t="str">
        <f>IF(AND(ISBLANK($B2256),ISBLANK($C2256)),"",IF(fund_fx = "USD",_xlfn.XLOOKUP($E2256,fx[currency_code],fx[rate],1), _xlfn.XLOOKUP($E2256,fx[currency_code],fx[rate],1)/_xlfn.XLOOKUP(fund_fx,fx[currency_code],fx[rate],1)))</f>
        <v/>
      </c>
    </row>
    <row r="2257" spans="2:51" ht="13" customHeight="1" x14ac:dyDescent="0.3">
      <c r="B2257" s="9"/>
      <c r="C2257" s="9"/>
      <c r="D2257" s="9"/>
      <c r="E2257" s="9"/>
      <c r="F2257" s="9"/>
      <c r="G2257" s="9"/>
      <c r="H2257" s="9"/>
      <c r="I2257" s="9"/>
      <c r="J2257" s="9"/>
      <c r="K2257" s="9"/>
      <c r="L2257" s="9"/>
      <c r="M2257" s="13"/>
      <c r="N2257" s="84"/>
      <c r="O2257" s="10"/>
      <c r="P2257" s="10"/>
      <c r="Q2257" s="10"/>
      <c r="R2257" s="176"/>
      <c r="S2257" s="84"/>
      <c r="T2257" s="14"/>
      <c r="U2257" s="9"/>
      <c r="V2257" s="9"/>
      <c r="W2257" s="9"/>
      <c r="X2257" s="85"/>
      <c r="Y2257" s="85"/>
      <c r="Z2257" s="199"/>
      <c r="AA2257" s="199"/>
      <c r="AB2257" s="199"/>
      <c r="AC2257" s="193"/>
      <c r="AD2257" s="193"/>
      <c r="AE2257" s="193"/>
      <c r="AF2257" s="193"/>
      <c r="AG2257" s="85"/>
      <c r="AH2257" s="100"/>
      <c r="AI2257" s="9"/>
      <c r="AJ2257" s="9"/>
      <c r="AK2257" s="9"/>
      <c r="AL2257" s="85"/>
      <c r="AM2257" s="85"/>
      <c r="AN2257" s="199"/>
      <c r="AO2257" s="199"/>
      <c r="AP2257" s="199"/>
      <c r="AQ2257" s="10"/>
      <c r="AR2257" s="10"/>
      <c r="AS2257" s="10"/>
      <c r="AT2257" s="10"/>
      <c r="AU2257" s="12"/>
      <c r="AV2257" s="10"/>
      <c r="AW2257" s="100"/>
      <c r="AX2257" s="160" t="str">
        <f>_xlfn.LET(_xlpm.vID,$B2257,_xlpm.vName,$C2257,_xlpm.vCountry,TRIM($M2257&amp;""),_xlpm.vPostal,TRIM($L2257&amp;""),_xlpm.vCityRaw,TRIM($J2257&amp;""),_xlpm.vCity,TRIM(LEFT(_xlpm.vCityRaw,IFERROR(FIND(",",_xlpm.vCityRaw&amp;","),LEN(_xlpm.vCityRaw)+1)-1)),_xlpm.vProv,TRIM($K2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57" s="5" t="str">
        <f>IF(AND(ISBLANK($B2257),ISBLANK($C2257)),"",IF(fund_fx = "USD",_xlfn.XLOOKUP($E2257,fx[currency_code],fx[rate],1), _xlfn.XLOOKUP($E2257,fx[currency_code],fx[rate],1)/_xlfn.XLOOKUP(fund_fx,fx[currency_code],fx[rate],1)))</f>
        <v/>
      </c>
    </row>
    <row r="2258" spans="2:51" ht="13" customHeight="1" x14ac:dyDescent="0.3">
      <c r="B2258" s="9"/>
      <c r="C2258" s="9"/>
      <c r="D2258" s="9"/>
      <c r="E2258" s="9"/>
      <c r="F2258" s="9"/>
      <c r="G2258" s="9"/>
      <c r="H2258" s="9"/>
      <c r="I2258" s="9"/>
      <c r="J2258" s="9"/>
      <c r="K2258" s="9"/>
      <c r="L2258" s="9"/>
      <c r="M2258" s="13"/>
      <c r="N2258" s="84"/>
      <c r="O2258" s="10"/>
      <c r="P2258" s="10"/>
      <c r="Q2258" s="10"/>
      <c r="R2258" s="176"/>
      <c r="S2258" s="84"/>
      <c r="T2258" s="14"/>
      <c r="U2258" s="9"/>
      <c r="V2258" s="9"/>
      <c r="W2258" s="9"/>
      <c r="X2258" s="85"/>
      <c r="Y2258" s="85"/>
      <c r="Z2258" s="199"/>
      <c r="AA2258" s="199"/>
      <c r="AB2258" s="199"/>
      <c r="AC2258" s="193"/>
      <c r="AD2258" s="193"/>
      <c r="AE2258" s="193"/>
      <c r="AF2258" s="193"/>
      <c r="AG2258" s="85"/>
      <c r="AH2258" s="100"/>
      <c r="AI2258" s="9"/>
      <c r="AJ2258" s="9"/>
      <c r="AK2258" s="9"/>
      <c r="AL2258" s="85"/>
      <c r="AM2258" s="85"/>
      <c r="AN2258" s="199"/>
      <c r="AO2258" s="199"/>
      <c r="AP2258" s="199"/>
      <c r="AQ2258" s="10"/>
      <c r="AR2258" s="10"/>
      <c r="AS2258" s="10"/>
      <c r="AT2258" s="10"/>
      <c r="AU2258" s="12"/>
      <c r="AV2258" s="10"/>
      <c r="AW2258" s="100"/>
      <c r="AX2258" s="160" t="str">
        <f>_xlfn.LET(_xlpm.vID,$B2258,_xlpm.vName,$C2258,_xlpm.vCountry,TRIM($M2258&amp;""),_xlpm.vPostal,TRIM($L2258&amp;""),_xlpm.vCityRaw,TRIM($J2258&amp;""),_xlpm.vCity,TRIM(LEFT(_xlpm.vCityRaw,IFERROR(FIND(",",_xlpm.vCityRaw&amp;","),LEN(_xlpm.vCityRaw)+1)-1)),_xlpm.vProv,TRIM($K2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58" s="5" t="str">
        <f>IF(AND(ISBLANK($B2258),ISBLANK($C2258)),"",IF(fund_fx = "USD",_xlfn.XLOOKUP($E2258,fx[currency_code],fx[rate],1), _xlfn.XLOOKUP($E2258,fx[currency_code],fx[rate],1)/_xlfn.XLOOKUP(fund_fx,fx[currency_code],fx[rate],1)))</f>
        <v/>
      </c>
    </row>
    <row r="2259" spans="2:51" ht="13" customHeight="1" x14ac:dyDescent="0.3">
      <c r="B2259" s="9"/>
      <c r="C2259" s="9"/>
      <c r="D2259" s="9"/>
      <c r="E2259" s="9"/>
      <c r="F2259" s="9"/>
      <c r="G2259" s="9"/>
      <c r="H2259" s="9"/>
      <c r="I2259" s="9"/>
      <c r="J2259" s="9"/>
      <c r="K2259" s="9"/>
      <c r="L2259" s="9"/>
      <c r="M2259" s="13"/>
      <c r="N2259" s="84"/>
      <c r="O2259" s="10"/>
      <c r="P2259" s="10"/>
      <c r="Q2259" s="10"/>
      <c r="R2259" s="176"/>
      <c r="S2259" s="84"/>
      <c r="T2259" s="14"/>
      <c r="U2259" s="9"/>
      <c r="V2259" s="9"/>
      <c r="W2259" s="9"/>
      <c r="X2259" s="85"/>
      <c r="Y2259" s="85"/>
      <c r="Z2259" s="199"/>
      <c r="AA2259" s="199"/>
      <c r="AB2259" s="199"/>
      <c r="AC2259" s="193"/>
      <c r="AD2259" s="193"/>
      <c r="AE2259" s="193"/>
      <c r="AF2259" s="193"/>
      <c r="AG2259" s="85"/>
      <c r="AH2259" s="100"/>
      <c r="AI2259" s="9"/>
      <c r="AJ2259" s="9"/>
      <c r="AK2259" s="9"/>
      <c r="AL2259" s="85"/>
      <c r="AM2259" s="85"/>
      <c r="AN2259" s="199"/>
      <c r="AO2259" s="199"/>
      <c r="AP2259" s="199"/>
      <c r="AQ2259" s="10"/>
      <c r="AR2259" s="10"/>
      <c r="AS2259" s="10"/>
      <c r="AT2259" s="10"/>
      <c r="AU2259" s="12"/>
      <c r="AV2259" s="10"/>
      <c r="AW2259" s="100"/>
      <c r="AX2259" s="160" t="str">
        <f>_xlfn.LET(_xlpm.vID,$B2259,_xlpm.vName,$C2259,_xlpm.vCountry,TRIM($M2259&amp;""),_xlpm.vPostal,TRIM($L2259&amp;""),_xlpm.vCityRaw,TRIM($J2259&amp;""),_xlpm.vCity,TRIM(LEFT(_xlpm.vCityRaw,IFERROR(FIND(",",_xlpm.vCityRaw&amp;","),LEN(_xlpm.vCityRaw)+1)-1)),_xlpm.vProv,TRIM($K2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59" s="5" t="str">
        <f>IF(AND(ISBLANK($B2259),ISBLANK($C2259)),"",IF(fund_fx = "USD",_xlfn.XLOOKUP($E2259,fx[currency_code],fx[rate],1), _xlfn.XLOOKUP($E2259,fx[currency_code],fx[rate],1)/_xlfn.XLOOKUP(fund_fx,fx[currency_code],fx[rate],1)))</f>
        <v/>
      </c>
    </row>
    <row r="2260" spans="2:51" ht="13" customHeight="1" x14ac:dyDescent="0.3">
      <c r="B2260" s="9"/>
      <c r="C2260" s="9"/>
      <c r="D2260" s="9"/>
      <c r="E2260" s="9"/>
      <c r="F2260" s="9"/>
      <c r="G2260" s="9"/>
      <c r="H2260" s="9"/>
      <c r="I2260" s="9"/>
      <c r="J2260" s="9"/>
      <c r="K2260" s="9"/>
      <c r="L2260" s="9"/>
      <c r="M2260" s="13"/>
      <c r="N2260" s="84"/>
      <c r="O2260" s="10"/>
      <c r="P2260" s="10"/>
      <c r="Q2260" s="10"/>
      <c r="R2260" s="176"/>
      <c r="S2260" s="84"/>
      <c r="T2260" s="14"/>
      <c r="U2260" s="9"/>
      <c r="V2260" s="9"/>
      <c r="W2260" s="9"/>
      <c r="X2260" s="85"/>
      <c r="Y2260" s="85"/>
      <c r="Z2260" s="199"/>
      <c r="AA2260" s="199"/>
      <c r="AB2260" s="199"/>
      <c r="AC2260" s="193"/>
      <c r="AD2260" s="193"/>
      <c r="AE2260" s="193"/>
      <c r="AF2260" s="193"/>
      <c r="AG2260" s="85"/>
      <c r="AH2260" s="100"/>
      <c r="AI2260" s="9"/>
      <c r="AJ2260" s="9"/>
      <c r="AK2260" s="9"/>
      <c r="AL2260" s="85"/>
      <c r="AM2260" s="85"/>
      <c r="AN2260" s="199"/>
      <c r="AO2260" s="199"/>
      <c r="AP2260" s="199"/>
      <c r="AQ2260" s="10"/>
      <c r="AR2260" s="10"/>
      <c r="AS2260" s="10"/>
      <c r="AT2260" s="10"/>
      <c r="AU2260" s="12"/>
      <c r="AV2260" s="10"/>
      <c r="AW2260" s="100"/>
      <c r="AX2260" s="160" t="str">
        <f>_xlfn.LET(_xlpm.vID,$B2260,_xlpm.vName,$C2260,_xlpm.vCountry,TRIM($M2260&amp;""),_xlpm.vPostal,TRIM($L2260&amp;""),_xlpm.vCityRaw,TRIM($J2260&amp;""),_xlpm.vCity,TRIM(LEFT(_xlpm.vCityRaw,IFERROR(FIND(",",_xlpm.vCityRaw&amp;","),LEN(_xlpm.vCityRaw)+1)-1)),_xlpm.vProv,TRIM($K2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60" s="5" t="str">
        <f>IF(AND(ISBLANK($B2260),ISBLANK($C2260)),"",IF(fund_fx = "USD",_xlfn.XLOOKUP($E2260,fx[currency_code],fx[rate],1), _xlfn.XLOOKUP($E2260,fx[currency_code],fx[rate],1)/_xlfn.XLOOKUP(fund_fx,fx[currency_code],fx[rate],1)))</f>
        <v/>
      </c>
    </row>
    <row r="2261" spans="2:51" ht="13" customHeight="1" x14ac:dyDescent="0.3">
      <c r="B2261" s="9"/>
      <c r="C2261" s="9"/>
      <c r="D2261" s="9"/>
      <c r="E2261" s="9"/>
      <c r="F2261" s="9"/>
      <c r="G2261" s="9"/>
      <c r="H2261" s="9"/>
      <c r="I2261" s="9"/>
      <c r="J2261" s="9"/>
      <c r="K2261" s="9"/>
      <c r="L2261" s="9"/>
      <c r="M2261" s="13"/>
      <c r="N2261" s="84"/>
      <c r="O2261" s="10"/>
      <c r="P2261" s="10"/>
      <c r="Q2261" s="10"/>
      <c r="R2261" s="176"/>
      <c r="S2261" s="84"/>
      <c r="T2261" s="14"/>
      <c r="U2261" s="9"/>
      <c r="V2261" s="9"/>
      <c r="W2261" s="9"/>
      <c r="X2261" s="85"/>
      <c r="Y2261" s="85"/>
      <c r="Z2261" s="199"/>
      <c r="AA2261" s="199"/>
      <c r="AB2261" s="199"/>
      <c r="AC2261" s="193"/>
      <c r="AD2261" s="193"/>
      <c r="AE2261" s="193"/>
      <c r="AF2261" s="193"/>
      <c r="AG2261" s="85"/>
      <c r="AH2261" s="100"/>
      <c r="AI2261" s="9"/>
      <c r="AJ2261" s="9"/>
      <c r="AK2261" s="9"/>
      <c r="AL2261" s="85"/>
      <c r="AM2261" s="85"/>
      <c r="AN2261" s="199"/>
      <c r="AO2261" s="199"/>
      <c r="AP2261" s="199"/>
      <c r="AQ2261" s="10"/>
      <c r="AR2261" s="10"/>
      <c r="AS2261" s="10"/>
      <c r="AT2261" s="10"/>
      <c r="AU2261" s="12"/>
      <c r="AV2261" s="10"/>
      <c r="AW2261" s="100"/>
      <c r="AX2261" s="160" t="str">
        <f>_xlfn.LET(_xlpm.vID,$B2261,_xlpm.vName,$C2261,_xlpm.vCountry,TRIM($M2261&amp;""),_xlpm.vPostal,TRIM($L2261&amp;""),_xlpm.vCityRaw,TRIM($J2261&amp;""),_xlpm.vCity,TRIM(LEFT(_xlpm.vCityRaw,IFERROR(FIND(",",_xlpm.vCityRaw&amp;","),LEN(_xlpm.vCityRaw)+1)-1)),_xlpm.vProv,TRIM($K2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61" s="5" t="str">
        <f>IF(AND(ISBLANK($B2261),ISBLANK($C2261)),"",IF(fund_fx = "USD",_xlfn.XLOOKUP($E2261,fx[currency_code],fx[rate],1), _xlfn.XLOOKUP($E2261,fx[currency_code],fx[rate],1)/_xlfn.XLOOKUP(fund_fx,fx[currency_code],fx[rate],1)))</f>
        <v/>
      </c>
    </row>
    <row r="2262" spans="2:51" ht="13" customHeight="1" x14ac:dyDescent="0.3">
      <c r="B2262" s="9"/>
      <c r="C2262" s="9"/>
      <c r="D2262" s="9"/>
      <c r="E2262" s="9"/>
      <c r="F2262" s="9"/>
      <c r="G2262" s="9"/>
      <c r="H2262" s="9"/>
      <c r="I2262" s="9"/>
      <c r="J2262" s="9"/>
      <c r="K2262" s="9"/>
      <c r="L2262" s="9"/>
      <c r="M2262" s="13"/>
      <c r="N2262" s="84"/>
      <c r="O2262" s="10"/>
      <c r="P2262" s="10"/>
      <c r="Q2262" s="10"/>
      <c r="R2262" s="176"/>
      <c r="S2262" s="84"/>
      <c r="T2262" s="14"/>
      <c r="U2262" s="9"/>
      <c r="V2262" s="9"/>
      <c r="W2262" s="9"/>
      <c r="X2262" s="85"/>
      <c r="Y2262" s="85"/>
      <c r="Z2262" s="199"/>
      <c r="AA2262" s="199"/>
      <c r="AB2262" s="199"/>
      <c r="AC2262" s="193"/>
      <c r="AD2262" s="193"/>
      <c r="AE2262" s="193"/>
      <c r="AF2262" s="193"/>
      <c r="AG2262" s="85"/>
      <c r="AH2262" s="100"/>
      <c r="AI2262" s="9"/>
      <c r="AJ2262" s="9"/>
      <c r="AK2262" s="9"/>
      <c r="AL2262" s="85"/>
      <c r="AM2262" s="85"/>
      <c r="AN2262" s="199"/>
      <c r="AO2262" s="199"/>
      <c r="AP2262" s="199"/>
      <c r="AQ2262" s="10"/>
      <c r="AR2262" s="10"/>
      <c r="AS2262" s="10"/>
      <c r="AT2262" s="10"/>
      <c r="AU2262" s="12"/>
      <c r="AV2262" s="10"/>
      <c r="AW2262" s="100"/>
      <c r="AX2262" s="160" t="str">
        <f>_xlfn.LET(_xlpm.vID,$B2262,_xlpm.vName,$C2262,_xlpm.vCountry,TRIM($M2262&amp;""),_xlpm.vPostal,TRIM($L2262&amp;""),_xlpm.vCityRaw,TRIM($J2262&amp;""),_xlpm.vCity,TRIM(LEFT(_xlpm.vCityRaw,IFERROR(FIND(",",_xlpm.vCityRaw&amp;","),LEN(_xlpm.vCityRaw)+1)-1)),_xlpm.vProv,TRIM($K2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62" s="5" t="str">
        <f>IF(AND(ISBLANK($B2262),ISBLANK($C2262)),"",IF(fund_fx = "USD",_xlfn.XLOOKUP($E2262,fx[currency_code],fx[rate],1), _xlfn.XLOOKUP($E2262,fx[currency_code],fx[rate],1)/_xlfn.XLOOKUP(fund_fx,fx[currency_code],fx[rate],1)))</f>
        <v/>
      </c>
    </row>
    <row r="2263" spans="2:51" ht="13" customHeight="1" x14ac:dyDescent="0.3">
      <c r="B2263" s="9"/>
      <c r="C2263" s="9"/>
      <c r="D2263" s="9"/>
      <c r="E2263" s="9"/>
      <c r="F2263" s="9"/>
      <c r="G2263" s="9"/>
      <c r="H2263" s="9"/>
      <c r="I2263" s="9"/>
      <c r="J2263" s="9"/>
      <c r="K2263" s="9"/>
      <c r="L2263" s="9"/>
      <c r="M2263" s="13"/>
      <c r="N2263" s="84"/>
      <c r="O2263" s="10"/>
      <c r="P2263" s="10"/>
      <c r="Q2263" s="10"/>
      <c r="R2263" s="176"/>
      <c r="S2263" s="84"/>
      <c r="T2263" s="14"/>
      <c r="U2263" s="9"/>
      <c r="V2263" s="9"/>
      <c r="W2263" s="9"/>
      <c r="X2263" s="85"/>
      <c r="Y2263" s="85"/>
      <c r="Z2263" s="199"/>
      <c r="AA2263" s="199"/>
      <c r="AB2263" s="199"/>
      <c r="AC2263" s="193"/>
      <c r="AD2263" s="193"/>
      <c r="AE2263" s="193"/>
      <c r="AF2263" s="193"/>
      <c r="AG2263" s="85"/>
      <c r="AH2263" s="100"/>
      <c r="AI2263" s="9"/>
      <c r="AJ2263" s="9"/>
      <c r="AK2263" s="9"/>
      <c r="AL2263" s="85"/>
      <c r="AM2263" s="85"/>
      <c r="AN2263" s="199"/>
      <c r="AO2263" s="199"/>
      <c r="AP2263" s="199"/>
      <c r="AQ2263" s="10"/>
      <c r="AR2263" s="10"/>
      <c r="AS2263" s="10"/>
      <c r="AT2263" s="10"/>
      <c r="AU2263" s="12"/>
      <c r="AV2263" s="10"/>
      <c r="AW2263" s="100"/>
      <c r="AX2263" s="160" t="str">
        <f>_xlfn.LET(_xlpm.vID,$B2263,_xlpm.vName,$C2263,_xlpm.vCountry,TRIM($M2263&amp;""),_xlpm.vPostal,TRIM($L2263&amp;""),_xlpm.vCityRaw,TRIM($J2263&amp;""),_xlpm.vCity,TRIM(LEFT(_xlpm.vCityRaw,IFERROR(FIND(",",_xlpm.vCityRaw&amp;","),LEN(_xlpm.vCityRaw)+1)-1)),_xlpm.vProv,TRIM($K2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63" s="5" t="str">
        <f>IF(AND(ISBLANK($B2263),ISBLANK($C2263)),"",IF(fund_fx = "USD",_xlfn.XLOOKUP($E2263,fx[currency_code],fx[rate],1), _xlfn.XLOOKUP($E2263,fx[currency_code],fx[rate],1)/_xlfn.XLOOKUP(fund_fx,fx[currency_code],fx[rate],1)))</f>
        <v/>
      </c>
    </row>
    <row r="2264" spans="2:51" ht="13" customHeight="1" x14ac:dyDescent="0.3">
      <c r="B2264" s="9"/>
      <c r="C2264" s="9"/>
      <c r="D2264" s="9"/>
      <c r="E2264" s="9"/>
      <c r="F2264" s="9"/>
      <c r="G2264" s="9"/>
      <c r="H2264" s="9"/>
      <c r="I2264" s="9"/>
      <c r="J2264" s="9"/>
      <c r="K2264" s="9"/>
      <c r="L2264" s="9"/>
      <c r="M2264" s="13"/>
      <c r="N2264" s="84"/>
      <c r="O2264" s="10"/>
      <c r="P2264" s="10"/>
      <c r="Q2264" s="10"/>
      <c r="R2264" s="176"/>
      <c r="S2264" s="84"/>
      <c r="T2264" s="14"/>
      <c r="U2264" s="9"/>
      <c r="V2264" s="9"/>
      <c r="W2264" s="9"/>
      <c r="X2264" s="85"/>
      <c r="Y2264" s="85"/>
      <c r="Z2264" s="199"/>
      <c r="AA2264" s="199"/>
      <c r="AB2264" s="199"/>
      <c r="AC2264" s="193"/>
      <c r="AD2264" s="193"/>
      <c r="AE2264" s="193"/>
      <c r="AF2264" s="193"/>
      <c r="AG2264" s="85"/>
      <c r="AH2264" s="100"/>
      <c r="AI2264" s="9"/>
      <c r="AJ2264" s="9"/>
      <c r="AK2264" s="9"/>
      <c r="AL2264" s="85"/>
      <c r="AM2264" s="85"/>
      <c r="AN2264" s="199"/>
      <c r="AO2264" s="199"/>
      <c r="AP2264" s="199"/>
      <c r="AQ2264" s="10"/>
      <c r="AR2264" s="10"/>
      <c r="AS2264" s="10"/>
      <c r="AT2264" s="10"/>
      <c r="AU2264" s="12"/>
      <c r="AV2264" s="10"/>
      <c r="AW2264" s="100"/>
      <c r="AX2264" s="160" t="str">
        <f>_xlfn.LET(_xlpm.vID,$B2264,_xlpm.vName,$C2264,_xlpm.vCountry,TRIM($M2264&amp;""),_xlpm.vPostal,TRIM($L2264&amp;""),_xlpm.vCityRaw,TRIM($J2264&amp;""),_xlpm.vCity,TRIM(LEFT(_xlpm.vCityRaw,IFERROR(FIND(",",_xlpm.vCityRaw&amp;","),LEN(_xlpm.vCityRaw)+1)-1)),_xlpm.vProv,TRIM($K2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64" s="5" t="str">
        <f>IF(AND(ISBLANK($B2264),ISBLANK($C2264)),"",IF(fund_fx = "USD",_xlfn.XLOOKUP($E2264,fx[currency_code],fx[rate],1), _xlfn.XLOOKUP($E2264,fx[currency_code],fx[rate],1)/_xlfn.XLOOKUP(fund_fx,fx[currency_code],fx[rate],1)))</f>
        <v/>
      </c>
    </row>
    <row r="2265" spans="2:51" ht="13" customHeight="1" x14ac:dyDescent="0.3">
      <c r="B2265" s="9"/>
      <c r="C2265" s="9"/>
      <c r="D2265" s="9"/>
      <c r="E2265" s="9"/>
      <c r="F2265" s="9"/>
      <c r="G2265" s="9"/>
      <c r="H2265" s="9"/>
      <c r="I2265" s="9"/>
      <c r="J2265" s="9"/>
      <c r="K2265" s="9"/>
      <c r="L2265" s="9"/>
      <c r="M2265" s="13"/>
      <c r="N2265" s="84"/>
      <c r="O2265" s="10"/>
      <c r="P2265" s="10"/>
      <c r="Q2265" s="10"/>
      <c r="R2265" s="176"/>
      <c r="S2265" s="84"/>
      <c r="T2265" s="14"/>
      <c r="U2265" s="9"/>
      <c r="V2265" s="9"/>
      <c r="W2265" s="9"/>
      <c r="X2265" s="85"/>
      <c r="Y2265" s="85"/>
      <c r="Z2265" s="199"/>
      <c r="AA2265" s="199"/>
      <c r="AB2265" s="199"/>
      <c r="AC2265" s="193"/>
      <c r="AD2265" s="193"/>
      <c r="AE2265" s="193"/>
      <c r="AF2265" s="193"/>
      <c r="AG2265" s="85"/>
      <c r="AH2265" s="100"/>
      <c r="AI2265" s="9"/>
      <c r="AJ2265" s="9"/>
      <c r="AK2265" s="9"/>
      <c r="AL2265" s="85"/>
      <c r="AM2265" s="85"/>
      <c r="AN2265" s="199"/>
      <c r="AO2265" s="199"/>
      <c r="AP2265" s="199"/>
      <c r="AQ2265" s="10"/>
      <c r="AR2265" s="10"/>
      <c r="AS2265" s="10"/>
      <c r="AT2265" s="10"/>
      <c r="AU2265" s="12"/>
      <c r="AV2265" s="10"/>
      <c r="AW2265" s="100"/>
      <c r="AX2265" s="160" t="str">
        <f>_xlfn.LET(_xlpm.vID,$B2265,_xlpm.vName,$C2265,_xlpm.vCountry,TRIM($M2265&amp;""),_xlpm.vPostal,TRIM($L2265&amp;""),_xlpm.vCityRaw,TRIM($J2265&amp;""),_xlpm.vCity,TRIM(LEFT(_xlpm.vCityRaw,IFERROR(FIND(",",_xlpm.vCityRaw&amp;","),LEN(_xlpm.vCityRaw)+1)-1)),_xlpm.vProv,TRIM($K2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65" s="5" t="str">
        <f>IF(AND(ISBLANK($B2265),ISBLANK($C2265)),"",IF(fund_fx = "USD",_xlfn.XLOOKUP($E2265,fx[currency_code],fx[rate],1), _xlfn.XLOOKUP($E2265,fx[currency_code],fx[rate],1)/_xlfn.XLOOKUP(fund_fx,fx[currency_code],fx[rate],1)))</f>
        <v/>
      </c>
    </row>
    <row r="2266" spans="2:51" ht="13" customHeight="1" x14ac:dyDescent="0.3">
      <c r="B2266" s="9"/>
      <c r="C2266" s="9"/>
      <c r="D2266" s="9"/>
      <c r="E2266" s="9"/>
      <c r="F2266" s="9"/>
      <c r="G2266" s="9"/>
      <c r="H2266" s="9"/>
      <c r="I2266" s="9"/>
      <c r="J2266" s="9"/>
      <c r="K2266" s="9"/>
      <c r="L2266" s="9"/>
      <c r="M2266" s="13"/>
      <c r="N2266" s="84"/>
      <c r="O2266" s="10"/>
      <c r="P2266" s="10"/>
      <c r="Q2266" s="10"/>
      <c r="R2266" s="176"/>
      <c r="S2266" s="84"/>
      <c r="T2266" s="14"/>
      <c r="U2266" s="9"/>
      <c r="V2266" s="9"/>
      <c r="W2266" s="9"/>
      <c r="X2266" s="85"/>
      <c r="Y2266" s="85"/>
      <c r="Z2266" s="199"/>
      <c r="AA2266" s="199"/>
      <c r="AB2266" s="199"/>
      <c r="AC2266" s="193"/>
      <c r="AD2266" s="193"/>
      <c r="AE2266" s="193"/>
      <c r="AF2266" s="193"/>
      <c r="AG2266" s="85"/>
      <c r="AH2266" s="100"/>
      <c r="AI2266" s="9"/>
      <c r="AJ2266" s="9"/>
      <c r="AK2266" s="9"/>
      <c r="AL2266" s="85"/>
      <c r="AM2266" s="85"/>
      <c r="AN2266" s="199"/>
      <c r="AO2266" s="199"/>
      <c r="AP2266" s="199"/>
      <c r="AQ2266" s="10"/>
      <c r="AR2266" s="10"/>
      <c r="AS2266" s="10"/>
      <c r="AT2266" s="10"/>
      <c r="AU2266" s="12"/>
      <c r="AV2266" s="10"/>
      <c r="AW2266" s="100"/>
      <c r="AX2266" s="160" t="str">
        <f>_xlfn.LET(_xlpm.vID,$B2266,_xlpm.vName,$C2266,_xlpm.vCountry,TRIM($M2266&amp;""),_xlpm.vPostal,TRIM($L2266&amp;""),_xlpm.vCityRaw,TRIM($J2266&amp;""),_xlpm.vCity,TRIM(LEFT(_xlpm.vCityRaw,IFERROR(FIND(",",_xlpm.vCityRaw&amp;","),LEN(_xlpm.vCityRaw)+1)-1)),_xlpm.vProv,TRIM($K2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66" s="5" t="str">
        <f>IF(AND(ISBLANK($B2266),ISBLANK($C2266)),"",IF(fund_fx = "USD",_xlfn.XLOOKUP($E2266,fx[currency_code],fx[rate],1), _xlfn.XLOOKUP($E2266,fx[currency_code],fx[rate],1)/_xlfn.XLOOKUP(fund_fx,fx[currency_code],fx[rate],1)))</f>
        <v/>
      </c>
    </row>
    <row r="2267" spans="2:51" ht="13" customHeight="1" x14ac:dyDescent="0.3">
      <c r="B2267" s="9"/>
      <c r="C2267" s="9"/>
      <c r="D2267" s="9"/>
      <c r="E2267" s="9"/>
      <c r="F2267" s="9"/>
      <c r="G2267" s="9"/>
      <c r="H2267" s="9"/>
      <c r="I2267" s="9"/>
      <c r="J2267" s="9"/>
      <c r="K2267" s="9"/>
      <c r="L2267" s="9"/>
      <c r="M2267" s="13"/>
      <c r="N2267" s="84"/>
      <c r="O2267" s="10"/>
      <c r="P2267" s="10"/>
      <c r="Q2267" s="10"/>
      <c r="R2267" s="176"/>
      <c r="S2267" s="84"/>
      <c r="T2267" s="14"/>
      <c r="U2267" s="9"/>
      <c r="V2267" s="9"/>
      <c r="W2267" s="9"/>
      <c r="X2267" s="85"/>
      <c r="Y2267" s="85"/>
      <c r="Z2267" s="199"/>
      <c r="AA2267" s="199"/>
      <c r="AB2267" s="199"/>
      <c r="AC2267" s="193"/>
      <c r="AD2267" s="193"/>
      <c r="AE2267" s="193"/>
      <c r="AF2267" s="193"/>
      <c r="AG2267" s="85"/>
      <c r="AH2267" s="100"/>
      <c r="AI2267" s="9"/>
      <c r="AJ2267" s="9"/>
      <c r="AK2267" s="9"/>
      <c r="AL2267" s="85"/>
      <c r="AM2267" s="85"/>
      <c r="AN2267" s="199"/>
      <c r="AO2267" s="199"/>
      <c r="AP2267" s="199"/>
      <c r="AQ2267" s="10"/>
      <c r="AR2267" s="10"/>
      <c r="AS2267" s="10"/>
      <c r="AT2267" s="10"/>
      <c r="AU2267" s="12"/>
      <c r="AV2267" s="10"/>
      <c r="AW2267" s="100"/>
      <c r="AX2267" s="160" t="str">
        <f>_xlfn.LET(_xlpm.vID,$B2267,_xlpm.vName,$C2267,_xlpm.vCountry,TRIM($M2267&amp;""),_xlpm.vPostal,TRIM($L2267&amp;""),_xlpm.vCityRaw,TRIM($J2267&amp;""),_xlpm.vCity,TRIM(LEFT(_xlpm.vCityRaw,IFERROR(FIND(",",_xlpm.vCityRaw&amp;","),LEN(_xlpm.vCityRaw)+1)-1)),_xlpm.vProv,TRIM($K2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67" s="5" t="str">
        <f>IF(AND(ISBLANK($B2267),ISBLANK($C2267)),"",IF(fund_fx = "USD",_xlfn.XLOOKUP($E2267,fx[currency_code],fx[rate],1), _xlfn.XLOOKUP($E2267,fx[currency_code],fx[rate],1)/_xlfn.XLOOKUP(fund_fx,fx[currency_code],fx[rate],1)))</f>
        <v/>
      </c>
    </row>
    <row r="2268" spans="2:51" ht="13" customHeight="1" x14ac:dyDescent="0.3">
      <c r="B2268" s="9"/>
      <c r="C2268" s="9"/>
      <c r="D2268" s="9"/>
      <c r="E2268" s="9"/>
      <c r="F2268" s="9"/>
      <c r="G2268" s="9"/>
      <c r="H2268" s="9"/>
      <c r="I2268" s="9"/>
      <c r="J2268" s="9"/>
      <c r="K2268" s="9"/>
      <c r="L2268" s="9"/>
      <c r="M2268" s="13"/>
      <c r="N2268" s="84"/>
      <c r="O2268" s="10"/>
      <c r="P2268" s="10"/>
      <c r="Q2268" s="10"/>
      <c r="R2268" s="176"/>
      <c r="S2268" s="84"/>
      <c r="T2268" s="14"/>
      <c r="U2268" s="9"/>
      <c r="V2268" s="9"/>
      <c r="W2268" s="9"/>
      <c r="X2268" s="85"/>
      <c r="Y2268" s="85"/>
      <c r="Z2268" s="199"/>
      <c r="AA2268" s="199"/>
      <c r="AB2268" s="199"/>
      <c r="AC2268" s="193"/>
      <c r="AD2268" s="193"/>
      <c r="AE2268" s="193"/>
      <c r="AF2268" s="193"/>
      <c r="AG2268" s="85"/>
      <c r="AH2268" s="100"/>
      <c r="AI2268" s="9"/>
      <c r="AJ2268" s="9"/>
      <c r="AK2268" s="9"/>
      <c r="AL2268" s="85"/>
      <c r="AM2268" s="85"/>
      <c r="AN2268" s="199"/>
      <c r="AO2268" s="199"/>
      <c r="AP2268" s="199"/>
      <c r="AQ2268" s="10"/>
      <c r="AR2268" s="10"/>
      <c r="AS2268" s="10"/>
      <c r="AT2268" s="10"/>
      <c r="AU2268" s="12"/>
      <c r="AV2268" s="10"/>
      <c r="AW2268" s="100"/>
      <c r="AX2268" s="160" t="str">
        <f>_xlfn.LET(_xlpm.vID,$B2268,_xlpm.vName,$C2268,_xlpm.vCountry,TRIM($M2268&amp;""),_xlpm.vPostal,TRIM($L2268&amp;""),_xlpm.vCityRaw,TRIM($J2268&amp;""),_xlpm.vCity,TRIM(LEFT(_xlpm.vCityRaw,IFERROR(FIND(",",_xlpm.vCityRaw&amp;","),LEN(_xlpm.vCityRaw)+1)-1)),_xlpm.vProv,TRIM($K2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68" s="5" t="str">
        <f>IF(AND(ISBLANK($B2268),ISBLANK($C2268)),"",IF(fund_fx = "USD",_xlfn.XLOOKUP($E2268,fx[currency_code],fx[rate],1), _xlfn.XLOOKUP($E2268,fx[currency_code],fx[rate],1)/_xlfn.XLOOKUP(fund_fx,fx[currency_code],fx[rate],1)))</f>
        <v/>
      </c>
    </row>
    <row r="2269" spans="2:51" ht="13" customHeight="1" x14ac:dyDescent="0.3">
      <c r="B2269" s="9"/>
      <c r="C2269" s="9"/>
      <c r="D2269" s="9"/>
      <c r="E2269" s="9"/>
      <c r="F2269" s="9"/>
      <c r="G2269" s="9"/>
      <c r="H2269" s="9"/>
      <c r="I2269" s="9"/>
      <c r="J2269" s="9"/>
      <c r="K2269" s="9"/>
      <c r="L2269" s="9"/>
      <c r="M2269" s="13"/>
      <c r="N2269" s="84"/>
      <c r="O2269" s="10"/>
      <c r="P2269" s="10"/>
      <c r="Q2269" s="10"/>
      <c r="R2269" s="176"/>
      <c r="S2269" s="84"/>
      <c r="T2269" s="14"/>
      <c r="U2269" s="9"/>
      <c r="V2269" s="9"/>
      <c r="W2269" s="9"/>
      <c r="X2269" s="85"/>
      <c r="Y2269" s="85"/>
      <c r="Z2269" s="199"/>
      <c r="AA2269" s="199"/>
      <c r="AB2269" s="199"/>
      <c r="AC2269" s="193"/>
      <c r="AD2269" s="193"/>
      <c r="AE2269" s="193"/>
      <c r="AF2269" s="193"/>
      <c r="AG2269" s="85"/>
      <c r="AH2269" s="100"/>
      <c r="AI2269" s="9"/>
      <c r="AJ2269" s="9"/>
      <c r="AK2269" s="9"/>
      <c r="AL2269" s="85"/>
      <c r="AM2269" s="85"/>
      <c r="AN2269" s="199"/>
      <c r="AO2269" s="199"/>
      <c r="AP2269" s="199"/>
      <c r="AQ2269" s="10"/>
      <c r="AR2269" s="10"/>
      <c r="AS2269" s="10"/>
      <c r="AT2269" s="10"/>
      <c r="AU2269" s="12"/>
      <c r="AV2269" s="10"/>
      <c r="AW2269" s="100"/>
      <c r="AX2269" s="160" t="str">
        <f>_xlfn.LET(_xlpm.vID,$B2269,_xlpm.vName,$C2269,_xlpm.vCountry,TRIM($M2269&amp;""),_xlpm.vPostal,TRIM($L2269&amp;""),_xlpm.vCityRaw,TRIM($J2269&amp;""),_xlpm.vCity,TRIM(LEFT(_xlpm.vCityRaw,IFERROR(FIND(",",_xlpm.vCityRaw&amp;","),LEN(_xlpm.vCityRaw)+1)-1)),_xlpm.vProv,TRIM($K2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69" s="5" t="str">
        <f>IF(AND(ISBLANK($B2269),ISBLANK($C2269)),"",IF(fund_fx = "USD",_xlfn.XLOOKUP($E2269,fx[currency_code],fx[rate],1), _xlfn.XLOOKUP($E2269,fx[currency_code],fx[rate],1)/_xlfn.XLOOKUP(fund_fx,fx[currency_code],fx[rate],1)))</f>
        <v/>
      </c>
    </row>
    <row r="2270" spans="2:51" ht="13" customHeight="1" x14ac:dyDescent="0.3">
      <c r="B2270" s="9"/>
      <c r="C2270" s="9"/>
      <c r="D2270" s="9"/>
      <c r="E2270" s="9"/>
      <c r="F2270" s="9"/>
      <c r="G2270" s="9"/>
      <c r="H2270" s="9"/>
      <c r="I2270" s="9"/>
      <c r="J2270" s="9"/>
      <c r="K2270" s="9"/>
      <c r="L2270" s="9"/>
      <c r="M2270" s="13"/>
      <c r="N2270" s="84"/>
      <c r="O2270" s="10"/>
      <c r="P2270" s="10"/>
      <c r="Q2270" s="10"/>
      <c r="R2270" s="176"/>
      <c r="S2270" s="84"/>
      <c r="T2270" s="14"/>
      <c r="U2270" s="9"/>
      <c r="V2270" s="9"/>
      <c r="W2270" s="9"/>
      <c r="X2270" s="85"/>
      <c r="Y2270" s="85"/>
      <c r="Z2270" s="199"/>
      <c r="AA2270" s="199"/>
      <c r="AB2270" s="199"/>
      <c r="AC2270" s="193"/>
      <c r="AD2270" s="193"/>
      <c r="AE2270" s="193"/>
      <c r="AF2270" s="193"/>
      <c r="AG2270" s="85"/>
      <c r="AH2270" s="100"/>
      <c r="AI2270" s="9"/>
      <c r="AJ2270" s="9"/>
      <c r="AK2270" s="9"/>
      <c r="AL2270" s="85"/>
      <c r="AM2270" s="85"/>
      <c r="AN2270" s="199"/>
      <c r="AO2270" s="199"/>
      <c r="AP2270" s="199"/>
      <c r="AQ2270" s="10"/>
      <c r="AR2270" s="10"/>
      <c r="AS2270" s="10"/>
      <c r="AT2270" s="10"/>
      <c r="AU2270" s="12"/>
      <c r="AV2270" s="10"/>
      <c r="AW2270" s="100"/>
      <c r="AX2270" s="160" t="str">
        <f>_xlfn.LET(_xlpm.vID,$B2270,_xlpm.vName,$C2270,_xlpm.vCountry,TRIM($M2270&amp;""),_xlpm.vPostal,TRIM($L2270&amp;""),_xlpm.vCityRaw,TRIM($J2270&amp;""),_xlpm.vCity,TRIM(LEFT(_xlpm.vCityRaw,IFERROR(FIND(",",_xlpm.vCityRaw&amp;","),LEN(_xlpm.vCityRaw)+1)-1)),_xlpm.vProv,TRIM($K2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70" s="5" t="str">
        <f>IF(AND(ISBLANK($B2270),ISBLANK($C2270)),"",IF(fund_fx = "USD",_xlfn.XLOOKUP($E2270,fx[currency_code],fx[rate],1), _xlfn.XLOOKUP($E2270,fx[currency_code],fx[rate],1)/_xlfn.XLOOKUP(fund_fx,fx[currency_code],fx[rate],1)))</f>
        <v/>
      </c>
    </row>
    <row r="2271" spans="2:51" ht="13" customHeight="1" x14ac:dyDescent="0.3">
      <c r="B2271" s="9"/>
      <c r="C2271" s="9"/>
      <c r="D2271" s="9"/>
      <c r="E2271" s="9"/>
      <c r="F2271" s="9"/>
      <c r="G2271" s="9"/>
      <c r="H2271" s="9"/>
      <c r="I2271" s="9"/>
      <c r="J2271" s="9"/>
      <c r="K2271" s="9"/>
      <c r="L2271" s="9"/>
      <c r="M2271" s="13"/>
      <c r="N2271" s="84"/>
      <c r="O2271" s="10"/>
      <c r="P2271" s="10"/>
      <c r="Q2271" s="10"/>
      <c r="R2271" s="176"/>
      <c r="S2271" s="84"/>
      <c r="T2271" s="14"/>
      <c r="U2271" s="9"/>
      <c r="V2271" s="9"/>
      <c r="W2271" s="9"/>
      <c r="X2271" s="85"/>
      <c r="Y2271" s="85"/>
      <c r="Z2271" s="199"/>
      <c r="AA2271" s="199"/>
      <c r="AB2271" s="199"/>
      <c r="AC2271" s="193"/>
      <c r="AD2271" s="193"/>
      <c r="AE2271" s="193"/>
      <c r="AF2271" s="193"/>
      <c r="AG2271" s="85"/>
      <c r="AH2271" s="100"/>
      <c r="AI2271" s="9"/>
      <c r="AJ2271" s="9"/>
      <c r="AK2271" s="9"/>
      <c r="AL2271" s="85"/>
      <c r="AM2271" s="85"/>
      <c r="AN2271" s="199"/>
      <c r="AO2271" s="199"/>
      <c r="AP2271" s="199"/>
      <c r="AQ2271" s="10"/>
      <c r="AR2271" s="10"/>
      <c r="AS2271" s="10"/>
      <c r="AT2271" s="10"/>
      <c r="AU2271" s="12"/>
      <c r="AV2271" s="10"/>
      <c r="AW2271" s="100"/>
      <c r="AX2271" s="160" t="str">
        <f>_xlfn.LET(_xlpm.vID,$B2271,_xlpm.vName,$C2271,_xlpm.vCountry,TRIM($M2271&amp;""),_xlpm.vPostal,TRIM($L2271&amp;""),_xlpm.vCityRaw,TRIM($J2271&amp;""),_xlpm.vCity,TRIM(LEFT(_xlpm.vCityRaw,IFERROR(FIND(",",_xlpm.vCityRaw&amp;","),LEN(_xlpm.vCityRaw)+1)-1)),_xlpm.vProv,TRIM($K2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71" s="5" t="str">
        <f>IF(AND(ISBLANK($B2271),ISBLANK($C2271)),"",IF(fund_fx = "USD",_xlfn.XLOOKUP($E2271,fx[currency_code],fx[rate],1), _xlfn.XLOOKUP($E2271,fx[currency_code],fx[rate],1)/_xlfn.XLOOKUP(fund_fx,fx[currency_code],fx[rate],1)))</f>
        <v/>
      </c>
    </row>
    <row r="2272" spans="2:51" ht="13" customHeight="1" x14ac:dyDescent="0.3">
      <c r="B2272" s="9"/>
      <c r="C2272" s="9"/>
      <c r="D2272" s="9"/>
      <c r="E2272" s="9"/>
      <c r="F2272" s="9"/>
      <c r="G2272" s="9"/>
      <c r="H2272" s="9"/>
      <c r="I2272" s="9"/>
      <c r="J2272" s="9"/>
      <c r="K2272" s="9"/>
      <c r="L2272" s="9"/>
      <c r="M2272" s="13"/>
      <c r="N2272" s="84"/>
      <c r="O2272" s="10"/>
      <c r="P2272" s="10"/>
      <c r="Q2272" s="10"/>
      <c r="R2272" s="176"/>
      <c r="S2272" s="84"/>
      <c r="T2272" s="14"/>
      <c r="U2272" s="9"/>
      <c r="V2272" s="9"/>
      <c r="W2272" s="9"/>
      <c r="X2272" s="85"/>
      <c r="Y2272" s="85"/>
      <c r="Z2272" s="199"/>
      <c r="AA2272" s="199"/>
      <c r="AB2272" s="199"/>
      <c r="AC2272" s="193"/>
      <c r="AD2272" s="193"/>
      <c r="AE2272" s="193"/>
      <c r="AF2272" s="193"/>
      <c r="AG2272" s="85"/>
      <c r="AH2272" s="100"/>
      <c r="AI2272" s="9"/>
      <c r="AJ2272" s="9"/>
      <c r="AK2272" s="9"/>
      <c r="AL2272" s="85"/>
      <c r="AM2272" s="85"/>
      <c r="AN2272" s="199"/>
      <c r="AO2272" s="199"/>
      <c r="AP2272" s="199"/>
      <c r="AQ2272" s="10"/>
      <c r="AR2272" s="10"/>
      <c r="AS2272" s="10"/>
      <c r="AT2272" s="10"/>
      <c r="AU2272" s="12"/>
      <c r="AV2272" s="10"/>
      <c r="AW2272" s="100"/>
      <c r="AX2272" s="160" t="str">
        <f>_xlfn.LET(_xlpm.vID,$B2272,_xlpm.vName,$C2272,_xlpm.vCountry,TRIM($M2272&amp;""),_xlpm.vPostal,TRIM($L2272&amp;""),_xlpm.vCityRaw,TRIM($J2272&amp;""),_xlpm.vCity,TRIM(LEFT(_xlpm.vCityRaw,IFERROR(FIND(",",_xlpm.vCityRaw&amp;","),LEN(_xlpm.vCityRaw)+1)-1)),_xlpm.vProv,TRIM($K2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72" s="5" t="str">
        <f>IF(AND(ISBLANK($B2272),ISBLANK($C2272)),"",IF(fund_fx = "USD",_xlfn.XLOOKUP($E2272,fx[currency_code],fx[rate],1), _xlfn.XLOOKUP($E2272,fx[currency_code],fx[rate],1)/_xlfn.XLOOKUP(fund_fx,fx[currency_code],fx[rate],1)))</f>
        <v/>
      </c>
    </row>
    <row r="2273" spans="2:51" ht="13" customHeight="1" x14ac:dyDescent="0.3">
      <c r="B2273" s="9"/>
      <c r="C2273" s="9"/>
      <c r="D2273" s="9"/>
      <c r="E2273" s="9"/>
      <c r="F2273" s="9"/>
      <c r="G2273" s="9"/>
      <c r="H2273" s="9"/>
      <c r="I2273" s="9"/>
      <c r="J2273" s="9"/>
      <c r="K2273" s="9"/>
      <c r="L2273" s="9"/>
      <c r="M2273" s="13"/>
      <c r="N2273" s="84"/>
      <c r="O2273" s="10"/>
      <c r="P2273" s="10"/>
      <c r="Q2273" s="10"/>
      <c r="R2273" s="176"/>
      <c r="S2273" s="84"/>
      <c r="T2273" s="14"/>
      <c r="U2273" s="9"/>
      <c r="V2273" s="9"/>
      <c r="W2273" s="9"/>
      <c r="X2273" s="85"/>
      <c r="Y2273" s="85"/>
      <c r="Z2273" s="199"/>
      <c r="AA2273" s="199"/>
      <c r="AB2273" s="199"/>
      <c r="AC2273" s="193"/>
      <c r="AD2273" s="193"/>
      <c r="AE2273" s="193"/>
      <c r="AF2273" s="193"/>
      <c r="AG2273" s="85"/>
      <c r="AH2273" s="100"/>
      <c r="AI2273" s="9"/>
      <c r="AJ2273" s="9"/>
      <c r="AK2273" s="9"/>
      <c r="AL2273" s="85"/>
      <c r="AM2273" s="85"/>
      <c r="AN2273" s="199"/>
      <c r="AO2273" s="199"/>
      <c r="AP2273" s="199"/>
      <c r="AQ2273" s="10"/>
      <c r="AR2273" s="10"/>
      <c r="AS2273" s="10"/>
      <c r="AT2273" s="10"/>
      <c r="AU2273" s="12"/>
      <c r="AV2273" s="10"/>
      <c r="AW2273" s="100"/>
      <c r="AX2273" s="160" t="str">
        <f>_xlfn.LET(_xlpm.vID,$B2273,_xlpm.vName,$C2273,_xlpm.vCountry,TRIM($M2273&amp;""),_xlpm.vPostal,TRIM($L2273&amp;""),_xlpm.vCityRaw,TRIM($J2273&amp;""),_xlpm.vCity,TRIM(LEFT(_xlpm.vCityRaw,IFERROR(FIND(",",_xlpm.vCityRaw&amp;","),LEN(_xlpm.vCityRaw)+1)-1)),_xlpm.vProv,TRIM($K2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73" s="5" t="str">
        <f>IF(AND(ISBLANK($B2273),ISBLANK($C2273)),"",IF(fund_fx = "USD",_xlfn.XLOOKUP($E2273,fx[currency_code],fx[rate],1), _xlfn.XLOOKUP($E2273,fx[currency_code],fx[rate],1)/_xlfn.XLOOKUP(fund_fx,fx[currency_code],fx[rate],1)))</f>
        <v/>
      </c>
    </row>
    <row r="2274" spans="2:51" ht="13" customHeight="1" x14ac:dyDescent="0.3">
      <c r="B2274" s="9"/>
      <c r="C2274" s="9"/>
      <c r="D2274" s="9"/>
      <c r="E2274" s="9"/>
      <c r="F2274" s="9"/>
      <c r="G2274" s="9"/>
      <c r="H2274" s="9"/>
      <c r="I2274" s="9"/>
      <c r="J2274" s="9"/>
      <c r="K2274" s="9"/>
      <c r="L2274" s="9"/>
      <c r="M2274" s="13"/>
      <c r="N2274" s="84"/>
      <c r="O2274" s="10"/>
      <c r="P2274" s="10"/>
      <c r="Q2274" s="10"/>
      <c r="R2274" s="176"/>
      <c r="S2274" s="84"/>
      <c r="T2274" s="14"/>
      <c r="U2274" s="9"/>
      <c r="V2274" s="9"/>
      <c r="W2274" s="9"/>
      <c r="X2274" s="85"/>
      <c r="Y2274" s="85"/>
      <c r="Z2274" s="199"/>
      <c r="AA2274" s="199"/>
      <c r="AB2274" s="199"/>
      <c r="AC2274" s="193"/>
      <c r="AD2274" s="193"/>
      <c r="AE2274" s="193"/>
      <c r="AF2274" s="193"/>
      <c r="AG2274" s="85"/>
      <c r="AH2274" s="100"/>
      <c r="AI2274" s="9"/>
      <c r="AJ2274" s="9"/>
      <c r="AK2274" s="9"/>
      <c r="AL2274" s="85"/>
      <c r="AM2274" s="85"/>
      <c r="AN2274" s="199"/>
      <c r="AO2274" s="199"/>
      <c r="AP2274" s="199"/>
      <c r="AQ2274" s="10"/>
      <c r="AR2274" s="10"/>
      <c r="AS2274" s="10"/>
      <c r="AT2274" s="10"/>
      <c r="AU2274" s="12"/>
      <c r="AV2274" s="10"/>
      <c r="AW2274" s="100"/>
      <c r="AX2274" s="160" t="str">
        <f>_xlfn.LET(_xlpm.vID,$B2274,_xlpm.vName,$C2274,_xlpm.vCountry,TRIM($M2274&amp;""),_xlpm.vPostal,TRIM($L2274&amp;""),_xlpm.vCityRaw,TRIM($J2274&amp;""),_xlpm.vCity,TRIM(LEFT(_xlpm.vCityRaw,IFERROR(FIND(",",_xlpm.vCityRaw&amp;","),LEN(_xlpm.vCityRaw)+1)-1)),_xlpm.vProv,TRIM($K2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74" s="5" t="str">
        <f>IF(AND(ISBLANK($B2274),ISBLANK($C2274)),"",IF(fund_fx = "USD",_xlfn.XLOOKUP($E2274,fx[currency_code],fx[rate],1), _xlfn.XLOOKUP($E2274,fx[currency_code],fx[rate],1)/_xlfn.XLOOKUP(fund_fx,fx[currency_code],fx[rate],1)))</f>
        <v/>
      </c>
    </row>
    <row r="2275" spans="2:51" ht="13" customHeight="1" x14ac:dyDescent="0.3">
      <c r="B2275" s="9"/>
      <c r="C2275" s="9"/>
      <c r="D2275" s="9"/>
      <c r="E2275" s="9"/>
      <c r="F2275" s="9"/>
      <c r="G2275" s="9"/>
      <c r="H2275" s="9"/>
      <c r="I2275" s="9"/>
      <c r="J2275" s="9"/>
      <c r="K2275" s="9"/>
      <c r="L2275" s="9"/>
      <c r="M2275" s="13"/>
      <c r="N2275" s="84"/>
      <c r="O2275" s="10"/>
      <c r="P2275" s="10"/>
      <c r="Q2275" s="10"/>
      <c r="R2275" s="176"/>
      <c r="S2275" s="84"/>
      <c r="T2275" s="14"/>
      <c r="U2275" s="9"/>
      <c r="V2275" s="9"/>
      <c r="W2275" s="9"/>
      <c r="X2275" s="85"/>
      <c r="Y2275" s="85"/>
      <c r="Z2275" s="199"/>
      <c r="AA2275" s="199"/>
      <c r="AB2275" s="199"/>
      <c r="AC2275" s="193"/>
      <c r="AD2275" s="193"/>
      <c r="AE2275" s="193"/>
      <c r="AF2275" s="193"/>
      <c r="AG2275" s="85"/>
      <c r="AH2275" s="100"/>
      <c r="AI2275" s="9"/>
      <c r="AJ2275" s="9"/>
      <c r="AK2275" s="9"/>
      <c r="AL2275" s="85"/>
      <c r="AM2275" s="85"/>
      <c r="AN2275" s="199"/>
      <c r="AO2275" s="199"/>
      <c r="AP2275" s="199"/>
      <c r="AQ2275" s="10"/>
      <c r="AR2275" s="10"/>
      <c r="AS2275" s="10"/>
      <c r="AT2275" s="10"/>
      <c r="AU2275" s="12"/>
      <c r="AV2275" s="10"/>
      <c r="AW2275" s="100"/>
      <c r="AX2275" s="160" t="str">
        <f>_xlfn.LET(_xlpm.vID,$B2275,_xlpm.vName,$C2275,_xlpm.vCountry,TRIM($M2275&amp;""),_xlpm.vPostal,TRIM($L2275&amp;""),_xlpm.vCityRaw,TRIM($J2275&amp;""),_xlpm.vCity,TRIM(LEFT(_xlpm.vCityRaw,IFERROR(FIND(",",_xlpm.vCityRaw&amp;","),LEN(_xlpm.vCityRaw)+1)-1)),_xlpm.vProv,TRIM($K2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75" s="5" t="str">
        <f>IF(AND(ISBLANK($B2275),ISBLANK($C2275)),"",IF(fund_fx = "USD",_xlfn.XLOOKUP($E2275,fx[currency_code],fx[rate],1), _xlfn.XLOOKUP($E2275,fx[currency_code],fx[rate],1)/_xlfn.XLOOKUP(fund_fx,fx[currency_code],fx[rate],1)))</f>
        <v/>
      </c>
    </row>
    <row r="2276" spans="2:51" ht="13" customHeight="1" x14ac:dyDescent="0.3">
      <c r="B2276" s="9"/>
      <c r="C2276" s="9"/>
      <c r="D2276" s="9"/>
      <c r="E2276" s="9"/>
      <c r="F2276" s="9"/>
      <c r="G2276" s="9"/>
      <c r="H2276" s="9"/>
      <c r="I2276" s="9"/>
      <c r="J2276" s="9"/>
      <c r="K2276" s="9"/>
      <c r="L2276" s="9"/>
      <c r="M2276" s="13"/>
      <c r="N2276" s="84"/>
      <c r="O2276" s="10"/>
      <c r="P2276" s="10"/>
      <c r="Q2276" s="10"/>
      <c r="R2276" s="176"/>
      <c r="S2276" s="84"/>
      <c r="T2276" s="14"/>
      <c r="U2276" s="9"/>
      <c r="V2276" s="9"/>
      <c r="W2276" s="9"/>
      <c r="X2276" s="85"/>
      <c r="Y2276" s="85"/>
      <c r="Z2276" s="199"/>
      <c r="AA2276" s="199"/>
      <c r="AB2276" s="199"/>
      <c r="AC2276" s="193"/>
      <c r="AD2276" s="193"/>
      <c r="AE2276" s="193"/>
      <c r="AF2276" s="193"/>
      <c r="AG2276" s="85"/>
      <c r="AH2276" s="100"/>
      <c r="AI2276" s="9"/>
      <c r="AJ2276" s="9"/>
      <c r="AK2276" s="9"/>
      <c r="AL2276" s="85"/>
      <c r="AM2276" s="85"/>
      <c r="AN2276" s="199"/>
      <c r="AO2276" s="199"/>
      <c r="AP2276" s="199"/>
      <c r="AQ2276" s="10"/>
      <c r="AR2276" s="10"/>
      <c r="AS2276" s="10"/>
      <c r="AT2276" s="10"/>
      <c r="AU2276" s="12"/>
      <c r="AV2276" s="10"/>
      <c r="AW2276" s="100"/>
      <c r="AX2276" s="160" t="str">
        <f>_xlfn.LET(_xlpm.vID,$B2276,_xlpm.vName,$C2276,_xlpm.vCountry,TRIM($M2276&amp;""),_xlpm.vPostal,TRIM($L2276&amp;""),_xlpm.vCityRaw,TRIM($J2276&amp;""),_xlpm.vCity,TRIM(LEFT(_xlpm.vCityRaw,IFERROR(FIND(",",_xlpm.vCityRaw&amp;","),LEN(_xlpm.vCityRaw)+1)-1)),_xlpm.vProv,TRIM($K2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76" s="5" t="str">
        <f>IF(AND(ISBLANK($B2276),ISBLANK($C2276)),"",IF(fund_fx = "USD",_xlfn.XLOOKUP($E2276,fx[currency_code],fx[rate],1), _xlfn.XLOOKUP($E2276,fx[currency_code],fx[rate],1)/_xlfn.XLOOKUP(fund_fx,fx[currency_code],fx[rate],1)))</f>
        <v/>
      </c>
    </row>
    <row r="2277" spans="2:51" ht="13" customHeight="1" x14ac:dyDescent="0.3">
      <c r="B2277" s="9"/>
      <c r="C2277" s="9"/>
      <c r="D2277" s="9"/>
      <c r="E2277" s="9"/>
      <c r="F2277" s="9"/>
      <c r="G2277" s="9"/>
      <c r="H2277" s="9"/>
      <c r="I2277" s="9"/>
      <c r="J2277" s="9"/>
      <c r="K2277" s="9"/>
      <c r="L2277" s="9"/>
      <c r="M2277" s="13"/>
      <c r="N2277" s="84"/>
      <c r="O2277" s="10"/>
      <c r="P2277" s="10"/>
      <c r="Q2277" s="10"/>
      <c r="R2277" s="176"/>
      <c r="S2277" s="84"/>
      <c r="T2277" s="14"/>
      <c r="U2277" s="9"/>
      <c r="V2277" s="9"/>
      <c r="W2277" s="9"/>
      <c r="X2277" s="85"/>
      <c r="Y2277" s="85"/>
      <c r="Z2277" s="199"/>
      <c r="AA2277" s="199"/>
      <c r="AB2277" s="199"/>
      <c r="AC2277" s="193"/>
      <c r="AD2277" s="193"/>
      <c r="AE2277" s="193"/>
      <c r="AF2277" s="193"/>
      <c r="AG2277" s="85"/>
      <c r="AH2277" s="100"/>
      <c r="AI2277" s="9"/>
      <c r="AJ2277" s="9"/>
      <c r="AK2277" s="9"/>
      <c r="AL2277" s="85"/>
      <c r="AM2277" s="85"/>
      <c r="AN2277" s="199"/>
      <c r="AO2277" s="199"/>
      <c r="AP2277" s="199"/>
      <c r="AQ2277" s="10"/>
      <c r="AR2277" s="10"/>
      <c r="AS2277" s="10"/>
      <c r="AT2277" s="10"/>
      <c r="AU2277" s="12"/>
      <c r="AV2277" s="10"/>
      <c r="AW2277" s="100"/>
      <c r="AX2277" s="160" t="str">
        <f>_xlfn.LET(_xlpm.vID,$B2277,_xlpm.vName,$C2277,_xlpm.vCountry,TRIM($M2277&amp;""),_xlpm.vPostal,TRIM($L2277&amp;""),_xlpm.vCityRaw,TRIM($J2277&amp;""),_xlpm.vCity,TRIM(LEFT(_xlpm.vCityRaw,IFERROR(FIND(",",_xlpm.vCityRaw&amp;","),LEN(_xlpm.vCityRaw)+1)-1)),_xlpm.vProv,TRIM($K2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77" s="5" t="str">
        <f>IF(AND(ISBLANK($B2277),ISBLANK($C2277)),"",IF(fund_fx = "USD",_xlfn.XLOOKUP($E2277,fx[currency_code],fx[rate],1), _xlfn.XLOOKUP($E2277,fx[currency_code],fx[rate],1)/_xlfn.XLOOKUP(fund_fx,fx[currency_code],fx[rate],1)))</f>
        <v/>
      </c>
    </row>
    <row r="2278" spans="2:51" ht="13" customHeight="1" x14ac:dyDescent="0.3">
      <c r="B2278" s="9"/>
      <c r="C2278" s="9"/>
      <c r="D2278" s="9"/>
      <c r="E2278" s="9"/>
      <c r="F2278" s="9"/>
      <c r="G2278" s="9"/>
      <c r="H2278" s="9"/>
      <c r="I2278" s="9"/>
      <c r="J2278" s="9"/>
      <c r="K2278" s="9"/>
      <c r="L2278" s="9"/>
      <c r="M2278" s="13"/>
      <c r="N2278" s="84"/>
      <c r="O2278" s="10"/>
      <c r="P2278" s="10"/>
      <c r="Q2278" s="10"/>
      <c r="R2278" s="176"/>
      <c r="S2278" s="84"/>
      <c r="T2278" s="14"/>
      <c r="U2278" s="9"/>
      <c r="V2278" s="9"/>
      <c r="W2278" s="9"/>
      <c r="X2278" s="85"/>
      <c r="Y2278" s="85"/>
      <c r="Z2278" s="199"/>
      <c r="AA2278" s="199"/>
      <c r="AB2278" s="199"/>
      <c r="AC2278" s="193"/>
      <c r="AD2278" s="193"/>
      <c r="AE2278" s="193"/>
      <c r="AF2278" s="193"/>
      <c r="AG2278" s="85"/>
      <c r="AH2278" s="100"/>
      <c r="AI2278" s="9"/>
      <c r="AJ2278" s="9"/>
      <c r="AK2278" s="9"/>
      <c r="AL2278" s="85"/>
      <c r="AM2278" s="85"/>
      <c r="AN2278" s="199"/>
      <c r="AO2278" s="199"/>
      <c r="AP2278" s="199"/>
      <c r="AQ2278" s="10"/>
      <c r="AR2278" s="10"/>
      <c r="AS2278" s="10"/>
      <c r="AT2278" s="10"/>
      <c r="AU2278" s="12"/>
      <c r="AV2278" s="10"/>
      <c r="AW2278" s="100"/>
      <c r="AX2278" s="160" t="str">
        <f>_xlfn.LET(_xlpm.vID,$B2278,_xlpm.vName,$C2278,_xlpm.vCountry,TRIM($M2278&amp;""),_xlpm.vPostal,TRIM($L2278&amp;""),_xlpm.vCityRaw,TRIM($J2278&amp;""),_xlpm.vCity,TRIM(LEFT(_xlpm.vCityRaw,IFERROR(FIND(",",_xlpm.vCityRaw&amp;","),LEN(_xlpm.vCityRaw)+1)-1)),_xlpm.vProv,TRIM($K2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78" s="5" t="str">
        <f>IF(AND(ISBLANK($B2278),ISBLANK($C2278)),"",IF(fund_fx = "USD",_xlfn.XLOOKUP($E2278,fx[currency_code],fx[rate],1), _xlfn.XLOOKUP($E2278,fx[currency_code],fx[rate],1)/_xlfn.XLOOKUP(fund_fx,fx[currency_code],fx[rate],1)))</f>
        <v/>
      </c>
    </row>
    <row r="2279" spans="2:51" ht="13" customHeight="1" x14ac:dyDescent="0.3">
      <c r="B2279" s="9"/>
      <c r="C2279" s="9"/>
      <c r="D2279" s="9"/>
      <c r="E2279" s="9"/>
      <c r="F2279" s="9"/>
      <c r="G2279" s="9"/>
      <c r="H2279" s="9"/>
      <c r="I2279" s="9"/>
      <c r="J2279" s="9"/>
      <c r="K2279" s="9"/>
      <c r="L2279" s="9"/>
      <c r="M2279" s="13"/>
      <c r="N2279" s="84"/>
      <c r="O2279" s="10"/>
      <c r="P2279" s="10"/>
      <c r="Q2279" s="10"/>
      <c r="R2279" s="176"/>
      <c r="S2279" s="84"/>
      <c r="T2279" s="14"/>
      <c r="U2279" s="9"/>
      <c r="V2279" s="9"/>
      <c r="W2279" s="9"/>
      <c r="X2279" s="85"/>
      <c r="Y2279" s="85"/>
      <c r="Z2279" s="199"/>
      <c r="AA2279" s="199"/>
      <c r="AB2279" s="199"/>
      <c r="AC2279" s="193"/>
      <c r="AD2279" s="193"/>
      <c r="AE2279" s="193"/>
      <c r="AF2279" s="193"/>
      <c r="AG2279" s="85"/>
      <c r="AH2279" s="100"/>
      <c r="AI2279" s="9"/>
      <c r="AJ2279" s="9"/>
      <c r="AK2279" s="9"/>
      <c r="AL2279" s="85"/>
      <c r="AM2279" s="85"/>
      <c r="AN2279" s="199"/>
      <c r="AO2279" s="199"/>
      <c r="AP2279" s="199"/>
      <c r="AQ2279" s="10"/>
      <c r="AR2279" s="10"/>
      <c r="AS2279" s="10"/>
      <c r="AT2279" s="10"/>
      <c r="AU2279" s="12"/>
      <c r="AV2279" s="10"/>
      <c r="AW2279" s="100"/>
      <c r="AX2279" s="160" t="str">
        <f>_xlfn.LET(_xlpm.vID,$B2279,_xlpm.vName,$C2279,_xlpm.vCountry,TRIM($M2279&amp;""),_xlpm.vPostal,TRIM($L2279&amp;""),_xlpm.vCityRaw,TRIM($J2279&amp;""),_xlpm.vCity,TRIM(LEFT(_xlpm.vCityRaw,IFERROR(FIND(",",_xlpm.vCityRaw&amp;","),LEN(_xlpm.vCityRaw)+1)-1)),_xlpm.vProv,TRIM($K2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79" s="5" t="str">
        <f>IF(AND(ISBLANK($B2279),ISBLANK($C2279)),"",IF(fund_fx = "USD",_xlfn.XLOOKUP($E2279,fx[currency_code],fx[rate],1), _xlfn.XLOOKUP($E2279,fx[currency_code],fx[rate],1)/_xlfn.XLOOKUP(fund_fx,fx[currency_code],fx[rate],1)))</f>
        <v/>
      </c>
    </row>
    <row r="2280" spans="2:51" ht="13" customHeight="1" x14ac:dyDescent="0.3">
      <c r="B2280" s="9"/>
      <c r="C2280" s="9"/>
      <c r="D2280" s="9"/>
      <c r="E2280" s="9"/>
      <c r="F2280" s="9"/>
      <c r="G2280" s="9"/>
      <c r="H2280" s="9"/>
      <c r="I2280" s="9"/>
      <c r="J2280" s="9"/>
      <c r="K2280" s="9"/>
      <c r="L2280" s="9"/>
      <c r="M2280" s="13"/>
      <c r="N2280" s="84"/>
      <c r="O2280" s="10"/>
      <c r="P2280" s="10"/>
      <c r="Q2280" s="10"/>
      <c r="R2280" s="176"/>
      <c r="S2280" s="84"/>
      <c r="T2280" s="14"/>
      <c r="U2280" s="9"/>
      <c r="V2280" s="9"/>
      <c r="W2280" s="9"/>
      <c r="X2280" s="85"/>
      <c r="Y2280" s="85"/>
      <c r="Z2280" s="199"/>
      <c r="AA2280" s="199"/>
      <c r="AB2280" s="199"/>
      <c r="AC2280" s="193"/>
      <c r="AD2280" s="193"/>
      <c r="AE2280" s="193"/>
      <c r="AF2280" s="193"/>
      <c r="AG2280" s="85"/>
      <c r="AH2280" s="100"/>
      <c r="AI2280" s="9"/>
      <c r="AJ2280" s="9"/>
      <c r="AK2280" s="9"/>
      <c r="AL2280" s="85"/>
      <c r="AM2280" s="85"/>
      <c r="AN2280" s="199"/>
      <c r="AO2280" s="199"/>
      <c r="AP2280" s="199"/>
      <c r="AQ2280" s="10"/>
      <c r="AR2280" s="10"/>
      <c r="AS2280" s="10"/>
      <c r="AT2280" s="10"/>
      <c r="AU2280" s="12"/>
      <c r="AV2280" s="10"/>
      <c r="AW2280" s="100"/>
      <c r="AX2280" s="160" t="str">
        <f>_xlfn.LET(_xlpm.vID,$B2280,_xlpm.vName,$C2280,_xlpm.vCountry,TRIM($M2280&amp;""),_xlpm.vPostal,TRIM($L2280&amp;""),_xlpm.vCityRaw,TRIM($J2280&amp;""),_xlpm.vCity,TRIM(LEFT(_xlpm.vCityRaw,IFERROR(FIND(",",_xlpm.vCityRaw&amp;","),LEN(_xlpm.vCityRaw)+1)-1)),_xlpm.vProv,TRIM($K2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80" s="5" t="str">
        <f>IF(AND(ISBLANK($B2280),ISBLANK($C2280)),"",IF(fund_fx = "USD",_xlfn.XLOOKUP($E2280,fx[currency_code],fx[rate],1), _xlfn.XLOOKUP($E2280,fx[currency_code],fx[rate],1)/_xlfn.XLOOKUP(fund_fx,fx[currency_code],fx[rate],1)))</f>
        <v/>
      </c>
    </row>
    <row r="2281" spans="2:51" ht="13" customHeight="1" x14ac:dyDescent="0.3">
      <c r="B2281" s="9"/>
      <c r="C2281" s="9"/>
      <c r="D2281" s="9"/>
      <c r="E2281" s="9"/>
      <c r="F2281" s="9"/>
      <c r="G2281" s="9"/>
      <c r="H2281" s="9"/>
      <c r="I2281" s="9"/>
      <c r="J2281" s="9"/>
      <c r="K2281" s="9"/>
      <c r="L2281" s="9"/>
      <c r="M2281" s="13"/>
      <c r="N2281" s="84"/>
      <c r="O2281" s="10"/>
      <c r="P2281" s="10"/>
      <c r="Q2281" s="10"/>
      <c r="R2281" s="176"/>
      <c r="S2281" s="84"/>
      <c r="T2281" s="14"/>
      <c r="U2281" s="9"/>
      <c r="V2281" s="9"/>
      <c r="W2281" s="9"/>
      <c r="X2281" s="85"/>
      <c r="Y2281" s="85"/>
      <c r="Z2281" s="199"/>
      <c r="AA2281" s="199"/>
      <c r="AB2281" s="199"/>
      <c r="AC2281" s="193"/>
      <c r="AD2281" s="193"/>
      <c r="AE2281" s="193"/>
      <c r="AF2281" s="193"/>
      <c r="AG2281" s="85"/>
      <c r="AH2281" s="100"/>
      <c r="AI2281" s="9"/>
      <c r="AJ2281" s="9"/>
      <c r="AK2281" s="9"/>
      <c r="AL2281" s="85"/>
      <c r="AM2281" s="85"/>
      <c r="AN2281" s="199"/>
      <c r="AO2281" s="199"/>
      <c r="AP2281" s="199"/>
      <c r="AQ2281" s="10"/>
      <c r="AR2281" s="10"/>
      <c r="AS2281" s="10"/>
      <c r="AT2281" s="10"/>
      <c r="AU2281" s="12"/>
      <c r="AV2281" s="10"/>
      <c r="AW2281" s="100"/>
      <c r="AX2281" s="160" t="str">
        <f>_xlfn.LET(_xlpm.vID,$B2281,_xlpm.vName,$C2281,_xlpm.vCountry,TRIM($M2281&amp;""),_xlpm.vPostal,TRIM($L2281&amp;""),_xlpm.vCityRaw,TRIM($J2281&amp;""),_xlpm.vCity,TRIM(LEFT(_xlpm.vCityRaw,IFERROR(FIND(",",_xlpm.vCityRaw&amp;","),LEN(_xlpm.vCityRaw)+1)-1)),_xlpm.vProv,TRIM($K2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81" s="5" t="str">
        <f>IF(AND(ISBLANK($B2281),ISBLANK($C2281)),"",IF(fund_fx = "USD",_xlfn.XLOOKUP($E2281,fx[currency_code],fx[rate],1), _xlfn.XLOOKUP($E2281,fx[currency_code],fx[rate],1)/_xlfn.XLOOKUP(fund_fx,fx[currency_code],fx[rate],1)))</f>
        <v/>
      </c>
    </row>
    <row r="2282" spans="2:51" ht="13" customHeight="1" x14ac:dyDescent="0.3">
      <c r="B2282" s="9"/>
      <c r="C2282" s="9"/>
      <c r="D2282" s="9"/>
      <c r="E2282" s="9"/>
      <c r="F2282" s="9"/>
      <c r="G2282" s="9"/>
      <c r="H2282" s="9"/>
      <c r="I2282" s="9"/>
      <c r="J2282" s="9"/>
      <c r="K2282" s="9"/>
      <c r="L2282" s="9"/>
      <c r="M2282" s="13"/>
      <c r="N2282" s="84"/>
      <c r="O2282" s="10"/>
      <c r="P2282" s="10"/>
      <c r="Q2282" s="10"/>
      <c r="R2282" s="176"/>
      <c r="S2282" s="84"/>
      <c r="T2282" s="14"/>
      <c r="U2282" s="9"/>
      <c r="V2282" s="9"/>
      <c r="W2282" s="9"/>
      <c r="X2282" s="85"/>
      <c r="Y2282" s="85"/>
      <c r="Z2282" s="199"/>
      <c r="AA2282" s="199"/>
      <c r="AB2282" s="199"/>
      <c r="AC2282" s="193"/>
      <c r="AD2282" s="193"/>
      <c r="AE2282" s="193"/>
      <c r="AF2282" s="193"/>
      <c r="AG2282" s="85"/>
      <c r="AH2282" s="100"/>
      <c r="AI2282" s="9"/>
      <c r="AJ2282" s="9"/>
      <c r="AK2282" s="9"/>
      <c r="AL2282" s="85"/>
      <c r="AM2282" s="85"/>
      <c r="AN2282" s="199"/>
      <c r="AO2282" s="199"/>
      <c r="AP2282" s="199"/>
      <c r="AQ2282" s="10"/>
      <c r="AR2282" s="10"/>
      <c r="AS2282" s="10"/>
      <c r="AT2282" s="10"/>
      <c r="AU2282" s="12"/>
      <c r="AV2282" s="10"/>
      <c r="AW2282" s="100"/>
      <c r="AX2282" s="160" t="str">
        <f>_xlfn.LET(_xlpm.vID,$B2282,_xlpm.vName,$C2282,_xlpm.vCountry,TRIM($M2282&amp;""),_xlpm.vPostal,TRIM($L2282&amp;""),_xlpm.vCityRaw,TRIM($J2282&amp;""),_xlpm.vCity,TRIM(LEFT(_xlpm.vCityRaw,IFERROR(FIND(",",_xlpm.vCityRaw&amp;","),LEN(_xlpm.vCityRaw)+1)-1)),_xlpm.vProv,TRIM($K2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82" s="5" t="str">
        <f>IF(AND(ISBLANK($B2282),ISBLANK($C2282)),"",IF(fund_fx = "USD",_xlfn.XLOOKUP($E2282,fx[currency_code],fx[rate],1), _xlfn.XLOOKUP($E2282,fx[currency_code],fx[rate],1)/_xlfn.XLOOKUP(fund_fx,fx[currency_code],fx[rate],1)))</f>
        <v/>
      </c>
    </row>
    <row r="2283" spans="2:51" ht="13" customHeight="1" x14ac:dyDescent="0.3">
      <c r="B2283" s="9"/>
      <c r="C2283" s="9"/>
      <c r="D2283" s="9"/>
      <c r="E2283" s="9"/>
      <c r="F2283" s="9"/>
      <c r="G2283" s="9"/>
      <c r="H2283" s="9"/>
      <c r="I2283" s="9"/>
      <c r="J2283" s="9"/>
      <c r="K2283" s="9"/>
      <c r="L2283" s="9"/>
      <c r="M2283" s="13"/>
      <c r="N2283" s="84"/>
      <c r="O2283" s="10"/>
      <c r="P2283" s="10"/>
      <c r="Q2283" s="10"/>
      <c r="R2283" s="176"/>
      <c r="S2283" s="84"/>
      <c r="T2283" s="14"/>
      <c r="U2283" s="9"/>
      <c r="V2283" s="9"/>
      <c r="W2283" s="9"/>
      <c r="X2283" s="85"/>
      <c r="Y2283" s="85"/>
      <c r="Z2283" s="199"/>
      <c r="AA2283" s="199"/>
      <c r="AB2283" s="199"/>
      <c r="AC2283" s="193"/>
      <c r="AD2283" s="193"/>
      <c r="AE2283" s="193"/>
      <c r="AF2283" s="193"/>
      <c r="AG2283" s="85"/>
      <c r="AH2283" s="100"/>
      <c r="AI2283" s="9"/>
      <c r="AJ2283" s="9"/>
      <c r="AK2283" s="9"/>
      <c r="AL2283" s="85"/>
      <c r="AM2283" s="85"/>
      <c r="AN2283" s="199"/>
      <c r="AO2283" s="199"/>
      <c r="AP2283" s="199"/>
      <c r="AQ2283" s="10"/>
      <c r="AR2283" s="10"/>
      <c r="AS2283" s="10"/>
      <c r="AT2283" s="10"/>
      <c r="AU2283" s="12"/>
      <c r="AV2283" s="10"/>
      <c r="AW2283" s="100"/>
      <c r="AX2283" s="160" t="str">
        <f>_xlfn.LET(_xlpm.vID,$B2283,_xlpm.vName,$C2283,_xlpm.vCountry,TRIM($M2283&amp;""),_xlpm.vPostal,TRIM($L2283&amp;""),_xlpm.vCityRaw,TRIM($J2283&amp;""),_xlpm.vCity,TRIM(LEFT(_xlpm.vCityRaw,IFERROR(FIND(",",_xlpm.vCityRaw&amp;","),LEN(_xlpm.vCityRaw)+1)-1)),_xlpm.vProv,TRIM($K2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83" s="5" t="str">
        <f>IF(AND(ISBLANK($B2283),ISBLANK($C2283)),"",IF(fund_fx = "USD",_xlfn.XLOOKUP($E2283,fx[currency_code],fx[rate],1), _xlfn.XLOOKUP($E2283,fx[currency_code],fx[rate],1)/_xlfn.XLOOKUP(fund_fx,fx[currency_code],fx[rate],1)))</f>
        <v/>
      </c>
    </row>
    <row r="2284" spans="2:51" ht="13" customHeight="1" x14ac:dyDescent="0.3">
      <c r="B2284" s="9"/>
      <c r="C2284" s="9"/>
      <c r="D2284" s="9"/>
      <c r="E2284" s="9"/>
      <c r="F2284" s="9"/>
      <c r="G2284" s="9"/>
      <c r="H2284" s="9"/>
      <c r="I2284" s="9"/>
      <c r="J2284" s="9"/>
      <c r="K2284" s="9"/>
      <c r="L2284" s="9"/>
      <c r="M2284" s="13"/>
      <c r="N2284" s="84"/>
      <c r="O2284" s="10"/>
      <c r="P2284" s="10"/>
      <c r="Q2284" s="10"/>
      <c r="R2284" s="176"/>
      <c r="S2284" s="84"/>
      <c r="T2284" s="14"/>
      <c r="U2284" s="9"/>
      <c r="V2284" s="9"/>
      <c r="W2284" s="9"/>
      <c r="X2284" s="85"/>
      <c r="Y2284" s="85"/>
      <c r="Z2284" s="199"/>
      <c r="AA2284" s="199"/>
      <c r="AB2284" s="199"/>
      <c r="AC2284" s="193"/>
      <c r="AD2284" s="193"/>
      <c r="AE2284" s="193"/>
      <c r="AF2284" s="193"/>
      <c r="AG2284" s="85"/>
      <c r="AH2284" s="100"/>
      <c r="AI2284" s="9"/>
      <c r="AJ2284" s="9"/>
      <c r="AK2284" s="9"/>
      <c r="AL2284" s="85"/>
      <c r="AM2284" s="85"/>
      <c r="AN2284" s="199"/>
      <c r="AO2284" s="199"/>
      <c r="AP2284" s="199"/>
      <c r="AQ2284" s="10"/>
      <c r="AR2284" s="10"/>
      <c r="AS2284" s="10"/>
      <c r="AT2284" s="10"/>
      <c r="AU2284" s="12"/>
      <c r="AV2284" s="10"/>
      <c r="AW2284" s="100"/>
      <c r="AX2284" s="160" t="str">
        <f>_xlfn.LET(_xlpm.vID,$B2284,_xlpm.vName,$C2284,_xlpm.vCountry,TRIM($M2284&amp;""),_xlpm.vPostal,TRIM($L2284&amp;""),_xlpm.vCityRaw,TRIM($J2284&amp;""),_xlpm.vCity,TRIM(LEFT(_xlpm.vCityRaw,IFERROR(FIND(",",_xlpm.vCityRaw&amp;","),LEN(_xlpm.vCityRaw)+1)-1)),_xlpm.vProv,TRIM($K2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84" s="5" t="str">
        <f>IF(AND(ISBLANK($B2284),ISBLANK($C2284)),"",IF(fund_fx = "USD",_xlfn.XLOOKUP($E2284,fx[currency_code],fx[rate],1), _xlfn.XLOOKUP($E2284,fx[currency_code],fx[rate],1)/_xlfn.XLOOKUP(fund_fx,fx[currency_code],fx[rate],1)))</f>
        <v/>
      </c>
    </row>
    <row r="2285" spans="2:51" ht="13" customHeight="1" x14ac:dyDescent="0.3">
      <c r="B2285" s="9"/>
      <c r="C2285" s="9"/>
      <c r="D2285" s="9"/>
      <c r="E2285" s="9"/>
      <c r="F2285" s="9"/>
      <c r="G2285" s="9"/>
      <c r="H2285" s="9"/>
      <c r="I2285" s="9"/>
      <c r="J2285" s="9"/>
      <c r="K2285" s="9"/>
      <c r="L2285" s="9"/>
      <c r="M2285" s="13"/>
      <c r="N2285" s="84"/>
      <c r="O2285" s="10"/>
      <c r="P2285" s="10"/>
      <c r="Q2285" s="10"/>
      <c r="R2285" s="176"/>
      <c r="S2285" s="84"/>
      <c r="T2285" s="14"/>
      <c r="U2285" s="9"/>
      <c r="V2285" s="9"/>
      <c r="W2285" s="9"/>
      <c r="X2285" s="85"/>
      <c r="Y2285" s="85"/>
      <c r="Z2285" s="199"/>
      <c r="AA2285" s="199"/>
      <c r="AB2285" s="199"/>
      <c r="AC2285" s="193"/>
      <c r="AD2285" s="193"/>
      <c r="AE2285" s="193"/>
      <c r="AF2285" s="193"/>
      <c r="AG2285" s="85"/>
      <c r="AH2285" s="100"/>
      <c r="AI2285" s="9"/>
      <c r="AJ2285" s="9"/>
      <c r="AK2285" s="9"/>
      <c r="AL2285" s="85"/>
      <c r="AM2285" s="85"/>
      <c r="AN2285" s="199"/>
      <c r="AO2285" s="199"/>
      <c r="AP2285" s="199"/>
      <c r="AQ2285" s="10"/>
      <c r="AR2285" s="10"/>
      <c r="AS2285" s="10"/>
      <c r="AT2285" s="10"/>
      <c r="AU2285" s="12"/>
      <c r="AV2285" s="10"/>
      <c r="AW2285" s="100"/>
      <c r="AX2285" s="160" t="str">
        <f>_xlfn.LET(_xlpm.vID,$B2285,_xlpm.vName,$C2285,_xlpm.vCountry,TRIM($M2285&amp;""),_xlpm.vPostal,TRIM($L2285&amp;""),_xlpm.vCityRaw,TRIM($J2285&amp;""),_xlpm.vCity,TRIM(LEFT(_xlpm.vCityRaw,IFERROR(FIND(",",_xlpm.vCityRaw&amp;","),LEN(_xlpm.vCityRaw)+1)-1)),_xlpm.vProv,TRIM($K2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85" s="5" t="str">
        <f>IF(AND(ISBLANK($B2285),ISBLANK($C2285)),"",IF(fund_fx = "USD",_xlfn.XLOOKUP($E2285,fx[currency_code],fx[rate],1), _xlfn.XLOOKUP($E2285,fx[currency_code],fx[rate],1)/_xlfn.XLOOKUP(fund_fx,fx[currency_code],fx[rate],1)))</f>
        <v/>
      </c>
    </row>
    <row r="2286" spans="2:51" ht="13" customHeight="1" x14ac:dyDescent="0.3">
      <c r="B2286" s="9"/>
      <c r="C2286" s="9"/>
      <c r="D2286" s="9"/>
      <c r="E2286" s="9"/>
      <c r="F2286" s="9"/>
      <c r="G2286" s="9"/>
      <c r="H2286" s="9"/>
      <c r="I2286" s="9"/>
      <c r="J2286" s="9"/>
      <c r="K2286" s="9"/>
      <c r="L2286" s="9"/>
      <c r="M2286" s="13"/>
      <c r="N2286" s="84"/>
      <c r="O2286" s="10"/>
      <c r="P2286" s="10"/>
      <c r="Q2286" s="10"/>
      <c r="R2286" s="176"/>
      <c r="S2286" s="84"/>
      <c r="T2286" s="14"/>
      <c r="U2286" s="9"/>
      <c r="V2286" s="9"/>
      <c r="W2286" s="9"/>
      <c r="X2286" s="85"/>
      <c r="Y2286" s="85"/>
      <c r="Z2286" s="199"/>
      <c r="AA2286" s="199"/>
      <c r="AB2286" s="199"/>
      <c r="AC2286" s="193"/>
      <c r="AD2286" s="193"/>
      <c r="AE2286" s="193"/>
      <c r="AF2286" s="193"/>
      <c r="AG2286" s="85"/>
      <c r="AH2286" s="100"/>
      <c r="AI2286" s="9"/>
      <c r="AJ2286" s="9"/>
      <c r="AK2286" s="9"/>
      <c r="AL2286" s="85"/>
      <c r="AM2286" s="85"/>
      <c r="AN2286" s="199"/>
      <c r="AO2286" s="199"/>
      <c r="AP2286" s="199"/>
      <c r="AQ2286" s="10"/>
      <c r="AR2286" s="10"/>
      <c r="AS2286" s="10"/>
      <c r="AT2286" s="10"/>
      <c r="AU2286" s="12"/>
      <c r="AV2286" s="10"/>
      <c r="AW2286" s="100"/>
      <c r="AX2286" s="160" t="str">
        <f>_xlfn.LET(_xlpm.vID,$B2286,_xlpm.vName,$C2286,_xlpm.vCountry,TRIM($M2286&amp;""),_xlpm.vPostal,TRIM($L2286&amp;""),_xlpm.vCityRaw,TRIM($J2286&amp;""),_xlpm.vCity,TRIM(LEFT(_xlpm.vCityRaw,IFERROR(FIND(",",_xlpm.vCityRaw&amp;","),LEN(_xlpm.vCityRaw)+1)-1)),_xlpm.vProv,TRIM($K2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86" s="5" t="str">
        <f>IF(AND(ISBLANK($B2286),ISBLANK($C2286)),"",IF(fund_fx = "USD",_xlfn.XLOOKUP($E2286,fx[currency_code],fx[rate],1), _xlfn.XLOOKUP($E2286,fx[currency_code],fx[rate],1)/_xlfn.XLOOKUP(fund_fx,fx[currency_code],fx[rate],1)))</f>
        <v/>
      </c>
    </row>
    <row r="2287" spans="2:51" ht="13" customHeight="1" x14ac:dyDescent="0.3">
      <c r="B2287" s="9"/>
      <c r="C2287" s="9"/>
      <c r="D2287" s="9"/>
      <c r="E2287" s="9"/>
      <c r="F2287" s="9"/>
      <c r="G2287" s="9"/>
      <c r="H2287" s="9"/>
      <c r="I2287" s="9"/>
      <c r="J2287" s="9"/>
      <c r="K2287" s="9"/>
      <c r="L2287" s="9"/>
      <c r="M2287" s="13"/>
      <c r="N2287" s="84"/>
      <c r="O2287" s="10"/>
      <c r="P2287" s="10"/>
      <c r="Q2287" s="10"/>
      <c r="R2287" s="176"/>
      <c r="S2287" s="84"/>
      <c r="T2287" s="14"/>
      <c r="U2287" s="9"/>
      <c r="V2287" s="9"/>
      <c r="W2287" s="9"/>
      <c r="X2287" s="85"/>
      <c r="Y2287" s="85"/>
      <c r="Z2287" s="199"/>
      <c r="AA2287" s="199"/>
      <c r="AB2287" s="199"/>
      <c r="AC2287" s="193"/>
      <c r="AD2287" s="193"/>
      <c r="AE2287" s="193"/>
      <c r="AF2287" s="193"/>
      <c r="AG2287" s="85"/>
      <c r="AH2287" s="100"/>
      <c r="AI2287" s="9"/>
      <c r="AJ2287" s="9"/>
      <c r="AK2287" s="9"/>
      <c r="AL2287" s="85"/>
      <c r="AM2287" s="85"/>
      <c r="AN2287" s="199"/>
      <c r="AO2287" s="199"/>
      <c r="AP2287" s="199"/>
      <c r="AQ2287" s="10"/>
      <c r="AR2287" s="10"/>
      <c r="AS2287" s="10"/>
      <c r="AT2287" s="10"/>
      <c r="AU2287" s="12"/>
      <c r="AV2287" s="10"/>
      <c r="AW2287" s="100"/>
      <c r="AX2287" s="160" t="str">
        <f>_xlfn.LET(_xlpm.vID,$B2287,_xlpm.vName,$C2287,_xlpm.vCountry,TRIM($M2287&amp;""),_xlpm.vPostal,TRIM($L2287&amp;""),_xlpm.vCityRaw,TRIM($J2287&amp;""),_xlpm.vCity,TRIM(LEFT(_xlpm.vCityRaw,IFERROR(FIND(",",_xlpm.vCityRaw&amp;","),LEN(_xlpm.vCityRaw)+1)-1)),_xlpm.vProv,TRIM($K2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87" s="5" t="str">
        <f>IF(AND(ISBLANK($B2287),ISBLANK($C2287)),"",IF(fund_fx = "USD",_xlfn.XLOOKUP($E2287,fx[currency_code],fx[rate],1), _xlfn.XLOOKUP($E2287,fx[currency_code],fx[rate],1)/_xlfn.XLOOKUP(fund_fx,fx[currency_code],fx[rate],1)))</f>
        <v/>
      </c>
    </row>
    <row r="2288" spans="2:51" ht="13" customHeight="1" x14ac:dyDescent="0.3">
      <c r="B2288" s="9"/>
      <c r="C2288" s="9"/>
      <c r="D2288" s="9"/>
      <c r="E2288" s="9"/>
      <c r="F2288" s="9"/>
      <c r="G2288" s="9"/>
      <c r="H2288" s="9"/>
      <c r="I2288" s="9"/>
      <c r="J2288" s="9"/>
      <c r="K2288" s="9"/>
      <c r="L2288" s="9"/>
      <c r="M2288" s="13"/>
      <c r="N2288" s="84"/>
      <c r="O2288" s="10"/>
      <c r="P2288" s="10"/>
      <c r="Q2288" s="10"/>
      <c r="R2288" s="176"/>
      <c r="S2288" s="84"/>
      <c r="T2288" s="14"/>
      <c r="U2288" s="9"/>
      <c r="V2288" s="9"/>
      <c r="W2288" s="9"/>
      <c r="X2288" s="85"/>
      <c r="Y2288" s="85"/>
      <c r="Z2288" s="199"/>
      <c r="AA2288" s="199"/>
      <c r="AB2288" s="199"/>
      <c r="AC2288" s="193"/>
      <c r="AD2288" s="193"/>
      <c r="AE2288" s="193"/>
      <c r="AF2288" s="193"/>
      <c r="AG2288" s="85"/>
      <c r="AH2288" s="100"/>
      <c r="AI2288" s="9"/>
      <c r="AJ2288" s="9"/>
      <c r="AK2288" s="9"/>
      <c r="AL2288" s="85"/>
      <c r="AM2288" s="85"/>
      <c r="AN2288" s="199"/>
      <c r="AO2288" s="199"/>
      <c r="AP2288" s="199"/>
      <c r="AQ2288" s="10"/>
      <c r="AR2288" s="10"/>
      <c r="AS2288" s="10"/>
      <c r="AT2288" s="10"/>
      <c r="AU2288" s="12"/>
      <c r="AV2288" s="10"/>
      <c r="AW2288" s="100"/>
      <c r="AX2288" s="160" t="str">
        <f>_xlfn.LET(_xlpm.vID,$B2288,_xlpm.vName,$C2288,_xlpm.vCountry,TRIM($M2288&amp;""),_xlpm.vPostal,TRIM($L2288&amp;""),_xlpm.vCityRaw,TRIM($J2288&amp;""),_xlpm.vCity,TRIM(LEFT(_xlpm.vCityRaw,IFERROR(FIND(",",_xlpm.vCityRaw&amp;","),LEN(_xlpm.vCityRaw)+1)-1)),_xlpm.vProv,TRIM($K2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88" s="5" t="str">
        <f>IF(AND(ISBLANK($B2288),ISBLANK($C2288)),"",IF(fund_fx = "USD",_xlfn.XLOOKUP($E2288,fx[currency_code],fx[rate],1), _xlfn.XLOOKUP($E2288,fx[currency_code],fx[rate],1)/_xlfn.XLOOKUP(fund_fx,fx[currency_code],fx[rate],1)))</f>
        <v/>
      </c>
    </row>
    <row r="2289" spans="2:51" ht="13" customHeight="1" x14ac:dyDescent="0.3">
      <c r="B2289" s="9"/>
      <c r="C2289" s="9"/>
      <c r="D2289" s="9"/>
      <c r="E2289" s="9"/>
      <c r="F2289" s="9"/>
      <c r="G2289" s="9"/>
      <c r="H2289" s="9"/>
      <c r="I2289" s="9"/>
      <c r="J2289" s="9"/>
      <c r="K2289" s="9"/>
      <c r="L2289" s="9"/>
      <c r="M2289" s="13"/>
      <c r="N2289" s="84"/>
      <c r="O2289" s="10"/>
      <c r="P2289" s="10"/>
      <c r="Q2289" s="10"/>
      <c r="R2289" s="176"/>
      <c r="S2289" s="84"/>
      <c r="T2289" s="14"/>
      <c r="U2289" s="9"/>
      <c r="V2289" s="9"/>
      <c r="W2289" s="9"/>
      <c r="X2289" s="85"/>
      <c r="Y2289" s="85"/>
      <c r="Z2289" s="199"/>
      <c r="AA2289" s="199"/>
      <c r="AB2289" s="199"/>
      <c r="AC2289" s="193"/>
      <c r="AD2289" s="193"/>
      <c r="AE2289" s="193"/>
      <c r="AF2289" s="193"/>
      <c r="AG2289" s="85"/>
      <c r="AH2289" s="100"/>
      <c r="AI2289" s="9"/>
      <c r="AJ2289" s="9"/>
      <c r="AK2289" s="9"/>
      <c r="AL2289" s="85"/>
      <c r="AM2289" s="85"/>
      <c r="AN2289" s="199"/>
      <c r="AO2289" s="199"/>
      <c r="AP2289" s="199"/>
      <c r="AQ2289" s="10"/>
      <c r="AR2289" s="10"/>
      <c r="AS2289" s="10"/>
      <c r="AT2289" s="10"/>
      <c r="AU2289" s="12"/>
      <c r="AV2289" s="10"/>
      <c r="AW2289" s="100"/>
      <c r="AX2289" s="160" t="str">
        <f>_xlfn.LET(_xlpm.vID,$B2289,_xlpm.vName,$C2289,_xlpm.vCountry,TRIM($M2289&amp;""),_xlpm.vPostal,TRIM($L2289&amp;""),_xlpm.vCityRaw,TRIM($J2289&amp;""),_xlpm.vCity,TRIM(LEFT(_xlpm.vCityRaw,IFERROR(FIND(",",_xlpm.vCityRaw&amp;","),LEN(_xlpm.vCityRaw)+1)-1)),_xlpm.vProv,TRIM($K2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89" s="5" t="str">
        <f>IF(AND(ISBLANK($B2289),ISBLANK($C2289)),"",IF(fund_fx = "USD",_xlfn.XLOOKUP($E2289,fx[currency_code],fx[rate],1), _xlfn.XLOOKUP($E2289,fx[currency_code],fx[rate],1)/_xlfn.XLOOKUP(fund_fx,fx[currency_code],fx[rate],1)))</f>
        <v/>
      </c>
    </row>
    <row r="2290" spans="2:51" ht="13" customHeight="1" x14ac:dyDescent="0.3">
      <c r="B2290" s="9"/>
      <c r="C2290" s="9"/>
      <c r="D2290" s="9"/>
      <c r="E2290" s="9"/>
      <c r="F2290" s="9"/>
      <c r="G2290" s="9"/>
      <c r="H2290" s="9"/>
      <c r="I2290" s="9"/>
      <c r="J2290" s="9"/>
      <c r="K2290" s="9"/>
      <c r="L2290" s="9"/>
      <c r="M2290" s="13"/>
      <c r="N2290" s="84"/>
      <c r="O2290" s="10"/>
      <c r="P2290" s="10"/>
      <c r="Q2290" s="10"/>
      <c r="R2290" s="176"/>
      <c r="S2290" s="84"/>
      <c r="T2290" s="14"/>
      <c r="U2290" s="9"/>
      <c r="V2290" s="9"/>
      <c r="W2290" s="9"/>
      <c r="X2290" s="85"/>
      <c r="Y2290" s="85"/>
      <c r="Z2290" s="199"/>
      <c r="AA2290" s="199"/>
      <c r="AB2290" s="199"/>
      <c r="AC2290" s="193"/>
      <c r="AD2290" s="193"/>
      <c r="AE2290" s="193"/>
      <c r="AF2290" s="193"/>
      <c r="AG2290" s="85"/>
      <c r="AH2290" s="100"/>
      <c r="AI2290" s="9"/>
      <c r="AJ2290" s="9"/>
      <c r="AK2290" s="9"/>
      <c r="AL2290" s="85"/>
      <c r="AM2290" s="85"/>
      <c r="AN2290" s="199"/>
      <c r="AO2290" s="199"/>
      <c r="AP2290" s="199"/>
      <c r="AQ2290" s="10"/>
      <c r="AR2290" s="10"/>
      <c r="AS2290" s="10"/>
      <c r="AT2290" s="10"/>
      <c r="AU2290" s="12"/>
      <c r="AV2290" s="10"/>
      <c r="AW2290" s="100"/>
      <c r="AX2290" s="160" t="str">
        <f>_xlfn.LET(_xlpm.vID,$B2290,_xlpm.vName,$C2290,_xlpm.vCountry,TRIM($M2290&amp;""),_xlpm.vPostal,TRIM($L2290&amp;""),_xlpm.vCityRaw,TRIM($J2290&amp;""),_xlpm.vCity,TRIM(LEFT(_xlpm.vCityRaw,IFERROR(FIND(",",_xlpm.vCityRaw&amp;","),LEN(_xlpm.vCityRaw)+1)-1)),_xlpm.vProv,TRIM($K2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90" s="5" t="str">
        <f>IF(AND(ISBLANK($B2290),ISBLANK($C2290)),"",IF(fund_fx = "USD",_xlfn.XLOOKUP($E2290,fx[currency_code],fx[rate],1), _xlfn.XLOOKUP($E2290,fx[currency_code],fx[rate],1)/_xlfn.XLOOKUP(fund_fx,fx[currency_code],fx[rate],1)))</f>
        <v/>
      </c>
    </row>
    <row r="2291" spans="2:51" ht="13" customHeight="1" x14ac:dyDescent="0.3">
      <c r="B2291" s="9"/>
      <c r="C2291" s="9"/>
      <c r="D2291" s="9"/>
      <c r="E2291" s="9"/>
      <c r="F2291" s="9"/>
      <c r="G2291" s="9"/>
      <c r="H2291" s="9"/>
      <c r="I2291" s="9"/>
      <c r="J2291" s="9"/>
      <c r="K2291" s="9"/>
      <c r="L2291" s="9"/>
      <c r="M2291" s="13"/>
      <c r="N2291" s="84"/>
      <c r="O2291" s="10"/>
      <c r="P2291" s="10"/>
      <c r="Q2291" s="10"/>
      <c r="R2291" s="176"/>
      <c r="S2291" s="84"/>
      <c r="T2291" s="14"/>
      <c r="U2291" s="9"/>
      <c r="V2291" s="9"/>
      <c r="W2291" s="9"/>
      <c r="X2291" s="85"/>
      <c r="Y2291" s="85"/>
      <c r="Z2291" s="199"/>
      <c r="AA2291" s="199"/>
      <c r="AB2291" s="199"/>
      <c r="AC2291" s="193"/>
      <c r="AD2291" s="193"/>
      <c r="AE2291" s="193"/>
      <c r="AF2291" s="193"/>
      <c r="AG2291" s="85"/>
      <c r="AH2291" s="100"/>
      <c r="AI2291" s="9"/>
      <c r="AJ2291" s="9"/>
      <c r="AK2291" s="9"/>
      <c r="AL2291" s="85"/>
      <c r="AM2291" s="85"/>
      <c r="AN2291" s="199"/>
      <c r="AO2291" s="199"/>
      <c r="AP2291" s="199"/>
      <c r="AQ2291" s="10"/>
      <c r="AR2291" s="10"/>
      <c r="AS2291" s="10"/>
      <c r="AT2291" s="10"/>
      <c r="AU2291" s="12"/>
      <c r="AV2291" s="10"/>
      <c r="AW2291" s="100"/>
      <c r="AX2291" s="160" t="str">
        <f>_xlfn.LET(_xlpm.vID,$B2291,_xlpm.vName,$C2291,_xlpm.vCountry,TRIM($M2291&amp;""),_xlpm.vPostal,TRIM($L2291&amp;""),_xlpm.vCityRaw,TRIM($J2291&amp;""),_xlpm.vCity,TRIM(LEFT(_xlpm.vCityRaw,IFERROR(FIND(",",_xlpm.vCityRaw&amp;","),LEN(_xlpm.vCityRaw)+1)-1)),_xlpm.vProv,TRIM($K2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91" s="5" t="str">
        <f>IF(AND(ISBLANK($B2291),ISBLANK($C2291)),"",IF(fund_fx = "USD",_xlfn.XLOOKUP($E2291,fx[currency_code],fx[rate],1), _xlfn.XLOOKUP($E2291,fx[currency_code],fx[rate],1)/_xlfn.XLOOKUP(fund_fx,fx[currency_code],fx[rate],1)))</f>
        <v/>
      </c>
    </row>
    <row r="2292" spans="2:51" ht="13" customHeight="1" x14ac:dyDescent="0.3">
      <c r="B2292" s="9"/>
      <c r="C2292" s="9"/>
      <c r="D2292" s="9"/>
      <c r="E2292" s="9"/>
      <c r="F2292" s="9"/>
      <c r="G2292" s="9"/>
      <c r="H2292" s="9"/>
      <c r="I2292" s="9"/>
      <c r="J2292" s="9"/>
      <c r="K2292" s="9"/>
      <c r="L2292" s="9"/>
      <c r="M2292" s="13"/>
      <c r="N2292" s="84"/>
      <c r="O2292" s="10"/>
      <c r="P2292" s="10"/>
      <c r="Q2292" s="10"/>
      <c r="R2292" s="176"/>
      <c r="S2292" s="84"/>
      <c r="T2292" s="14"/>
      <c r="U2292" s="9"/>
      <c r="V2292" s="9"/>
      <c r="W2292" s="9"/>
      <c r="X2292" s="85"/>
      <c r="Y2292" s="85"/>
      <c r="Z2292" s="199"/>
      <c r="AA2292" s="199"/>
      <c r="AB2292" s="199"/>
      <c r="AC2292" s="193"/>
      <c r="AD2292" s="193"/>
      <c r="AE2292" s="193"/>
      <c r="AF2292" s="193"/>
      <c r="AG2292" s="85"/>
      <c r="AH2292" s="100"/>
      <c r="AI2292" s="9"/>
      <c r="AJ2292" s="9"/>
      <c r="AK2292" s="9"/>
      <c r="AL2292" s="85"/>
      <c r="AM2292" s="85"/>
      <c r="AN2292" s="199"/>
      <c r="AO2292" s="199"/>
      <c r="AP2292" s="199"/>
      <c r="AQ2292" s="10"/>
      <c r="AR2292" s="10"/>
      <c r="AS2292" s="10"/>
      <c r="AT2292" s="10"/>
      <c r="AU2292" s="12"/>
      <c r="AV2292" s="10"/>
      <c r="AW2292" s="100"/>
      <c r="AX2292" s="160" t="str">
        <f>_xlfn.LET(_xlpm.vID,$B2292,_xlpm.vName,$C2292,_xlpm.vCountry,TRIM($M2292&amp;""),_xlpm.vPostal,TRIM($L2292&amp;""),_xlpm.vCityRaw,TRIM($J2292&amp;""),_xlpm.vCity,TRIM(LEFT(_xlpm.vCityRaw,IFERROR(FIND(",",_xlpm.vCityRaw&amp;","),LEN(_xlpm.vCityRaw)+1)-1)),_xlpm.vProv,TRIM($K2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92" s="5" t="str">
        <f>IF(AND(ISBLANK($B2292),ISBLANK($C2292)),"",IF(fund_fx = "USD",_xlfn.XLOOKUP($E2292,fx[currency_code],fx[rate],1), _xlfn.XLOOKUP($E2292,fx[currency_code],fx[rate],1)/_xlfn.XLOOKUP(fund_fx,fx[currency_code],fx[rate],1)))</f>
        <v/>
      </c>
    </row>
    <row r="2293" spans="2:51" ht="13" customHeight="1" x14ac:dyDescent="0.3">
      <c r="B2293" s="9"/>
      <c r="C2293" s="9"/>
      <c r="D2293" s="9"/>
      <c r="E2293" s="9"/>
      <c r="F2293" s="9"/>
      <c r="G2293" s="9"/>
      <c r="H2293" s="9"/>
      <c r="I2293" s="9"/>
      <c r="J2293" s="9"/>
      <c r="K2293" s="9"/>
      <c r="L2293" s="9"/>
      <c r="M2293" s="13"/>
      <c r="N2293" s="84"/>
      <c r="O2293" s="10"/>
      <c r="P2293" s="10"/>
      <c r="Q2293" s="10"/>
      <c r="R2293" s="176"/>
      <c r="S2293" s="84"/>
      <c r="T2293" s="14"/>
      <c r="U2293" s="9"/>
      <c r="V2293" s="9"/>
      <c r="W2293" s="9"/>
      <c r="X2293" s="85"/>
      <c r="Y2293" s="85"/>
      <c r="Z2293" s="199"/>
      <c r="AA2293" s="199"/>
      <c r="AB2293" s="199"/>
      <c r="AC2293" s="193"/>
      <c r="AD2293" s="193"/>
      <c r="AE2293" s="193"/>
      <c r="AF2293" s="193"/>
      <c r="AG2293" s="85"/>
      <c r="AH2293" s="100"/>
      <c r="AI2293" s="9"/>
      <c r="AJ2293" s="9"/>
      <c r="AK2293" s="9"/>
      <c r="AL2293" s="85"/>
      <c r="AM2293" s="85"/>
      <c r="AN2293" s="199"/>
      <c r="AO2293" s="199"/>
      <c r="AP2293" s="199"/>
      <c r="AQ2293" s="10"/>
      <c r="AR2293" s="10"/>
      <c r="AS2293" s="10"/>
      <c r="AT2293" s="10"/>
      <c r="AU2293" s="12"/>
      <c r="AV2293" s="10"/>
      <c r="AW2293" s="100"/>
      <c r="AX2293" s="160" t="str">
        <f>_xlfn.LET(_xlpm.vID,$B2293,_xlpm.vName,$C2293,_xlpm.vCountry,TRIM($M2293&amp;""),_xlpm.vPostal,TRIM($L2293&amp;""),_xlpm.vCityRaw,TRIM($J2293&amp;""),_xlpm.vCity,TRIM(LEFT(_xlpm.vCityRaw,IFERROR(FIND(",",_xlpm.vCityRaw&amp;","),LEN(_xlpm.vCityRaw)+1)-1)),_xlpm.vProv,TRIM($K2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93" s="5" t="str">
        <f>IF(AND(ISBLANK($B2293),ISBLANK($C2293)),"",IF(fund_fx = "USD",_xlfn.XLOOKUP($E2293,fx[currency_code],fx[rate],1), _xlfn.XLOOKUP($E2293,fx[currency_code],fx[rate],1)/_xlfn.XLOOKUP(fund_fx,fx[currency_code],fx[rate],1)))</f>
        <v/>
      </c>
    </row>
    <row r="2294" spans="2:51" ht="13" customHeight="1" x14ac:dyDescent="0.3">
      <c r="B2294" s="9"/>
      <c r="C2294" s="9"/>
      <c r="D2294" s="9"/>
      <c r="E2294" s="9"/>
      <c r="F2294" s="9"/>
      <c r="G2294" s="9"/>
      <c r="H2294" s="9"/>
      <c r="I2294" s="9"/>
      <c r="J2294" s="9"/>
      <c r="K2294" s="9"/>
      <c r="L2294" s="9"/>
      <c r="M2294" s="13"/>
      <c r="N2294" s="84"/>
      <c r="O2294" s="10"/>
      <c r="P2294" s="10"/>
      <c r="Q2294" s="10"/>
      <c r="R2294" s="176"/>
      <c r="S2294" s="84"/>
      <c r="T2294" s="14"/>
      <c r="U2294" s="9"/>
      <c r="V2294" s="9"/>
      <c r="W2294" s="9"/>
      <c r="X2294" s="85"/>
      <c r="Y2294" s="85"/>
      <c r="Z2294" s="199"/>
      <c r="AA2294" s="199"/>
      <c r="AB2294" s="199"/>
      <c r="AC2294" s="193"/>
      <c r="AD2294" s="193"/>
      <c r="AE2294" s="193"/>
      <c r="AF2294" s="193"/>
      <c r="AG2294" s="85"/>
      <c r="AH2294" s="100"/>
      <c r="AI2294" s="9"/>
      <c r="AJ2294" s="9"/>
      <c r="AK2294" s="9"/>
      <c r="AL2294" s="85"/>
      <c r="AM2294" s="85"/>
      <c r="AN2294" s="199"/>
      <c r="AO2294" s="199"/>
      <c r="AP2294" s="199"/>
      <c r="AQ2294" s="10"/>
      <c r="AR2294" s="10"/>
      <c r="AS2294" s="10"/>
      <c r="AT2294" s="10"/>
      <c r="AU2294" s="12"/>
      <c r="AV2294" s="10"/>
      <c r="AW2294" s="100"/>
      <c r="AX2294" s="160" t="str">
        <f>_xlfn.LET(_xlpm.vID,$B2294,_xlpm.vName,$C2294,_xlpm.vCountry,TRIM($M2294&amp;""),_xlpm.vPostal,TRIM($L2294&amp;""),_xlpm.vCityRaw,TRIM($J2294&amp;""),_xlpm.vCity,TRIM(LEFT(_xlpm.vCityRaw,IFERROR(FIND(",",_xlpm.vCityRaw&amp;","),LEN(_xlpm.vCityRaw)+1)-1)),_xlpm.vProv,TRIM($K2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94" s="5" t="str">
        <f>IF(AND(ISBLANK($B2294),ISBLANK($C2294)),"",IF(fund_fx = "USD",_xlfn.XLOOKUP($E2294,fx[currency_code],fx[rate],1), _xlfn.XLOOKUP($E2294,fx[currency_code],fx[rate],1)/_xlfn.XLOOKUP(fund_fx,fx[currency_code],fx[rate],1)))</f>
        <v/>
      </c>
    </row>
    <row r="2295" spans="2:51" ht="13" customHeight="1" x14ac:dyDescent="0.3">
      <c r="B2295" s="9"/>
      <c r="C2295" s="9"/>
      <c r="D2295" s="9"/>
      <c r="E2295" s="9"/>
      <c r="F2295" s="9"/>
      <c r="G2295" s="9"/>
      <c r="H2295" s="9"/>
      <c r="I2295" s="9"/>
      <c r="J2295" s="9"/>
      <c r="K2295" s="9"/>
      <c r="L2295" s="9"/>
      <c r="M2295" s="13"/>
      <c r="N2295" s="84"/>
      <c r="O2295" s="10"/>
      <c r="P2295" s="10"/>
      <c r="Q2295" s="10"/>
      <c r="R2295" s="176"/>
      <c r="S2295" s="84"/>
      <c r="T2295" s="14"/>
      <c r="U2295" s="9"/>
      <c r="V2295" s="9"/>
      <c r="W2295" s="9"/>
      <c r="X2295" s="85"/>
      <c r="Y2295" s="85"/>
      <c r="Z2295" s="199"/>
      <c r="AA2295" s="199"/>
      <c r="AB2295" s="199"/>
      <c r="AC2295" s="193"/>
      <c r="AD2295" s="193"/>
      <c r="AE2295" s="193"/>
      <c r="AF2295" s="193"/>
      <c r="AG2295" s="85"/>
      <c r="AH2295" s="100"/>
      <c r="AI2295" s="9"/>
      <c r="AJ2295" s="9"/>
      <c r="AK2295" s="9"/>
      <c r="AL2295" s="85"/>
      <c r="AM2295" s="85"/>
      <c r="AN2295" s="199"/>
      <c r="AO2295" s="199"/>
      <c r="AP2295" s="199"/>
      <c r="AQ2295" s="10"/>
      <c r="AR2295" s="10"/>
      <c r="AS2295" s="10"/>
      <c r="AT2295" s="10"/>
      <c r="AU2295" s="12"/>
      <c r="AV2295" s="10"/>
      <c r="AW2295" s="100"/>
      <c r="AX2295" s="160" t="str">
        <f>_xlfn.LET(_xlpm.vID,$B2295,_xlpm.vName,$C2295,_xlpm.vCountry,TRIM($M2295&amp;""),_xlpm.vPostal,TRIM($L2295&amp;""),_xlpm.vCityRaw,TRIM($J2295&amp;""),_xlpm.vCity,TRIM(LEFT(_xlpm.vCityRaw,IFERROR(FIND(",",_xlpm.vCityRaw&amp;","),LEN(_xlpm.vCityRaw)+1)-1)),_xlpm.vProv,TRIM($K2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95" s="5" t="str">
        <f>IF(AND(ISBLANK($B2295),ISBLANK($C2295)),"",IF(fund_fx = "USD",_xlfn.XLOOKUP($E2295,fx[currency_code],fx[rate],1), _xlfn.XLOOKUP($E2295,fx[currency_code],fx[rate],1)/_xlfn.XLOOKUP(fund_fx,fx[currency_code],fx[rate],1)))</f>
        <v/>
      </c>
    </row>
    <row r="2296" spans="2:51" ht="13" customHeight="1" x14ac:dyDescent="0.3">
      <c r="B2296" s="9"/>
      <c r="C2296" s="9"/>
      <c r="D2296" s="9"/>
      <c r="E2296" s="9"/>
      <c r="F2296" s="9"/>
      <c r="G2296" s="9"/>
      <c r="H2296" s="9"/>
      <c r="I2296" s="9"/>
      <c r="J2296" s="9"/>
      <c r="K2296" s="9"/>
      <c r="L2296" s="9"/>
      <c r="M2296" s="13"/>
      <c r="N2296" s="84"/>
      <c r="O2296" s="10"/>
      <c r="P2296" s="10"/>
      <c r="Q2296" s="10"/>
      <c r="R2296" s="176"/>
      <c r="S2296" s="84"/>
      <c r="T2296" s="14"/>
      <c r="U2296" s="9"/>
      <c r="V2296" s="9"/>
      <c r="W2296" s="9"/>
      <c r="X2296" s="85"/>
      <c r="Y2296" s="85"/>
      <c r="Z2296" s="199"/>
      <c r="AA2296" s="199"/>
      <c r="AB2296" s="199"/>
      <c r="AC2296" s="193"/>
      <c r="AD2296" s="193"/>
      <c r="AE2296" s="193"/>
      <c r="AF2296" s="193"/>
      <c r="AG2296" s="85"/>
      <c r="AH2296" s="100"/>
      <c r="AI2296" s="9"/>
      <c r="AJ2296" s="9"/>
      <c r="AK2296" s="9"/>
      <c r="AL2296" s="85"/>
      <c r="AM2296" s="85"/>
      <c r="AN2296" s="199"/>
      <c r="AO2296" s="199"/>
      <c r="AP2296" s="199"/>
      <c r="AQ2296" s="10"/>
      <c r="AR2296" s="10"/>
      <c r="AS2296" s="10"/>
      <c r="AT2296" s="10"/>
      <c r="AU2296" s="12"/>
      <c r="AV2296" s="10"/>
      <c r="AW2296" s="100"/>
      <c r="AX2296" s="160" t="str">
        <f>_xlfn.LET(_xlpm.vID,$B2296,_xlpm.vName,$C2296,_xlpm.vCountry,TRIM($M2296&amp;""),_xlpm.vPostal,TRIM($L2296&amp;""),_xlpm.vCityRaw,TRIM($J2296&amp;""),_xlpm.vCity,TRIM(LEFT(_xlpm.vCityRaw,IFERROR(FIND(",",_xlpm.vCityRaw&amp;","),LEN(_xlpm.vCityRaw)+1)-1)),_xlpm.vProv,TRIM($K2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96" s="5" t="str">
        <f>IF(AND(ISBLANK($B2296),ISBLANK($C2296)),"",IF(fund_fx = "USD",_xlfn.XLOOKUP($E2296,fx[currency_code],fx[rate],1), _xlfn.XLOOKUP($E2296,fx[currency_code],fx[rate],1)/_xlfn.XLOOKUP(fund_fx,fx[currency_code],fx[rate],1)))</f>
        <v/>
      </c>
    </row>
    <row r="2297" spans="2:51" ht="13" customHeight="1" x14ac:dyDescent="0.3">
      <c r="B2297" s="9"/>
      <c r="C2297" s="9"/>
      <c r="D2297" s="9"/>
      <c r="E2297" s="9"/>
      <c r="F2297" s="9"/>
      <c r="G2297" s="9"/>
      <c r="H2297" s="9"/>
      <c r="I2297" s="9"/>
      <c r="J2297" s="9"/>
      <c r="K2297" s="9"/>
      <c r="L2297" s="9"/>
      <c r="M2297" s="13"/>
      <c r="N2297" s="84"/>
      <c r="O2297" s="10"/>
      <c r="P2297" s="10"/>
      <c r="Q2297" s="10"/>
      <c r="R2297" s="176"/>
      <c r="S2297" s="84"/>
      <c r="T2297" s="14"/>
      <c r="U2297" s="9"/>
      <c r="V2297" s="9"/>
      <c r="W2297" s="9"/>
      <c r="X2297" s="85"/>
      <c r="Y2297" s="85"/>
      <c r="Z2297" s="199"/>
      <c r="AA2297" s="199"/>
      <c r="AB2297" s="199"/>
      <c r="AC2297" s="193"/>
      <c r="AD2297" s="193"/>
      <c r="AE2297" s="193"/>
      <c r="AF2297" s="193"/>
      <c r="AG2297" s="85"/>
      <c r="AH2297" s="100"/>
      <c r="AI2297" s="9"/>
      <c r="AJ2297" s="9"/>
      <c r="AK2297" s="9"/>
      <c r="AL2297" s="85"/>
      <c r="AM2297" s="85"/>
      <c r="AN2297" s="199"/>
      <c r="AO2297" s="199"/>
      <c r="AP2297" s="199"/>
      <c r="AQ2297" s="10"/>
      <c r="AR2297" s="10"/>
      <c r="AS2297" s="10"/>
      <c r="AT2297" s="10"/>
      <c r="AU2297" s="12"/>
      <c r="AV2297" s="10"/>
      <c r="AW2297" s="100"/>
      <c r="AX2297" s="160" t="str">
        <f>_xlfn.LET(_xlpm.vID,$B2297,_xlpm.vName,$C2297,_xlpm.vCountry,TRIM($M2297&amp;""),_xlpm.vPostal,TRIM($L2297&amp;""),_xlpm.vCityRaw,TRIM($J2297&amp;""),_xlpm.vCity,TRIM(LEFT(_xlpm.vCityRaw,IFERROR(FIND(",",_xlpm.vCityRaw&amp;","),LEN(_xlpm.vCityRaw)+1)-1)),_xlpm.vProv,TRIM($K2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97" s="5" t="str">
        <f>IF(AND(ISBLANK($B2297),ISBLANK($C2297)),"",IF(fund_fx = "USD",_xlfn.XLOOKUP($E2297,fx[currency_code],fx[rate],1), _xlfn.XLOOKUP($E2297,fx[currency_code],fx[rate],1)/_xlfn.XLOOKUP(fund_fx,fx[currency_code],fx[rate],1)))</f>
        <v/>
      </c>
    </row>
    <row r="2298" spans="2:51" ht="13" customHeight="1" x14ac:dyDescent="0.3">
      <c r="B2298" s="9"/>
      <c r="C2298" s="9"/>
      <c r="D2298" s="9"/>
      <c r="E2298" s="9"/>
      <c r="F2298" s="9"/>
      <c r="G2298" s="9"/>
      <c r="H2298" s="9"/>
      <c r="I2298" s="9"/>
      <c r="J2298" s="9"/>
      <c r="K2298" s="9"/>
      <c r="L2298" s="9"/>
      <c r="M2298" s="13"/>
      <c r="N2298" s="84"/>
      <c r="O2298" s="10"/>
      <c r="P2298" s="10"/>
      <c r="Q2298" s="10"/>
      <c r="R2298" s="176"/>
      <c r="S2298" s="84"/>
      <c r="T2298" s="14"/>
      <c r="U2298" s="9"/>
      <c r="V2298" s="9"/>
      <c r="W2298" s="9"/>
      <c r="X2298" s="85"/>
      <c r="Y2298" s="85"/>
      <c r="Z2298" s="199"/>
      <c r="AA2298" s="199"/>
      <c r="AB2298" s="199"/>
      <c r="AC2298" s="193"/>
      <c r="AD2298" s="193"/>
      <c r="AE2298" s="193"/>
      <c r="AF2298" s="193"/>
      <c r="AG2298" s="85"/>
      <c r="AH2298" s="100"/>
      <c r="AI2298" s="9"/>
      <c r="AJ2298" s="9"/>
      <c r="AK2298" s="9"/>
      <c r="AL2298" s="85"/>
      <c r="AM2298" s="85"/>
      <c r="AN2298" s="199"/>
      <c r="AO2298" s="199"/>
      <c r="AP2298" s="199"/>
      <c r="AQ2298" s="10"/>
      <c r="AR2298" s="10"/>
      <c r="AS2298" s="10"/>
      <c r="AT2298" s="10"/>
      <c r="AU2298" s="12"/>
      <c r="AV2298" s="10"/>
      <c r="AW2298" s="100"/>
      <c r="AX2298" s="160" t="str">
        <f>_xlfn.LET(_xlpm.vID,$B2298,_xlpm.vName,$C2298,_xlpm.vCountry,TRIM($M2298&amp;""),_xlpm.vPostal,TRIM($L2298&amp;""),_xlpm.vCityRaw,TRIM($J2298&amp;""),_xlpm.vCity,TRIM(LEFT(_xlpm.vCityRaw,IFERROR(FIND(",",_xlpm.vCityRaw&amp;","),LEN(_xlpm.vCityRaw)+1)-1)),_xlpm.vProv,TRIM($K2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98" s="5" t="str">
        <f>IF(AND(ISBLANK($B2298),ISBLANK($C2298)),"",IF(fund_fx = "USD",_xlfn.XLOOKUP($E2298,fx[currency_code],fx[rate],1), _xlfn.XLOOKUP($E2298,fx[currency_code],fx[rate],1)/_xlfn.XLOOKUP(fund_fx,fx[currency_code],fx[rate],1)))</f>
        <v/>
      </c>
    </row>
    <row r="2299" spans="2:51" ht="13" customHeight="1" x14ac:dyDescent="0.3">
      <c r="B2299" s="9"/>
      <c r="C2299" s="9"/>
      <c r="D2299" s="9"/>
      <c r="E2299" s="9"/>
      <c r="F2299" s="9"/>
      <c r="G2299" s="9"/>
      <c r="H2299" s="9"/>
      <c r="I2299" s="9"/>
      <c r="J2299" s="9"/>
      <c r="K2299" s="9"/>
      <c r="L2299" s="9"/>
      <c r="M2299" s="13"/>
      <c r="N2299" s="84"/>
      <c r="O2299" s="10"/>
      <c r="P2299" s="10"/>
      <c r="Q2299" s="10"/>
      <c r="R2299" s="176"/>
      <c r="S2299" s="84"/>
      <c r="T2299" s="14"/>
      <c r="U2299" s="9"/>
      <c r="V2299" s="9"/>
      <c r="W2299" s="9"/>
      <c r="X2299" s="85"/>
      <c r="Y2299" s="85"/>
      <c r="Z2299" s="199"/>
      <c r="AA2299" s="199"/>
      <c r="AB2299" s="199"/>
      <c r="AC2299" s="193"/>
      <c r="AD2299" s="193"/>
      <c r="AE2299" s="193"/>
      <c r="AF2299" s="193"/>
      <c r="AG2299" s="85"/>
      <c r="AH2299" s="100"/>
      <c r="AI2299" s="9"/>
      <c r="AJ2299" s="9"/>
      <c r="AK2299" s="9"/>
      <c r="AL2299" s="85"/>
      <c r="AM2299" s="85"/>
      <c r="AN2299" s="199"/>
      <c r="AO2299" s="199"/>
      <c r="AP2299" s="199"/>
      <c r="AQ2299" s="10"/>
      <c r="AR2299" s="10"/>
      <c r="AS2299" s="10"/>
      <c r="AT2299" s="10"/>
      <c r="AU2299" s="12"/>
      <c r="AV2299" s="10"/>
      <c r="AW2299" s="100"/>
      <c r="AX2299" s="160" t="str">
        <f>_xlfn.LET(_xlpm.vID,$B2299,_xlpm.vName,$C2299,_xlpm.vCountry,TRIM($M2299&amp;""),_xlpm.vPostal,TRIM($L2299&amp;""),_xlpm.vCityRaw,TRIM($J2299&amp;""),_xlpm.vCity,TRIM(LEFT(_xlpm.vCityRaw,IFERROR(FIND(",",_xlpm.vCityRaw&amp;","),LEN(_xlpm.vCityRaw)+1)-1)),_xlpm.vProv,TRIM($K2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99" s="5" t="str">
        <f>IF(AND(ISBLANK($B2299),ISBLANK($C2299)),"",IF(fund_fx = "USD",_xlfn.XLOOKUP($E2299,fx[currency_code],fx[rate],1), _xlfn.XLOOKUP($E2299,fx[currency_code],fx[rate],1)/_xlfn.XLOOKUP(fund_fx,fx[currency_code],fx[rate],1)))</f>
        <v/>
      </c>
    </row>
    <row r="2300" spans="2:51" ht="13" customHeight="1" x14ac:dyDescent="0.3">
      <c r="B2300" s="9"/>
      <c r="C2300" s="9"/>
      <c r="D2300" s="9"/>
      <c r="E2300" s="9"/>
      <c r="F2300" s="9"/>
      <c r="G2300" s="9"/>
      <c r="H2300" s="9"/>
      <c r="I2300" s="9"/>
      <c r="J2300" s="9"/>
      <c r="K2300" s="9"/>
      <c r="L2300" s="9"/>
      <c r="M2300" s="13"/>
      <c r="N2300" s="84"/>
      <c r="O2300" s="10"/>
      <c r="P2300" s="10"/>
      <c r="Q2300" s="10"/>
      <c r="R2300" s="176"/>
      <c r="S2300" s="84"/>
      <c r="T2300" s="14"/>
      <c r="U2300" s="9"/>
      <c r="V2300" s="9"/>
      <c r="W2300" s="9"/>
      <c r="X2300" s="85"/>
      <c r="Y2300" s="85"/>
      <c r="Z2300" s="199"/>
      <c r="AA2300" s="199"/>
      <c r="AB2300" s="199"/>
      <c r="AC2300" s="193"/>
      <c r="AD2300" s="193"/>
      <c r="AE2300" s="193"/>
      <c r="AF2300" s="193"/>
      <c r="AG2300" s="85"/>
      <c r="AH2300" s="100"/>
      <c r="AI2300" s="9"/>
      <c r="AJ2300" s="9"/>
      <c r="AK2300" s="9"/>
      <c r="AL2300" s="85"/>
      <c r="AM2300" s="85"/>
      <c r="AN2300" s="199"/>
      <c r="AO2300" s="199"/>
      <c r="AP2300" s="199"/>
      <c r="AQ2300" s="10"/>
      <c r="AR2300" s="10"/>
      <c r="AS2300" s="10"/>
      <c r="AT2300" s="10"/>
      <c r="AU2300" s="12"/>
      <c r="AV2300" s="10"/>
      <c r="AW2300" s="100"/>
      <c r="AX2300" s="160" t="str">
        <f>_xlfn.LET(_xlpm.vID,$B2300,_xlpm.vName,$C2300,_xlpm.vCountry,TRIM($M2300&amp;""),_xlpm.vPostal,TRIM($L2300&amp;""),_xlpm.vCityRaw,TRIM($J2300&amp;""),_xlpm.vCity,TRIM(LEFT(_xlpm.vCityRaw,IFERROR(FIND(",",_xlpm.vCityRaw&amp;","),LEN(_xlpm.vCityRaw)+1)-1)),_xlpm.vProv,TRIM($K2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00" s="5" t="str">
        <f>IF(AND(ISBLANK($B2300),ISBLANK($C2300)),"",IF(fund_fx = "USD",_xlfn.XLOOKUP($E2300,fx[currency_code],fx[rate],1), _xlfn.XLOOKUP($E2300,fx[currency_code],fx[rate],1)/_xlfn.XLOOKUP(fund_fx,fx[currency_code],fx[rate],1)))</f>
        <v/>
      </c>
    </row>
    <row r="2301" spans="2:51" ht="13" customHeight="1" x14ac:dyDescent="0.3">
      <c r="B2301" s="9"/>
      <c r="C2301" s="9"/>
      <c r="D2301" s="9"/>
      <c r="E2301" s="9"/>
      <c r="F2301" s="9"/>
      <c r="G2301" s="9"/>
      <c r="H2301" s="9"/>
      <c r="I2301" s="9"/>
      <c r="J2301" s="9"/>
      <c r="K2301" s="9"/>
      <c r="L2301" s="9"/>
      <c r="M2301" s="13"/>
      <c r="N2301" s="84"/>
      <c r="O2301" s="10"/>
      <c r="P2301" s="10"/>
      <c r="Q2301" s="10"/>
      <c r="R2301" s="176"/>
      <c r="S2301" s="84"/>
      <c r="T2301" s="14"/>
      <c r="U2301" s="9"/>
      <c r="V2301" s="9"/>
      <c r="W2301" s="9"/>
      <c r="X2301" s="85"/>
      <c r="Y2301" s="85"/>
      <c r="Z2301" s="199"/>
      <c r="AA2301" s="199"/>
      <c r="AB2301" s="199"/>
      <c r="AC2301" s="193"/>
      <c r="AD2301" s="193"/>
      <c r="AE2301" s="193"/>
      <c r="AF2301" s="193"/>
      <c r="AG2301" s="85"/>
      <c r="AH2301" s="100"/>
      <c r="AI2301" s="9"/>
      <c r="AJ2301" s="9"/>
      <c r="AK2301" s="9"/>
      <c r="AL2301" s="85"/>
      <c r="AM2301" s="85"/>
      <c r="AN2301" s="199"/>
      <c r="AO2301" s="199"/>
      <c r="AP2301" s="199"/>
      <c r="AQ2301" s="10"/>
      <c r="AR2301" s="10"/>
      <c r="AS2301" s="10"/>
      <c r="AT2301" s="10"/>
      <c r="AU2301" s="12"/>
      <c r="AV2301" s="10"/>
      <c r="AW2301" s="100"/>
      <c r="AX2301" s="160" t="str">
        <f>_xlfn.LET(_xlpm.vID,$B2301,_xlpm.vName,$C2301,_xlpm.vCountry,TRIM($M2301&amp;""),_xlpm.vPostal,TRIM($L2301&amp;""),_xlpm.vCityRaw,TRIM($J2301&amp;""),_xlpm.vCity,TRIM(LEFT(_xlpm.vCityRaw,IFERROR(FIND(",",_xlpm.vCityRaw&amp;","),LEN(_xlpm.vCityRaw)+1)-1)),_xlpm.vProv,TRIM($K2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01" s="5" t="str">
        <f>IF(AND(ISBLANK($B2301),ISBLANK($C2301)),"",IF(fund_fx = "USD",_xlfn.XLOOKUP($E2301,fx[currency_code],fx[rate],1), _xlfn.XLOOKUP($E2301,fx[currency_code],fx[rate],1)/_xlfn.XLOOKUP(fund_fx,fx[currency_code],fx[rate],1)))</f>
        <v/>
      </c>
    </row>
    <row r="2302" spans="2:51" ht="13" customHeight="1" x14ac:dyDescent="0.3">
      <c r="B2302" s="9"/>
      <c r="C2302" s="9"/>
      <c r="D2302" s="9"/>
      <c r="E2302" s="9"/>
      <c r="F2302" s="9"/>
      <c r="G2302" s="9"/>
      <c r="H2302" s="9"/>
      <c r="I2302" s="9"/>
      <c r="J2302" s="9"/>
      <c r="K2302" s="9"/>
      <c r="L2302" s="9"/>
      <c r="M2302" s="13"/>
      <c r="N2302" s="84"/>
      <c r="O2302" s="10"/>
      <c r="P2302" s="10"/>
      <c r="Q2302" s="10"/>
      <c r="R2302" s="176"/>
      <c r="S2302" s="84"/>
      <c r="T2302" s="14"/>
      <c r="U2302" s="9"/>
      <c r="V2302" s="9"/>
      <c r="W2302" s="9"/>
      <c r="X2302" s="85"/>
      <c r="Y2302" s="85"/>
      <c r="Z2302" s="199"/>
      <c r="AA2302" s="199"/>
      <c r="AB2302" s="199"/>
      <c r="AC2302" s="193"/>
      <c r="AD2302" s="193"/>
      <c r="AE2302" s="193"/>
      <c r="AF2302" s="193"/>
      <c r="AG2302" s="85"/>
      <c r="AH2302" s="100"/>
      <c r="AI2302" s="9"/>
      <c r="AJ2302" s="9"/>
      <c r="AK2302" s="9"/>
      <c r="AL2302" s="85"/>
      <c r="AM2302" s="85"/>
      <c r="AN2302" s="199"/>
      <c r="AO2302" s="199"/>
      <c r="AP2302" s="199"/>
      <c r="AQ2302" s="10"/>
      <c r="AR2302" s="10"/>
      <c r="AS2302" s="10"/>
      <c r="AT2302" s="10"/>
      <c r="AU2302" s="12"/>
      <c r="AV2302" s="10"/>
      <c r="AW2302" s="100"/>
      <c r="AX2302" s="160" t="str">
        <f>_xlfn.LET(_xlpm.vID,$B2302,_xlpm.vName,$C2302,_xlpm.vCountry,TRIM($M2302&amp;""),_xlpm.vPostal,TRIM($L2302&amp;""),_xlpm.vCityRaw,TRIM($J2302&amp;""),_xlpm.vCity,TRIM(LEFT(_xlpm.vCityRaw,IFERROR(FIND(",",_xlpm.vCityRaw&amp;","),LEN(_xlpm.vCityRaw)+1)-1)),_xlpm.vProv,TRIM($K2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02" s="5" t="str">
        <f>IF(AND(ISBLANK($B2302),ISBLANK($C2302)),"",IF(fund_fx = "USD",_xlfn.XLOOKUP($E2302,fx[currency_code],fx[rate],1), _xlfn.XLOOKUP($E2302,fx[currency_code],fx[rate],1)/_xlfn.XLOOKUP(fund_fx,fx[currency_code],fx[rate],1)))</f>
        <v/>
      </c>
    </row>
    <row r="2303" spans="2:51" ht="13" customHeight="1" x14ac:dyDescent="0.3">
      <c r="B2303" s="9"/>
      <c r="C2303" s="9"/>
      <c r="D2303" s="9"/>
      <c r="E2303" s="9"/>
      <c r="F2303" s="9"/>
      <c r="G2303" s="9"/>
      <c r="H2303" s="9"/>
      <c r="I2303" s="9"/>
      <c r="J2303" s="9"/>
      <c r="K2303" s="9"/>
      <c r="L2303" s="9"/>
      <c r="M2303" s="13"/>
      <c r="N2303" s="84"/>
      <c r="O2303" s="10"/>
      <c r="P2303" s="10"/>
      <c r="Q2303" s="10"/>
      <c r="R2303" s="176"/>
      <c r="S2303" s="84"/>
      <c r="T2303" s="14"/>
      <c r="U2303" s="9"/>
      <c r="V2303" s="9"/>
      <c r="W2303" s="9"/>
      <c r="X2303" s="85"/>
      <c r="Y2303" s="85"/>
      <c r="Z2303" s="199"/>
      <c r="AA2303" s="199"/>
      <c r="AB2303" s="199"/>
      <c r="AC2303" s="193"/>
      <c r="AD2303" s="193"/>
      <c r="AE2303" s="193"/>
      <c r="AF2303" s="193"/>
      <c r="AG2303" s="85"/>
      <c r="AH2303" s="100"/>
      <c r="AI2303" s="9"/>
      <c r="AJ2303" s="9"/>
      <c r="AK2303" s="9"/>
      <c r="AL2303" s="85"/>
      <c r="AM2303" s="85"/>
      <c r="AN2303" s="199"/>
      <c r="AO2303" s="199"/>
      <c r="AP2303" s="199"/>
      <c r="AQ2303" s="10"/>
      <c r="AR2303" s="10"/>
      <c r="AS2303" s="10"/>
      <c r="AT2303" s="10"/>
      <c r="AU2303" s="12"/>
      <c r="AV2303" s="10"/>
      <c r="AW2303" s="100"/>
      <c r="AX2303" s="160" t="str">
        <f>_xlfn.LET(_xlpm.vID,$B2303,_xlpm.vName,$C2303,_xlpm.vCountry,TRIM($M2303&amp;""),_xlpm.vPostal,TRIM($L2303&amp;""),_xlpm.vCityRaw,TRIM($J2303&amp;""),_xlpm.vCity,TRIM(LEFT(_xlpm.vCityRaw,IFERROR(FIND(",",_xlpm.vCityRaw&amp;","),LEN(_xlpm.vCityRaw)+1)-1)),_xlpm.vProv,TRIM($K2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03" s="5" t="str">
        <f>IF(AND(ISBLANK($B2303),ISBLANK($C2303)),"",IF(fund_fx = "USD",_xlfn.XLOOKUP($E2303,fx[currency_code],fx[rate],1), _xlfn.XLOOKUP($E2303,fx[currency_code],fx[rate],1)/_xlfn.XLOOKUP(fund_fx,fx[currency_code],fx[rate],1)))</f>
        <v/>
      </c>
    </row>
    <row r="2304" spans="2:51" ht="13" customHeight="1" x14ac:dyDescent="0.3">
      <c r="B2304" s="9"/>
      <c r="C2304" s="9"/>
      <c r="D2304" s="9"/>
      <c r="E2304" s="9"/>
      <c r="F2304" s="9"/>
      <c r="G2304" s="9"/>
      <c r="H2304" s="9"/>
      <c r="I2304" s="9"/>
      <c r="J2304" s="9"/>
      <c r="K2304" s="9"/>
      <c r="L2304" s="9"/>
      <c r="M2304" s="13"/>
      <c r="N2304" s="84"/>
      <c r="O2304" s="10"/>
      <c r="P2304" s="10"/>
      <c r="Q2304" s="10"/>
      <c r="R2304" s="176"/>
      <c r="S2304" s="84"/>
      <c r="T2304" s="14"/>
      <c r="U2304" s="9"/>
      <c r="V2304" s="9"/>
      <c r="W2304" s="9"/>
      <c r="X2304" s="85"/>
      <c r="Y2304" s="85"/>
      <c r="Z2304" s="199"/>
      <c r="AA2304" s="199"/>
      <c r="AB2304" s="199"/>
      <c r="AC2304" s="193"/>
      <c r="AD2304" s="193"/>
      <c r="AE2304" s="193"/>
      <c r="AF2304" s="193"/>
      <c r="AG2304" s="85"/>
      <c r="AH2304" s="100"/>
      <c r="AI2304" s="9"/>
      <c r="AJ2304" s="9"/>
      <c r="AK2304" s="9"/>
      <c r="AL2304" s="85"/>
      <c r="AM2304" s="85"/>
      <c r="AN2304" s="199"/>
      <c r="AO2304" s="199"/>
      <c r="AP2304" s="199"/>
      <c r="AQ2304" s="10"/>
      <c r="AR2304" s="10"/>
      <c r="AS2304" s="10"/>
      <c r="AT2304" s="10"/>
      <c r="AU2304" s="12"/>
      <c r="AV2304" s="10"/>
      <c r="AW2304" s="100"/>
      <c r="AX2304" s="160" t="str">
        <f>_xlfn.LET(_xlpm.vID,$B2304,_xlpm.vName,$C2304,_xlpm.vCountry,TRIM($M2304&amp;""),_xlpm.vPostal,TRIM($L2304&amp;""),_xlpm.vCityRaw,TRIM($J2304&amp;""),_xlpm.vCity,TRIM(LEFT(_xlpm.vCityRaw,IFERROR(FIND(",",_xlpm.vCityRaw&amp;","),LEN(_xlpm.vCityRaw)+1)-1)),_xlpm.vProv,TRIM($K2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04" s="5" t="str">
        <f>IF(AND(ISBLANK($B2304),ISBLANK($C2304)),"",IF(fund_fx = "USD",_xlfn.XLOOKUP($E2304,fx[currency_code],fx[rate],1), _xlfn.XLOOKUP($E2304,fx[currency_code],fx[rate],1)/_xlfn.XLOOKUP(fund_fx,fx[currency_code],fx[rate],1)))</f>
        <v/>
      </c>
    </row>
    <row r="2305" spans="2:51" ht="13" customHeight="1" x14ac:dyDescent="0.3">
      <c r="B2305" s="9"/>
      <c r="C2305" s="9"/>
      <c r="D2305" s="9"/>
      <c r="E2305" s="9"/>
      <c r="F2305" s="9"/>
      <c r="G2305" s="9"/>
      <c r="H2305" s="9"/>
      <c r="I2305" s="9"/>
      <c r="J2305" s="9"/>
      <c r="K2305" s="9"/>
      <c r="L2305" s="9"/>
      <c r="M2305" s="13"/>
      <c r="N2305" s="84"/>
      <c r="O2305" s="10"/>
      <c r="P2305" s="10"/>
      <c r="Q2305" s="10"/>
      <c r="R2305" s="176"/>
      <c r="S2305" s="84"/>
      <c r="T2305" s="14"/>
      <c r="U2305" s="9"/>
      <c r="V2305" s="9"/>
      <c r="W2305" s="9"/>
      <c r="X2305" s="85"/>
      <c r="Y2305" s="85"/>
      <c r="Z2305" s="199"/>
      <c r="AA2305" s="199"/>
      <c r="AB2305" s="199"/>
      <c r="AC2305" s="193"/>
      <c r="AD2305" s="193"/>
      <c r="AE2305" s="193"/>
      <c r="AF2305" s="193"/>
      <c r="AG2305" s="85"/>
      <c r="AH2305" s="100"/>
      <c r="AI2305" s="9"/>
      <c r="AJ2305" s="9"/>
      <c r="AK2305" s="9"/>
      <c r="AL2305" s="85"/>
      <c r="AM2305" s="85"/>
      <c r="AN2305" s="199"/>
      <c r="AO2305" s="199"/>
      <c r="AP2305" s="199"/>
      <c r="AQ2305" s="10"/>
      <c r="AR2305" s="10"/>
      <c r="AS2305" s="10"/>
      <c r="AT2305" s="10"/>
      <c r="AU2305" s="12"/>
      <c r="AV2305" s="10"/>
      <c r="AW2305" s="100"/>
      <c r="AX2305" s="160" t="str">
        <f>_xlfn.LET(_xlpm.vID,$B2305,_xlpm.vName,$C2305,_xlpm.vCountry,TRIM($M2305&amp;""),_xlpm.vPostal,TRIM($L2305&amp;""),_xlpm.vCityRaw,TRIM($J2305&amp;""),_xlpm.vCity,TRIM(LEFT(_xlpm.vCityRaw,IFERROR(FIND(",",_xlpm.vCityRaw&amp;","),LEN(_xlpm.vCityRaw)+1)-1)),_xlpm.vProv,TRIM($K2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05" s="5" t="str">
        <f>IF(AND(ISBLANK($B2305),ISBLANK($C2305)),"",IF(fund_fx = "USD",_xlfn.XLOOKUP($E2305,fx[currency_code],fx[rate],1), _xlfn.XLOOKUP($E2305,fx[currency_code],fx[rate],1)/_xlfn.XLOOKUP(fund_fx,fx[currency_code],fx[rate],1)))</f>
        <v/>
      </c>
    </row>
    <row r="2306" spans="2:51" ht="13" customHeight="1" x14ac:dyDescent="0.3">
      <c r="B2306" s="9"/>
      <c r="C2306" s="9"/>
      <c r="D2306" s="9"/>
      <c r="E2306" s="9"/>
      <c r="F2306" s="9"/>
      <c r="G2306" s="9"/>
      <c r="H2306" s="9"/>
      <c r="I2306" s="9"/>
      <c r="J2306" s="9"/>
      <c r="K2306" s="9"/>
      <c r="L2306" s="9"/>
      <c r="M2306" s="13"/>
      <c r="N2306" s="84"/>
      <c r="O2306" s="10"/>
      <c r="P2306" s="10"/>
      <c r="Q2306" s="10"/>
      <c r="R2306" s="176"/>
      <c r="S2306" s="84"/>
      <c r="T2306" s="14"/>
      <c r="U2306" s="9"/>
      <c r="V2306" s="9"/>
      <c r="W2306" s="9"/>
      <c r="X2306" s="85"/>
      <c r="Y2306" s="85"/>
      <c r="Z2306" s="199"/>
      <c r="AA2306" s="199"/>
      <c r="AB2306" s="199"/>
      <c r="AC2306" s="193"/>
      <c r="AD2306" s="193"/>
      <c r="AE2306" s="193"/>
      <c r="AF2306" s="193"/>
      <c r="AG2306" s="85"/>
      <c r="AH2306" s="100"/>
      <c r="AI2306" s="9"/>
      <c r="AJ2306" s="9"/>
      <c r="AK2306" s="9"/>
      <c r="AL2306" s="85"/>
      <c r="AM2306" s="85"/>
      <c r="AN2306" s="199"/>
      <c r="AO2306" s="199"/>
      <c r="AP2306" s="199"/>
      <c r="AQ2306" s="10"/>
      <c r="AR2306" s="10"/>
      <c r="AS2306" s="10"/>
      <c r="AT2306" s="10"/>
      <c r="AU2306" s="12"/>
      <c r="AV2306" s="10"/>
      <c r="AW2306" s="100"/>
      <c r="AX2306" s="160" t="str">
        <f>_xlfn.LET(_xlpm.vID,$B2306,_xlpm.vName,$C2306,_xlpm.vCountry,TRIM($M2306&amp;""),_xlpm.vPostal,TRIM($L2306&amp;""),_xlpm.vCityRaw,TRIM($J2306&amp;""),_xlpm.vCity,TRIM(LEFT(_xlpm.vCityRaw,IFERROR(FIND(",",_xlpm.vCityRaw&amp;","),LEN(_xlpm.vCityRaw)+1)-1)),_xlpm.vProv,TRIM($K2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06" s="5" t="str">
        <f>IF(AND(ISBLANK($B2306),ISBLANK($C2306)),"",IF(fund_fx = "USD",_xlfn.XLOOKUP($E2306,fx[currency_code],fx[rate],1), _xlfn.XLOOKUP($E2306,fx[currency_code],fx[rate],1)/_xlfn.XLOOKUP(fund_fx,fx[currency_code],fx[rate],1)))</f>
        <v/>
      </c>
    </row>
    <row r="2307" spans="2:51" ht="13" customHeight="1" x14ac:dyDescent="0.3">
      <c r="B2307" s="9"/>
      <c r="C2307" s="9"/>
      <c r="D2307" s="9"/>
      <c r="E2307" s="9"/>
      <c r="F2307" s="9"/>
      <c r="G2307" s="9"/>
      <c r="H2307" s="9"/>
      <c r="I2307" s="9"/>
      <c r="J2307" s="9"/>
      <c r="K2307" s="9"/>
      <c r="L2307" s="9"/>
      <c r="M2307" s="13"/>
      <c r="N2307" s="84"/>
      <c r="O2307" s="10"/>
      <c r="P2307" s="10"/>
      <c r="Q2307" s="10"/>
      <c r="R2307" s="176"/>
      <c r="S2307" s="84"/>
      <c r="T2307" s="14"/>
      <c r="U2307" s="9"/>
      <c r="V2307" s="9"/>
      <c r="W2307" s="9"/>
      <c r="X2307" s="85"/>
      <c r="Y2307" s="85"/>
      <c r="Z2307" s="199"/>
      <c r="AA2307" s="199"/>
      <c r="AB2307" s="199"/>
      <c r="AC2307" s="193"/>
      <c r="AD2307" s="193"/>
      <c r="AE2307" s="193"/>
      <c r="AF2307" s="193"/>
      <c r="AG2307" s="85"/>
      <c r="AH2307" s="100"/>
      <c r="AI2307" s="9"/>
      <c r="AJ2307" s="9"/>
      <c r="AK2307" s="9"/>
      <c r="AL2307" s="85"/>
      <c r="AM2307" s="85"/>
      <c r="AN2307" s="199"/>
      <c r="AO2307" s="199"/>
      <c r="AP2307" s="199"/>
      <c r="AQ2307" s="10"/>
      <c r="AR2307" s="10"/>
      <c r="AS2307" s="10"/>
      <c r="AT2307" s="10"/>
      <c r="AU2307" s="12"/>
      <c r="AV2307" s="10"/>
      <c r="AW2307" s="100"/>
      <c r="AX2307" s="160" t="str">
        <f>_xlfn.LET(_xlpm.vID,$B2307,_xlpm.vName,$C2307,_xlpm.vCountry,TRIM($M2307&amp;""),_xlpm.vPostal,TRIM($L2307&amp;""),_xlpm.vCityRaw,TRIM($J2307&amp;""),_xlpm.vCity,TRIM(LEFT(_xlpm.vCityRaw,IFERROR(FIND(",",_xlpm.vCityRaw&amp;","),LEN(_xlpm.vCityRaw)+1)-1)),_xlpm.vProv,TRIM($K2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07" s="5" t="str">
        <f>IF(AND(ISBLANK($B2307),ISBLANK($C2307)),"",IF(fund_fx = "USD",_xlfn.XLOOKUP($E2307,fx[currency_code],fx[rate],1), _xlfn.XLOOKUP($E2307,fx[currency_code],fx[rate],1)/_xlfn.XLOOKUP(fund_fx,fx[currency_code],fx[rate],1)))</f>
        <v/>
      </c>
    </row>
    <row r="2308" spans="2:51" ht="13" customHeight="1" x14ac:dyDescent="0.3">
      <c r="B2308" s="9"/>
      <c r="C2308" s="9"/>
      <c r="D2308" s="9"/>
      <c r="E2308" s="9"/>
      <c r="F2308" s="9"/>
      <c r="G2308" s="9"/>
      <c r="H2308" s="9"/>
      <c r="I2308" s="9"/>
      <c r="J2308" s="9"/>
      <c r="K2308" s="9"/>
      <c r="L2308" s="9"/>
      <c r="M2308" s="13"/>
      <c r="N2308" s="84"/>
      <c r="O2308" s="10"/>
      <c r="P2308" s="10"/>
      <c r="Q2308" s="10"/>
      <c r="R2308" s="176"/>
      <c r="S2308" s="84"/>
      <c r="T2308" s="14"/>
      <c r="U2308" s="9"/>
      <c r="V2308" s="9"/>
      <c r="W2308" s="9"/>
      <c r="X2308" s="85"/>
      <c r="Y2308" s="85"/>
      <c r="Z2308" s="199"/>
      <c r="AA2308" s="199"/>
      <c r="AB2308" s="199"/>
      <c r="AC2308" s="193"/>
      <c r="AD2308" s="193"/>
      <c r="AE2308" s="193"/>
      <c r="AF2308" s="193"/>
      <c r="AG2308" s="85"/>
      <c r="AH2308" s="100"/>
      <c r="AI2308" s="9"/>
      <c r="AJ2308" s="9"/>
      <c r="AK2308" s="9"/>
      <c r="AL2308" s="85"/>
      <c r="AM2308" s="85"/>
      <c r="AN2308" s="199"/>
      <c r="AO2308" s="199"/>
      <c r="AP2308" s="199"/>
      <c r="AQ2308" s="10"/>
      <c r="AR2308" s="10"/>
      <c r="AS2308" s="10"/>
      <c r="AT2308" s="10"/>
      <c r="AU2308" s="12"/>
      <c r="AV2308" s="10"/>
      <c r="AW2308" s="100"/>
      <c r="AX2308" s="160" t="str">
        <f>_xlfn.LET(_xlpm.vID,$B2308,_xlpm.vName,$C2308,_xlpm.vCountry,TRIM($M2308&amp;""),_xlpm.vPostal,TRIM($L2308&amp;""),_xlpm.vCityRaw,TRIM($J2308&amp;""),_xlpm.vCity,TRIM(LEFT(_xlpm.vCityRaw,IFERROR(FIND(",",_xlpm.vCityRaw&amp;","),LEN(_xlpm.vCityRaw)+1)-1)),_xlpm.vProv,TRIM($K2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08" s="5" t="str">
        <f>IF(AND(ISBLANK($B2308),ISBLANK($C2308)),"",IF(fund_fx = "USD",_xlfn.XLOOKUP($E2308,fx[currency_code],fx[rate],1), _xlfn.XLOOKUP($E2308,fx[currency_code],fx[rate],1)/_xlfn.XLOOKUP(fund_fx,fx[currency_code],fx[rate],1)))</f>
        <v/>
      </c>
    </row>
    <row r="2309" spans="2:51" ht="13" customHeight="1" x14ac:dyDescent="0.3">
      <c r="B2309" s="9"/>
      <c r="C2309" s="9"/>
      <c r="D2309" s="9"/>
      <c r="E2309" s="9"/>
      <c r="F2309" s="9"/>
      <c r="G2309" s="9"/>
      <c r="H2309" s="9"/>
      <c r="I2309" s="9"/>
      <c r="J2309" s="9"/>
      <c r="K2309" s="9"/>
      <c r="L2309" s="9"/>
      <c r="M2309" s="13"/>
      <c r="N2309" s="84"/>
      <c r="O2309" s="10"/>
      <c r="P2309" s="10"/>
      <c r="Q2309" s="10"/>
      <c r="R2309" s="176"/>
      <c r="S2309" s="84"/>
      <c r="T2309" s="14"/>
      <c r="U2309" s="9"/>
      <c r="V2309" s="9"/>
      <c r="W2309" s="9"/>
      <c r="X2309" s="85"/>
      <c r="Y2309" s="85"/>
      <c r="Z2309" s="199"/>
      <c r="AA2309" s="199"/>
      <c r="AB2309" s="199"/>
      <c r="AC2309" s="193"/>
      <c r="AD2309" s="193"/>
      <c r="AE2309" s="193"/>
      <c r="AF2309" s="193"/>
      <c r="AG2309" s="85"/>
      <c r="AH2309" s="100"/>
      <c r="AI2309" s="9"/>
      <c r="AJ2309" s="9"/>
      <c r="AK2309" s="9"/>
      <c r="AL2309" s="85"/>
      <c r="AM2309" s="85"/>
      <c r="AN2309" s="199"/>
      <c r="AO2309" s="199"/>
      <c r="AP2309" s="199"/>
      <c r="AQ2309" s="10"/>
      <c r="AR2309" s="10"/>
      <c r="AS2309" s="10"/>
      <c r="AT2309" s="10"/>
      <c r="AU2309" s="12"/>
      <c r="AV2309" s="10"/>
      <c r="AW2309" s="100"/>
      <c r="AX2309" s="160" t="str">
        <f>_xlfn.LET(_xlpm.vID,$B2309,_xlpm.vName,$C2309,_xlpm.vCountry,TRIM($M2309&amp;""),_xlpm.vPostal,TRIM($L2309&amp;""),_xlpm.vCityRaw,TRIM($J2309&amp;""),_xlpm.vCity,TRIM(LEFT(_xlpm.vCityRaw,IFERROR(FIND(",",_xlpm.vCityRaw&amp;","),LEN(_xlpm.vCityRaw)+1)-1)),_xlpm.vProv,TRIM($K2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09" s="5" t="str">
        <f>IF(AND(ISBLANK($B2309),ISBLANK($C2309)),"",IF(fund_fx = "USD",_xlfn.XLOOKUP($E2309,fx[currency_code],fx[rate],1), _xlfn.XLOOKUP($E2309,fx[currency_code],fx[rate],1)/_xlfn.XLOOKUP(fund_fx,fx[currency_code],fx[rate],1)))</f>
        <v/>
      </c>
    </row>
    <row r="2310" spans="2:51" ht="13" customHeight="1" x14ac:dyDescent="0.3">
      <c r="B2310" s="9"/>
      <c r="C2310" s="9"/>
      <c r="D2310" s="9"/>
      <c r="E2310" s="9"/>
      <c r="F2310" s="9"/>
      <c r="G2310" s="9"/>
      <c r="H2310" s="9"/>
      <c r="I2310" s="9"/>
      <c r="J2310" s="9"/>
      <c r="K2310" s="9"/>
      <c r="L2310" s="9"/>
      <c r="M2310" s="13"/>
      <c r="N2310" s="84"/>
      <c r="O2310" s="10"/>
      <c r="P2310" s="10"/>
      <c r="Q2310" s="10"/>
      <c r="R2310" s="176"/>
      <c r="S2310" s="84"/>
      <c r="T2310" s="14"/>
      <c r="U2310" s="9"/>
      <c r="V2310" s="9"/>
      <c r="W2310" s="9"/>
      <c r="X2310" s="85"/>
      <c r="Y2310" s="85"/>
      <c r="Z2310" s="199"/>
      <c r="AA2310" s="199"/>
      <c r="AB2310" s="199"/>
      <c r="AC2310" s="193"/>
      <c r="AD2310" s="193"/>
      <c r="AE2310" s="193"/>
      <c r="AF2310" s="193"/>
      <c r="AG2310" s="85"/>
      <c r="AH2310" s="100"/>
      <c r="AI2310" s="9"/>
      <c r="AJ2310" s="9"/>
      <c r="AK2310" s="9"/>
      <c r="AL2310" s="85"/>
      <c r="AM2310" s="85"/>
      <c r="AN2310" s="199"/>
      <c r="AO2310" s="199"/>
      <c r="AP2310" s="199"/>
      <c r="AQ2310" s="10"/>
      <c r="AR2310" s="10"/>
      <c r="AS2310" s="10"/>
      <c r="AT2310" s="10"/>
      <c r="AU2310" s="12"/>
      <c r="AV2310" s="10"/>
      <c r="AW2310" s="100"/>
      <c r="AX2310" s="160" t="str">
        <f>_xlfn.LET(_xlpm.vID,$B2310,_xlpm.vName,$C2310,_xlpm.vCountry,TRIM($M2310&amp;""),_xlpm.vPostal,TRIM($L2310&amp;""),_xlpm.vCityRaw,TRIM($J2310&amp;""),_xlpm.vCity,TRIM(LEFT(_xlpm.vCityRaw,IFERROR(FIND(",",_xlpm.vCityRaw&amp;","),LEN(_xlpm.vCityRaw)+1)-1)),_xlpm.vProv,TRIM($K2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10" s="5" t="str">
        <f>IF(AND(ISBLANK($B2310),ISBLANK($C2310)),"",IF(fund_fx = "USD",_xlfn.XLOOKUP($E2310,fx[currency_code],fx[rate],1), _xlfn.XLOOKUP($E2310,fx[currency_code],fx[rate],1)/_xlfn.XLOOKUP(fund_fx,fx[currency_code],fx[rate],1)))</f>
        <v/>
      </c>
    </row>
    <row r="2311" spans="2:51" ht="13" customHeight="1" x14ac:dyDescent="0.3">
      <c r="B2311" s="9"/>
      <c r="C2311" s="9"/>
      <c r="D2311" s="9"/>
      <c r="E2311" s="9"/>
      <c r="F2311" s="9"/>
      <c r="G2311" s="9"/>
      <c r="H2311" s="9"/>
      <c r="I2311" s="9"/>
      <c r="J2311" s="9"/>
      <c r="K2311" s="9"/>
      <c r="L2311" s="9"/>
      <c r="M2311" s="13"/>
      <c r="N2311" s="84"/>
      <c r="O2311" s="10"/>
      <c r="P2311" s="10"/>
      <c r="Q2311" s="10"/>
      <c r="R2311" s="176"/>
      <c r="S2311" s="84"/>
      <c r="T2311" s="14"/>
      <c r="U2311" s="9"/>
      <c r="V2311" s="9"/>
      <c r="W2311" s="9"/>
      <c r="X2311" s="85"/>
      <c r="Y2311" s="85"/>
      <c r="Z2311" s="199"/>
      <c r="AA2311" s="199"/>
      <c r="AB2311" s="199"/>
      <c r="AC2311" s="193"/>
      <c r="AD2311" s="193"/>
      <c r="AE2311" s="193"/>
      <c r="AF2311" s="193"/>
      <c r="AG2311" s="85"/>
      <c r="AH2311" s="100"/>
      <c r="AI2311" s="9"/>
      <c r="AJ2311" s="9"/>
      <c r="AK2311" s="9"/>
      <c r="AL2311" s="85"/>
      <c r="AM2311" s="85"/>
      <c r="AN2311" s="199"/>
      <c r="AO2311" s="199"/>
      <c r="AP2311" s="199"/>
      <c r="AQ2311" s="10"/>
      <c r="AR2311" s="10"/>
      <c r="AS2311" s="10"/>
      <c r="AT2311" s="10"/>
      <c r="AU2311" s="12"/>
      <c r="AV2311" s="10"/>
      <c r="AW2311" s="100"/>
      <c r="AX2311" s="160" t="str">
        <f>_xlfn.LET(_xlpm.vID,$B2311,_xlpm.vName,$C2311,_xlpm.vCountry,TRIM($M2311&amp;""),_xlpm.vPostal,TRIM($L2311&amp;""),_xlpm.vCityRaw,TRIM($J2311&amp;""),_xlpm.vCity,TRIM(LEFT(_xlpm.vCityRaw,IFERROR(FIND(",",_xlpm.vCityRaw&amp;","),LEN(_xlpm.vCityRaw)+1)-1)),_xlpm.vProv,TRIM($K2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11" s="5" t="str">
        <f>IF(AND(ISBLANK($B2311),ISBLANK($C2311)),"",IF(fund_fx = "USD",_xlfn.XLOOKUP($E2311,fx[currency_code],fx[rate],1), _xlfn.XLOOKUP($E2311,fx[currency_code],fx[rate],1)/_xlfn.XLOOKUP(fund_fx,fx[currency_code],fx[rate],1)))</f>
        <v/>
      </c>
    </row>
    <row r="2312" spans="2:51" ht="13" customHeight="1" x14ac:dyDescent="0.3">
      <c r="B2312" s="9"/>
      <c r="C2312" s="9"/>
      <c r="D2312" s="9"/>
      <c r="E2312" s="9"/>
      <c r="F2312" s="9"/>
      <c r="G2312" s="9"/>
      <c r="H2312" s="9"/>
      <c r="I2312" s="9"/>
      <c r="J2312" s="9"/>
      <c r="K2312" s="9"/>
      <c r="L2312" s="9"/>
      <c r="M2312" s="13"/>
      <c r="N2312" s="84"/>
      <c r="O2312" s="10"/>
      <c r="P2312" s="10"/>
      <c r="Q2312" s="10"/>
      <c r="R2312" s="176"/>
      <c r="S2312" s="84"/>
      <c r="T2312" s="14"/>
      <c r="U2312" s="9"/>
      <c r="V2312" s="9"/>
      <c r="W2312" s="9"/>
      <c r="X2312" s="85"/>
      <c r="Y2312" s="85"/>
      <c r="Z2312" s="199"/>
      <c r="AA2312" s="199"/>
      <c r="AB2312" s="199"/>
      <c r="AC2312" s="193"/>
      <c r="AD2312" s="193"/>
      <c r="AE2312" s="193"/>
      <c r="AF2312" s="193"/>
      <c r="AG2312" s="85"/>
      <c r="AH2312" s="100"/>
      <c r="AI2312" s="9"/>
      <c r="AJ2312" s="9"/>
      <c r="AK2312" s="9"/>
      <c r="AL2312" s="85"/>
      <c r="AM2312" s="85"/>
      <c r="AN2312" s="199"/>
      <c r="AO2312" s="199"/>
      <c r="AP2312" s="199"/>
      <c r="AQ2312" s="10"/>
      <c r="AR2312" s="10"/>
      <c r="AS2312" s="10"/>
      <c r="AT2312" s="10"/>
      <c r="AU2312" s="12"/>
      <c r="AV2312" s="10"/>
      <c r="AW2312" s="100"/>
      <c r="AX2312" s="160" t="str">
        <f>_xlfn.LET(_xlpm.vID,$B2312,_xlpm.vName,$C2312,_xlpm.vCountry,TRIM($M2312&amp;""),_xlpm.vPostal,TRIM($L2312&amp;""),_xlpm.vCityRaw,TRIM($J2312&amp;""),_xlpm.vCity,TRIM(LEFT(_xlpm.vCityRaw,IFERROR(FIND(",",_xlpm.vCityRaw&amp;","),LEN(_xlpm.vCityRaw)+1)-1)),_xlpm.vProv,TRIM($K2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12" s="5" t="str">
        <f>IF(AND(ISBLANK($B2312),ISBLANK($C2312)),"",IF(fund_fx = "USD",_xlfn.XLOOKUP($E2312,fx[currency_code],fx[rate],1), _xlfn.XLOOKUP($E2312,fx[currency_code],fx[rate],1)/_xlfn.XLOOKUP(fund_fx,fx[currency_code],fx[rate],1)))</f>
        <v/>
      </c>
    </row>
    <row r="2313" spans="2:51" ht="13" customHeight="1" x14ac:dyDescent="0.3">
      <c r="B2313" s="9"/>
      <c r="C2313" s="9"/>
      <c r="D2313" s="9"/>
      <c r="E2313" s="9"/>
      <c r="F2313" s="9"/>
      <c r="G2313" s="9"/>
      <c r="H2313" s="9"/>
      <c r="I2313" s="9"/>
      <c r="J2313" s="9"/>
      <c r="K2313" s="9"/>
      <c r="L2313" s="9"/>
      <c r="M2313" s="13"/>
      <c r="N2313" s="84"/>
      <c r="O2313" s="10"/>
      <c r="P2313" s="10"/>
      <c r="Q2313" s="10"/>
      <c r="R2313" s="176"/>
      <c r="S2313" s="84"/>
      <c r="T2313" s="14"/>
      <c r="U2313" s="9"/>
      <c r="V2313" s="9"/>
      <c r="W2313" s="9"/>
      <c r="X2313" s="85"/>
      <c r="Y2313" s="85"/>
      <c r="Z2313" s="199"/>
      <c r="AA2313" s="199"/>
      <c r="AB2313" s="199"/>
      <c r="AC2313" s="193"/>
      <c r="AD2313" s="193"/>
      <c r="AE2313" s="193"/>
      <c r="AF2313" s="193"/>
      <c r="AG2313" s="85"/>
      <c r="AH2313" s="100"/>
      <c r="AI2313" s="9"/>
      <c r="AJ2313" s="9"/>
      <c r="AK2313" s="9"/>
      <c r="AL2313" s="85"/>
      <c r="AM2313" s="85"/>
      <c r="AN2313" s="199"/>
      <c r="AO2313" s="199"/>
      <c r="AP2313" s="199"/>
      <c r="AQ2313" s="10"/>
      <c r="AR2313" s="10"/>
      <c r="AS2313" s="10"/>
      <c r="AT2313" s="10"/>
      <c r="AU2313" s="12"/>
      <c r="AV2313" s="10"/>
      <c r="AW2313" s="100"/>
      <c r="AX2313" s="160" t="str">
        <f>_xlfn.LET(_xlpm.vID,$B2313,_xlpm.vName,$C2313,_xlpm.vCountry,TRIM($M2313&amp;""),_xlpm.vPostal,TRIM($L2313&amp;""),_xlpm.vCityRaw,TRIM($J2313&amp;""),_xlpm.vCity,TRIM(LEFT(_xlpm.vCityRaw,IFERROR(FIND(",",_xlpm.vCityRaw&amp;","),LEN(_xlpm.vCityRaw)+1)-1)),_xlpm.vProv,TRIM($K2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13" s="5" t="str">
        <f>IF(AND(ISBLANK($B2313),ISBLANK($C2313)),"",IF(fund_fx = "USD",_xlfn.XLOOKUP($E2313,fx[currency_code],fx[rate],1), _xlfn.XLOOKUP($E2313,fx[currency_code],fx[rate],1)/_xlfn.XLOOKUP(fund_fx,fx[currency_code],fx[rate],1)))</f>
        <v/>
      </c>
    </row>
    <row r="2314" spans="2:51" ht="13" customHeight="1" x14ac:dyDescent="0.3">
      <c r="B2314" s="9"/>
      <c r="C2314" s="9"/>
      <c r="D2314" s="9"/>
      <c r="E2314" s="9"/>
      <c r="F2314" s="9"/>
      <c r="G2314" s="9"/>
      <c r="H2314" s="9"/>
      <c r="I2314" s="9"/>
      <c r="J2314" s="9"/>
      <c r="K2314" s="9"/>
      <c r="L2314" s="9"/>
      <c r="M2314" s="13"/>
      <c r="N2314" s="84"/>
      <c r="O2314" s="10"/>
      <c r="P2314" s="10"/>
      <c r="Q2314" s="10"/>
      <c r="R2314" s="176"/>
      <c r="S2314" s="84"/>
      <c r="T2314" s="14"/>
      <c r="U2314" s="9"/>
      <c r="V2314" s="9"/>
      <c r="W2314" s="9"/>
      <c r="X2314" s="85"/>
      <c r="Y2314" s="85"/>
      <c r="Z2314" s="199"/>
      <c r="AA2314" s="199"/>
      <c r="AB2314" s="199"/>
      <c r="AC2314" s="193"/>
      <c r="AD2314" s="193"/>
      <c r="AE2314" s="193"/>
      <c r="AF2314" s="193"/>
      <c r="AG2314" s="85"/>
      <c r="AH2314" s="100"/>
      <c r="AI2314" s="9"/>
      <c r="AJ2314" s="9"/>
      <c r="AK2314" s="9"/>
      <c r="AL2314" s="85"/>
      <c r="AM2314" s="85"/>
      <c r="AN2314" s="199"/>
      <c r="AO2314" s="199"/>
      <c r="AP2314" s="199"/>
      <c r="AQ2314" s="10"/>
      <c r="AR2314" s="10"/>
      <c r="AS2314" s="10"/>
      <c r="AT2314" s="10"/>
      <c r="AU2314" s="12"/>
      <c r="AV2314" s="10"/>
      <c r="AW2314" s="100"/>
      <c r="AX2314" s="160" t="str">
        <f>_xlfn.LET(_xlpm.vID,$B2314,_xlpm.vName,$C2314,_xlpm.vCountry,TRIM($M2314&amp;""),_xlpm.vPostal,TRIM($L2314&amp;""),_xlpm.vCityRaw,TRIM($J2314&amp;""),_xlpm.vCity,TRIM(LEFT(_xlpm.vCityRaw,IFERROR(FIND(",",_xlpm.vCityRaw&amp;","),LEN(_xlpm.vCityRaw)+1)-1)),_xlpm.vProv,TRIM($K2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14" s="5" t="str">
        <f>IF(AND(ISBLANK($B2314),ISBLANK($C2314)),"",IF(fund_fx = "USD",_xlfn.XLOOKUP($E2314,fx[currency_code],fx[rate],1), _xlfn.XLOOKUP($E2314,fx[currency_code],fx[rate],1)/_xlfn.XLOOKUP(fund_fx,fx[currency_code],fx[rate],1)))</f>
        <v/>
      </c>
    </row>
    <row r="2315" spans="2:51" ht="13" customHeight="1" x14ac:dyDescent="0.3">
      <c r="B2315" s="9"/>
      <c r="C2315" s="9"/>
      <c r="D2315" s="9"/>
      <c r="E2315" s="9"/>
      <c r="F2315" s="9"/>
      <c r="G2315" s="9"/>
      <c r="H2315" s="9"/>
      <c r="I2315" s="9"/>
      <c r="J2315" s="9"/>
      <c r="K2315" s="9"/>
      <c r="L2315" s="9"/>
      <c r="M2315" s="13"/>
      <c r="N2315" s="84"/>
      <c r="O2315" s="10"/>
      <c r="P2315" s="10"/>
      <c r="Q2315" s="10"/>
      <c r="R2315" s="176"/>
      <c r="S2315" s="84"/>
      <c r="T2315" s="14"/>
      <c r="U2315" s="9"/>
      <c r="V2315" s="9"/>
      <c r="W2315" s="9"/>
      <c r="X2315" s="85"/>
      <c r="Y2315" s="85"/>
      <c r="Z2315" s="199"/>
      <c r="AA2315" s="199"/>
      <c r="AB2315" s="199"/>
      <c r="AC2315" s="193"/>
      <c r="AD2315" s="193"/>
      <c r="AE2315" s="193"/>
      <c r="AF2315" s="193"/>
      <c r="AG2315" s="85"/>
      <c r="AH2315" s="100"/>
      <c r="AI2315" s="9"/>
      <c r="AJ2315" s="9"/>
      <c r="AK2315" s="9"/>
      <c r="AL2315" s="85"/>
      <c r="AM2315" s="85"/>
      <c r="AN2315" s="199"/>
      <c r="AO2315" s="199"/>
      <c r="AP2315" s="199"/>
      <c r="AQ2315" s="10"/>
      <c r="AR2315" s="10"/>
      <c r="AS2315" s="10"/>
      <c r="AT2315" s="10"/>
      <c r="AU2315" s="12"/>
      <c r="AV2315" s="10"/>
      <c r="AW2315" s="100"/>
      <c r="AX2315" s="160" t="str">
        <f>_xlfn.LET(_xlpm.vID,$B2315,_xlpm.vName,$C2315,_xlpm.vCountry,TRIM($M2315&amp;""),_xlpm.vPostal,TRIM($L2315&amp;""),_xlpm.vCityRaw,TRIM($J2315&amp;""),_xlpm.vCity,TRIM(LEFT(_xlpm.vCityRaw,IFERROR(FIND(",",_xlpm.vCityRaw&amp;","),LEN(_xlpm.vCityRaw)+1)-1)),_xlpm.vProv,TRIM($K2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15" s="5" t="str">
        <f>IF(AND(ISBLANK($B2315),ISBLANK($C2315)),"",IF(fund_fx = "USD",_xlfn.XLOOKUP($E2315,fx[currency_code],fx[rate],1), _xlfn.XLOOKUP($E2315,fx[currency_code],fx[rate],1)/_xlfn.XLOOKUP(fund_fx,fx[currency_code],fx[rate],1)))</f>
        <v/>
      </c>
    </row>
    <row r="2316" spans="2:51" ht="13" customHeight="1" x14ac:dyDescent="0.3">
      <c r="B2316" s="9"/>
      <c r="C2316" s="9"/>
      <c r="D2316" s="9"/>
      <c r="E2316" s="9"/>
      <c r="F2316" s="9"/>
      <c r="G2316" s="9"/>
      <c r="H2316" s="9"/>
      <c r="I2316" s="9"/>
      <c r="J2316" s="9"/>
      <c r="K2316" s="9"/>
      <c r="L2316" s="9"/>
      <c r="M2316" s="13"/>
      <c r="N2316" s="84"/>
      <c r="O2316" s="10"/>
      <c r="P2316" s="10"/>
      <c r="Q2316" s="10"/>
      <c r="R2316" s="176"/>
      <c r="S2316" s="84"/>
      <c r="T2316" s="14"/>
      <c r="U2316" s="9"/>
      <c r="V2316" s="9"/>
      <c r="W2316" s="9"/>
      <c r="X2316" s="85"/>
      <c r="Y2316" s="85"/>
      <c r="Z2316" s="199"/>
      <c r="AA2316" s="199"/>
      <c r="AB2316" s="199"/>
      <c r="AC2316" s="193"/>
      <c r="AD2316" s="193"/>
      <c r="AE2316" s="193"/>
      <c r="AF2316" s="193"/>
      <c r="AG2316" s="85"/>
      <c r="AH2316" s="100"/>
      <c r="AI2316" s="9"/>
      <c r="AJ2316" s="9"/>
      <c r="AK2316" s="9"/>
      <c r="AL2316" s="85"/>
      <c r="AM2316" s="85"/>
      <c r="AN2316" s="199"/>
      <c r="AO2316" s="199"/>
      <c r="AP2316" s="199"/>
      <c r="AQ2316" s="10"/>
      <c r="AR2316" s="10"/>
      <c r="AS2316" s="10"/>
      <c r="AT2316" s="10"/>
      <c r="AU2316" s="12"/>
      <c r="AV2316" s="10"/>
      <c r="AW2316" s="100"/>
      <c r="AX2316" s="160" t="str">
        <f>_xlfn.LET(_xlpm.vID,$B2316,_xlpm.vName,$C2316,_xlpm.vCountry,TRIM($M2316&amp;""),_xlpm.vPostal,TRIM($L2316&amp;""),_xlpm.vCityRaw,TRIM($J2316&amp;""),_xlpm.vCity,TRIM(LEFT(_xlpm.vCityRaw,IFERROR(FIND(",",_xlpm.vCityRaw&amp;","),LEN(_xlpm.vCityRaw)+1)-1)),_xlpm.vProv,TRIM($K2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16" s="5" t="str">
        <f>IF(AND(ISBLANK($B2316),ISBLANK($C2316)),"",IF(fund_fx = "USD",_xlfn.XLOOKUP($E2316,fx[currency_code],fx[rate],1), _xlfn.XLOOKUP($E2316,fx[currency_code],fx[rate],1)/_xlfn.XLOOKUP(fund_fx,fx[currency_code],fx[rate],1)))</f>
        <v/>
      </c>
    </row>
    <row r="2317" spans="2:51" ht="13" customHeight="1" x14ac:dyDescent="0.3">
      <c r="B2317" s="9"/>
      <c r="C2317" s="9"/>
      <c r="D2317" s="9"/>
      <c r="E2317" s="9"/>
      <c r="F2317" s="9"/>
      <c r="G2317" s="9"/>
      <c r="H2317" s="9"/>
      <c r="I2317" s="9"/>
      <c r="J2317" s="9"/>
      <c r="K2317" s="9"/>
      <c r="L2317" s="9"/>
      <c r="M2317" s="13"/>
      <c r="N2317" s="84"/>
      <c r="O2317" s="10"/>
      <c r="P2317" s="10"/>
      <c r="Q2317" s="10"/>
      <c r="R2317" s="176"/>
      <c r="S2317" s="84"/>
      <c r="T2317" s="14"/>
      <c r="U2317" s="9"/>
      <c r="V2317" s="9"/>
      <c r="W2317" s="9"/>
      <c r="X2317" s="85"/>
      <c r="Y2317" s="85"/>
      <c r="Z2317" s="199"/>
      <c r="AA2317" s="199"/>
      <c r="AB2317" s="199"/>
      <c r="AC2317" s="193"/>
      <c r="AD2317" s="193"/>
      <c r="AE2317" s="193"/>
      <c r="AF2317" s="193"/>
      <c r="AG2317" s="85"/>
      <c r="AH2317" s="100"/>
      <c r="AI2317" s="9"/>
      <c r="AJ2317" s="9"/>
      <c r="AK2317" s="9"/>
      <c r="AL2317" s="85"/>
      <c r="AM2317" s="85"/>
      <c r="AN2317" s="199"/>
      <c r="AO2317" s="199"/>
      <c r="AP2317" s="199"/>
      <c r="AQ2317" s="10"/>
      <c r="AR2317" s="10"/>
      <c r="AS2317" s="10"/>
      <c r="AT2317" s="10"/>
      <c r="AU2317" s="12"/>
      <c r="AV2317" s="10"/>
      <c r="AW2317" s="100"/>
      <c r="AX2317" s="160" t="str">
        <f>_xlfn.LET(_xlpm.vID,$B2317,_xlpm.vName,$C2317,_xlpm.vCountry,TRIM($M2317&amp;""),_xlpm.vPostal,TRIM($L2317&amp;""),_xlpm.vCityRaw,TRIM($J2317&amp;""),_xlpm.vCity,TRIM(LEFT(_xlpm.vCityRaw,IFERROR(FIND(",",_xlpm.vCityRaw&amp;","),LEN(_xlpm.vCityRaw)+1)-1)),_xlpm.vProv,TRIM($K2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17" s="5" t="str">
        <f>IF(AND(ISBLANK($B2317),ISBLANK($C2317)),"",IF(fund_fx = "USD",_xlfn.XLOOKUP($E2317,fx[currency_code],fx[rate],1), _xlfn.XLOOKUP($E2317,fx[currency_code],fx[rate],1)/_xlfn.XLOOKUP(fund_fx,fx[currency_code],fx[rate],1)))</f>
        <v/>
      </c>
    </row>
    <row r="2318" spans="2:51" ht="13" customHeight="1" x14ac:dyDescent="0.3">
      <c r="B2318" s="9"/>
      <c r="C2318" s="9"/>
      <c r="D2318" s="9"/>
      <c r="E2318" s="9"/>
      <c r="F2318" s="9"/>
      <c r="G2318" s="9"/>
      <c r="H2318" s="9"/>
      <c r="I2318" s="9"/>
      <c r="J2318" s="9"/>
      <c r="K2318" s="9"/>
      <c r="L2318" s="9"/>
      <c r="M2318" s="13"/>
      <c r="N2318" s="84"/>
      <c r="O2318" s="10"/>
      <c r="P2318" s="10"/>
      <c r="Q2318" s="10"/>
      <c r="R2318" s="176"/>
      <c r="S2318" s="84"/>
      <c r="T2318" s="14"/>
      <c r="U2318" s="9"/>
      <c r="V2318" s="9"/>
      <c r="W2318" s="9"/>
      <c r="X2318" s="85"/>
      <c r="Y2318" s="85"/>
      <c r="Z2318" s="199"/>
      <c r="AA2318" s="199"/>
      <c r="AB2318" s="199"/>
      <c r="AC2318" s="193"/>
      <c r="AD2318" s="193"/>
      <c r="AE2318" s="193"/>
      <c r="AF2318" s="193"/>
      <c r="AG2318" s="85"/>
      <c r="AH2318" s="100"/>
      <c r="AI2318" s="9"/>
      <c r="AJ2318" s="9"/>
      <c r="AK2318" s="9"/>
      <c r="AL2318" s="85"/>
      <c r="AM2318" s="85"/>
      <c r="AN2318" s="199"/>
      <c r="AO2318" s="199"/>
      <c r="AP2318" s="199"/>
      <c r="AQ2318" s="10"/>
      <c r="AR2318" s="10"/>
      <c r="AS2318" s="10"/>
      <c r="AT2318" s="10"/>
      <c r="AU2318" s="12"/>
      <c r="AV2318" s="10"/>
      <c r="AW2318" s="100"/>
      <c r="AX2318" s="160" t="str">
        <f>_xlfn.LET(_xlpm.vID,$B2318,_xlpm.vName,$C2318,_xlpm.vCountry,TRIM($M2318&amp;""),_xlpm.vPostal,TRIM($L2318&amp;""),_xlpm.vCityRaw,TRIM($J2318&amp;""),_xlpm.vCity,TRIM(LEFT(_xlpm.vCityRaw,IFERROR(FIND(",",_xlpm.vCityRaw&amp;","),LEN(_xlpm.vCityRaw)+1)-1)),_xlpm.vProv,TRIM($K2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18" s="5" t="str">
        <f>IF(AND(ISBLANK($B2318),ISBLANK($C2318)),"",IF(fund_fx = "USD",_xlfn.XLOOKUP($E2318,fx[currency_code],fx[rate],1), _xlfn.XLOOKUP($E2318,fx[currency_code],fx[rate],1)/_xlfn.XLOOKUP(fund_fx,fx[currency_code],fx[rate],1)))</f>
        <v/>
      </c>
    </row>
    <row r="2319" spans="2:51" ht="13" customHeight="1" x14ac:dyDescent="0.3">
      <c r="B2319" s="9"/>
      <c r="C2319" s="9"/>
      <c r="D2319" s="9"/>
      <c r="E2319" s="9"/>
      <c r="F2319" s="9"/>
      <c r="G2319" s="9"/>
      <c r="H2319" s="9"/>
      <c r="I2319" s="9"/>
      <c r="J2319" s="9"/>
      <c r="K2319" s="9"/>
      <c r="L2319" s="9"/>
      <c r="M2319" s="13"/>
      <c r="N2319" s="84"/>
      <c r="O2319" s="10"/>
      <c r="P2319" s="10"/>
      <c r="Q2319" s="10"/>
      <c r="R2319" s="176"/>
      <c r="S2319" s="84"/>
      <c r="T2319" s="14"/>
      <c r="U2319" s="9"/>
      <c r="V2319" s="9"/>
      <c r="W2319" s="9"/>
      <c r="X2319" s="85"/>
      <c r="Y2319" s="85"/>
      <c r="Z2319" s="199"/>
      <c r="AA2319" s="199"/>
      <c r="AB2319" s="199"/>
      <c r="AC2319" s="193"/>
      <c r="AD2319" s="193"/>
      <c r="AE2319" s="193"/>
      <c r="AF2319" s="193"/>
      <c r="AG2319" s="85"/>
      <c r="AH2319" s="100"/>
      <c r="AI2319" s="9"/>
      <c r="AJ2319" s="9"/>
      <c r="AK2319" s="9"/>
      <c r="AL2319" s="85"/>
      <c r="AM2319" s="85"/>
      <c r="AN2319" s="199"/>
      <c r="AO2319" s="199"/>
      <c r="AP2319" s="199"/>
      <c r="AQ2319" s="10"/>
      <c r="AR2319" s="10"/>
      <c r="AS2319" s="10"/>
      <c r="AT2319" s="10"/>
      <c r="AU2319" s="12"/>
      <c r="AV2319" s="10"/>
      <c r="AW2319" s="100"/>
      <c r="AX2319" s="160" t="str">
        <f>_xlfn.LET(_xlpm.vID,$B2319,_xlpm.vName,$C2319,_xlpm.vCountry,TRIM($M2319&amp;""),_xlpm.vPostal,TRIM($L2319&amp;""),_xlpm.vCityRaw,TRIM($J2319&amp;""),_xlpm.vCity,TRIM(LEFT(_xlpm.vCityRaw,IFERROR(FIND(",",_xlpm.vCityRaw&amp;","),LEN(_xlpm.vCityRaw)+1)-1)),_xlpm.vProv,TRIM($K2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19" s="5" t="str">
        <f>IF(AND(ISBLANK($B2319),ISBLANK($C2319)),"",IF(fund_fx = "USD",_xlfn.XLOOKUP($E2319,fx[currency_code],fx[rate],1), _xlfn.XLOOKUP($E2319,fx[currency_code],fx[rate],1)/_xlfn.XLOOKUP(fund_fx,fx[currency_code],fx[rate],1)))</f>
        <v/>
      </c>
    </row>
    <row r="2320" spans="2:51" ht="13" customHeight="1" x14ac:dyDescent="0.3">
      <c r="B2320" s="9"/>
      <c r="C2320" s="9"/>
      <c r="D2320" s="9"/>
      <c r="E2320" s="9"/>
      <c r="F2320" s="9"/>
      <c r="G2320" s="9"/>
      <c r="H2320" s="9"/>
      <c r="I2320" s="9"/>
      <c r="J2320" s="9"/>
      <c r="K2320" s="9"/>
      <c r="L2320" s="9"/>
      <c r="M2320" s="13"/>
      <c r="N2320" s="84"/>
      <c r="O2320" s="10"/>
      <c r="P2320" s="10"/>
      <c r="Q2320" s="10"/>
      <c r="R2320" s="176"/>
      <c r="S2320" s="84"/>
      <c r="T2320" s="14"/>
      <c r="U2320" s="9"/>
      <c r="V2320" s="9"/>
      <c r="W2320" s="9"/>
      <c r="X2320" s="85"/>
      <c r="Y2320" s="85"/>
      <c r="Z2320" s="199"/>
      <c r="AA2320" s="199"/>
      <c r="AB2320" s="199"/>
      <c r="AC2320" s="193"/>
      <c r="AD2320" s="193"/>
      <c r="AE2320" s="193"/>
      <c r="AF2320" s="193"/>
      <c r="AG2320" s="85"/>
      <c r="AH2320" s="100"/>
      <c r="AI2320" s="9"/>
      <c r="AJ2320" s="9"/>
      <c r="AK2320" s="9"/>
      <c r="AL2320" s="85"/>
      <c r="AM2320" s="85"/>
      <c r="AN2320" s="199"/>
      <c r="AO2320" s="199"/>
      <c r="AP2320" s="199"/>
      <c r="AQ2320" s="10"/>
      <c r="AR2320" s="10"/>
      <c r="AS2320" s="10"/>
      <c r="AT2320" s="10"/>
      <c r="AU2320" s="12"/>
      <c r="AV2320" s="10"/>
      <c r="AW2320" s="100"/>
      <c r="AX2320" s="160" t="str">
        <f>_xlfn.LET(_xlpm.vID,$B2320,_xlpm.vName,$C2320,_xlpm.vCountry,TRIM($M2320&amp;""),_xlpm.vPostal,TRIM($L2320&amp;""),_xlpm.vCityRaw,TRIM($J2320&amp;""),_xlpm.vCity,TRIM(LEFT(_xlpm.vCityRaw,IFERROR(FIND(",",_xlpm.vCityRaw&amp;","),LEN(_xlpm.vCityRaw)+1)-1)),_xlpm.vProv,TRIM($K2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20" s="5" t="str">
        <f>IF(AND(ISBLANK($B2320),ISBLANK($C2320)),"",IF(fund_fx = "USD",_xlfn.XLOOKUP($E2320,fx[currency_code],fx[rate],1), _xlfn.XLOOKUP($E2320,fx[currency_code],fx[rate],1)/_xlfn.XLOOKUP(fund_fx,fx[currency_code],fx[rate],1)))</f>
        <v/>
      </c>
    </row>
    <row r="2321" spans="2:51" ht="13" customHeight="1" x14ac:dyDescent="0.3">
      <c r="B2321" s="9"/>
      <c r="C2321" s="9"/>
      <c r="D2321" s="9"/>
      <c r="E2321" s="9"/>
      <c r="F2321" s="9"/>
      <c r="G2321" s="9"/>
      <c r="H2321" s="9"/>
      <c r="I2321" s="9"/>
      <c r="J2321" s="9"/>
      <c r="K2321" s="9"/>
      <c r="L2321" s="9"/>
      <c r="M2321" s="13"/>
      <c r="N2321" s="84"/>
      <c r="O2321" s="10"/>
      <c r="P2321" s="10"/>
      <c r="Q2321" s="10"/>
      <c r="R2321" s="176"/>
      <c r="S2321" s="84"/>
      <c r="T2321" s="14"/>
      <c r="U2321" s="9"/>
      <c r="V2321" s="9"/>
      <c r="W2321" s="9"/>
      <c r="X2321" s="85"/>
      <c r="Y2321" s="85"/>
      <c r="Z2321" s="199"/>
      <c r="AA2321" s="199"/>
      <c r="AB2321" s="199"/>
      <c r="AC2321" s="193"/>
      <c r="AD2321" s="193"/>
      <c r="AE2321" s="193"/>
      <c r="AF2321" s="193"/>
      <c r="AG2321" s="85"/>
      <c r="AH2321" s="100"/>
      <c r="AI2321" s="9"/>
      <c r="AJ2321" s="9"/>
      <c r="AK2321" s="9"/>
      <c r="AL2321" s="85"/>
      <c r="AM2321" s="85"/>
      <c r="AN2321" s="199"/>
      <c r="AO2321" s="199"/>
      <c r="AP2321" s="199"/>
      <c r="AQ2321" s="10"/>
      <c r="AR2321" s="10"/>
      <c r="AS2321" s="10"/>
      <c r="AT2321" s="10"/>
      <c r="AU2321" s="12"/>
      <c r="AV2321" s="10"/>
      <c r="AW2321" s="100"/>
      <c r="AX2321" s="160" t="str">
        <f>_xlfn.LET(_xlpm.vID,$B2321,_xlpm.vName,$C2321,_xlpm.vCountry,TRIM($M2321&amp;""),_xlpm.vPostal,TRIM($L2321&amp;""),_xlpm.vCityRaw,TRIM($J2321&amp;""),_xlpm.vCity,TRIM(LEFT(_xlpm.vCityRaw,IFERROR(FIND(",",_xlpm.vCityRaw&amp;","),LEN(_xlpm.vCityRaw)+1)-1)),_xlpm.vProv,TRIM($K2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21" s="5" t="str">
        <f>IF(AND(ISBLANK($B2321),ISBLANK($C2321)),"",IF(fund_fx = "USD",_xlfn.XLOOKUP($E2321,fx[currency_code],fx[rate],1), _xlfn.XLOOKUP($E2321,fx[currency_code],fx[rate],1)/_xlfn.XLOOKUP(fund_fx,fx[currency_code],fx[rate],1)))</f>
        <v/>
      </c>
    </row>
    <row r="2322" spans="2:51" ht="13" customHeight="1" x14ac:dyDescent="0.3">
      <c r="B2322" s="9"/>
      <c r="C2322" s="9"/>
      <c r="D2322" s="9"/>
      <c r="E2322" s="9"/>
      <c r="F2322" s="9"/>
      <c r="G2322" s="9"/>
      <c r="H2322" s="9"/>
      <c r="I2322" s="9"/>
      <c r="J2322" s="9"/>
      <c r="K2322" s="9"/>
      <c r="L2322" s="9"/>
      <c r="M2322" s="13"/>
      <c r="N2322" s="84"/>
      <c r="O2322" s="10"/>
      <c r="P2322" s="10"/>
      <c r="Q2322" s="10"/>
      <c r="R2322" s="176"/>
      <c r="S2322" s="84"/>
      <c r="T2322" s="14"/>
      <c r="U2322" s="9"/>
      <c r="V2322" s="9"/>
      <c r="W2322" s="9"/>
      <c r="X2322" s="85"/>
      <c r="Y2322" s="85"/>
      <c r="Z2322" s="199"/>
      <c r="AA2322" s="199"/>
      <c r="AB2322" s="199"/>
      <c r="AC2322" s="193"/>
      <c r="AD2322" s="193"/>
      <c r="AE2322" s="193"/>
      <c r="AF2322" s="193"/>
      <c r="AG2322" s="85"/>
      <c r="AH2322" s="100"/>
      <c r="AI2322" s="9"/>
      <c r="AJ2322" s="9"/>
      <c r="AK2322" s="9"/>
      <c r="AL2322" s="85"/>
      <c r="AM2322" s="85"/>
      <c r="AN2322" s="199"/>
      <c r="AO2322" s="199"/>
      <c r="AP2322" s="199"/>
      <c r="AQ2322" s="10"/>
      <c r="AR2322" s="10"/>
      <c r="AS2322" s="10"/>
      <c r="AT2322" s="10"/>
      <c r="AU2322" s="12"/>
      <c r="AV2322" s="10"/>
      <c r="AW2322" s="100"/>
      <c r="AX2322" s="160" t="str">
        <f>_xlfn.LET(_xlpm.vID,$B2322,_xlpm.vName,$C2322,_xlpm.vCountry,TRIM($M2322&amp;""),_xlpm.vPostal,TRIM($L2322&amp;""),_xlpm.vCityRaw,TRIM($J2322&amp;""),_xlpm.vCity,TRIM(LEFT(_xlpm.vCityRaw,IFERROR(FIND(",",_xlpm.vCityRaw&amp;","),LEN(_xlpm.vCityRaw)+1)-1)),_xlpm.vProv,TRIM($K2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22" s="5" t="str">
        <f>IF(AND(ISBLANK($B2322),ISBLANK($C2322)),"",IF(fund_fx = "USD",_xlfn.XLOOKUP($E2322,fx[currency_code],fx[rate],1), _xlfn.XLOOKUP($E2322,fx[currency_code],fx[rate],1)/_xlfn.XLOOKUP(fund_fx,fx[currency_code],fx[rate],1)))</f>
        <v/>
      </c>
    </row>
    <row r="2323" spans="2:51" ht="13" customHeight="1" x14ac:dyDescent="0.3">
      <c r="B2323" s="9"/>
      <c r="C2323" s="9"/>
      <c r="D2323" s="9"/>
      <c r="E2323" s="9"/>
      <c r="F2323" s="9"/>
      <c r="G2323" s="9"/>
      <c r="H2323" s="9"/>
      <c r="I2323" s="9"/>
      <c r="J2323" s="9"/>
      <c r="K2323" s="9"/>
      <c r="L2323" s="9"/>
      <c r="M2323" s="13"/>
      <c r="N2323" s="84"/>
      <c r="O2323" s="10"/>
      <c r="P2323" s="10"/>
      <c r="Q2323" s="10"/>
      <c r="R2323" s="176"/>
      <c r="S2323" s="84"/>
      <c r="T2323" s="14"/>
      <c r="U2323" s="9"/>
      <c r="V2323" s="9"/>
      <c r="W2323" s="9"/>
      <c r="X2323" s="85"/>
      <c r="Y2323" s="85"/>
      <c r="Z2323" s="199"/>
      <c r="AA2323" s="199"/>
      <c r="AB2323" s="199"/>
      <c r="AC2323" s="193"/>
      <c r="AD2323" s="193"/>
      <c r="AE2323" s="193"/>
      <c r="AF2323" s="193"/>
      <c r="AG2323" s="85"/>
      <c r="AH2323" s="100"/>
      <c r="AI2323" s="9"/>
      <c r="AJ2323" s="9"/>
      <c r="AK2323" s="9"/>
      <c r="AL2323" s="85"/>
      <c r="AM2323" s="85"/>
      <c r="AN2323" s="199"/>
      <c r="AO2323" s="199"/>
      <c r="AP2323" s="199"/>
      <c r="AQ2323" s="10"/>
      <c r="AR2323" s="10"/>
      <c r="AS2323" s="10"/>
      <c r="AT2323" s="10"/>
      <c r="AU2323" s="12"/>
      <c r="AV2323" s="10"/>
      <c r="AW2323" s="100"/>
      <c r="AX2323" s="160" t="str">
        <f>_xlfn.LET(_xlpm.vID,$B2323,_xlpm.vName,$C2323,_xlpm.vCountry,TRIM($M2323&amp;""),_xlpm.vPostal,TRIM($L2323&amp;""),_xlpm.vCityRaw,TRIM($J2323&amp;""),_xlpm.vCity,TRIM(LEFT(_xlpm.vCityRaw,IFERROR(FIND(",",_xlpm.vCityRaw&amp;","),LEN(_xlpm.vCityRaw)+1)-1)),_xlpm.vProv,TRIM($K2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23" s="5" t="str">
        <f>IF(AND(ISBLANK($B2323),ISBLANK($C2323)),"",IF(fund_fx = "USD",_xlfn.XLOOKUP($E2323,fx[currency_code],fx[rate],1), _xlfn.XLOOKUP($E2323,fx[currency_code],fx[rate],1)/_xlfn.XLOOKUP(fund_fx,fx[currency_code],fx[rate],1)))</f>
        <v/>
      </c>
    </row>
    <row r="2324" spans="2:51" ht="13" customHeight="1" x14ac:dyDescent="0.3">
      <c r="B2324" s="9"/>
      <c r="C2324" s="9"/>
      <c r="D2324" s="9"/>
      <c r="E2324" s="9"/>
      <c r="F2324" s="9"/>
      <c r="G2324" s="9"/>
      <c r="H2324" s="9"/>
      <c r="I2324" s="9"/>
      <c r="J2324" s="9"/>
      <c r="K2324" s="9"/>
      <c r="L2324" s="9"/>
      <c r="M2324" s="13"/>
      <c r="N2324" s="84"/>
      <c r="O2324" s="10"/>
      <c r="P2324" s="10"/>
      <c r="Q2324" s="10"/>
      <c r="R2324" s="176"/>
      <c r="S2324" s="84"/>
      <c r="T2324" s="14"/>
      <c r="U2324" s="9"/>
      <c r="V2324" s="9"/>
      <c r="W2324" s="9"/>
      <c r="X2324" s="85"/>
      <c r="Y2324" s="85"/>
      <c r="Z2324" s="199"/>
      <c r="AA2324" s="199"/>
      <c r="AB2324" s="199"/>
      <c r="AC2324" s="193"/>
      <c r="AD2324" s="193"/>
      <c r="AE2324" s="193"/>
      <c r="AF2324" s="193"/>
      <c r="AG2324" s="85"/>
      <c r="AH2324" s="100"/>
      <c r="AI2324" s="9"/>
      <c r="AJ2324" s="9"/>
      <c r="AK2324" s="9"/>
      <c r="AL2324" s="85"/>
      <c r="AM2324" s="85"/>
      <c r="AN2324" s="199"/>
      <c r="AO2324" s="199"/>
      <c r="AP2324" s="199"/>
      <c r="AQ2324" s="10"/>
      <c r="AR2324" s="10"/>
      <c r="AS2324" s="10"/>
      <c r="AT2324" s="10"/>
      <c r="AU2324" s="12"/>
      <c r="AV2324" s="10"/>
      <c r="AW2324" s="100"/>
      <c r="AX2324" s="160" t="str">
        <f>_xlfn.LET(_xlpm.vID,$B2324,_xlpm.vName,$C2324,_xlpm.vCountry,TRIM($M2324&amp;""),_xlpm.vPostal,TRIM($L2324&amp;""),_xlpm.vCityRaw,TRIM($J2324&amp;""),_xlpm.vCity,TRIM(LEFT(_xlpm.vCityRaw,IFERROR(FIND(",",_xlpm.vCityRaw&amp;","),LEN(_xlpm.vCityRaw)+1)-1)),_xlpm.vProv,TRIM($K2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24" s="5" t="str">
        <f>IF(AND(ISBLANK($B2324),ISBLANK($C2324)),"",IF(fund_fx = "USD",_xlfn.XLOOKUP($E2324,fx[currency_code],fx[rate],1), _xlfn.XLOOKUP($E2324,fx[currency_code],fx[rate],1)/_xlfn.XLOOKUP(fund_fx,fx[currency_code],fx[rate],1)))</f>
        <v/>
      </c>
    </row>
    <row r="2325" spans="2:51" ht="13" customHeight="1" x14ac:dyDescent="0.3">
      <c r="B2325" s="9"/>
      <c r="C2325" s="9"/>
      <c r="D2325" s="9"/>
      <c r="E2325" s="9"/>
      <c r="F2325" s="9"/>
      <c r="G2325" s="9"/>
      <c r="H2325" s="9"/>
      <c r="I2325" s="9"/>
      <c r="J2325" s="9"/>
      <c r="K2325" s="9"/>
      <c r="L2325" s="9"/>
      <c r="M2325" s="13"/>
      <c r="N2325" s="84"/>
      <c r="O2325" s="10"/>
      <c r="P2325" s="10"/>
      <c r="Q2325" s="10"/>
      <c r="R2325" s="176"/>
      <c r="S2325" s="84"/>
      <c r="T2325" s="14"/>
      <c r="U2325" s="9"/>
      <c r="V2325" s="9"/>
      <c r="W2325" s="9"/>
      <c r="X2325" s="85"/>
      <c r="Y2325" s="85"/>
      <c r="Z2325" s="199"/>
      <c r="AA2325" s="199"/>
      <c r="AB2325" s="199"/>
      <c r="AC2325" s="193"/>
      <c r="AD2325" s="193"/>
      <c r="AE2325" s="193"/>
      <c r="AF2325" s="193"/>
      <c r="AG2325" s="85"/>
      <c r="AH2325" s="100"/>
      <c r="AI2325" s="9"/>
      <c r="AJ2325" s="9"/>
      <c r="AK2325" s="9"/>
      <c r="AL2325" s="85"/>
      <c r="AM2325" s="85"/>
      <c r="AN2325" s="199"/>
      <c r="AO2325" s="199"/>
      <c r="AP2325" s="199"/>
      <c r="AQ2325" s="10"/>
      <c r="AR2325" s="10"/>
      <c r="AS2325" s="10"/>
      <c r="AT2325" s="10"/>
      <c r="AU2325" s="12"/>
      <c r="AV2325" s="10"/>
      <c r="AW2325" s="100"/>
      <c r="AX2325" s="160" t="str">
        <f>_xlfn.LET(_xlpm.vID,$B2325,_xlpm.vName,$C2325,_xlpm.vCountry,TRIM($M2325&amp;""),_xlpm.vPostal,TRIM($L2325&amp;""),_xlpm.vCityRaw,TRIM($J2325&amp;""),_xlpm.vCity,TRIM(LEFT(_xlpm.vCityRaw,IFERROR(FIND(",",_xlpm.vCityRaw&amp;","),LEN(_xlpm.vCityRaw)+1)-1)),_xlpm.vProv,TRIM($K2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25" s="5" t="str">
        <f>IF(AND(ISBLANK($B2325),ISBLANK($C2325)),"",IF(fund_fx = "USD",_xlfn.XLOOKUP($E2325,fx[currency_code],fx[rate],1), _xlfn.XLOOKUP($E2325,fx[currency_code],fx[rate],1)/_xlfn.XLOOKUP(fund_fx,fx[currency_code],fx[rate],1)))</f>
        <v/>
      </c>
    </row>
    <row r="2326" spans="2:51" ht="13" customHeight="1" x14ac:dyDescent="0.3">
      <c r="B2326" s="9"/>
      <c r="C2326" s="9"/>
      <c r="D2326" s="9"/>
      <c r="E2326" s="9"/>
      <c r="F2326" s="9"/>
      <c r="G2326" s="9"/>
      <c r="H2326" s="9"/>
      <c r="I2326" s="9"/>
      <c r="J2326" s="9"/>
      <c r="K2326" s="9"/>
      <c r="L2326" s="9"/>
      <c r="M2326" s="13"/>
      <c r="N2326" s="84"/>
      <c r="O2326" s="10"/>
      <c r="P2326" s="10"/>
      <c r="Q2326" s="10"/>
      <c r="R2326" s="176"/>
      <c r="S2326" s="84"/>
      <c r="T2326" s="14"/>
      <c r="U2326" s="9"/>
      <c r="V2326" s="9"/>
      <c r="W2326" s="9"/>
      <c r="X2326" s="85"/>
      <c r="Y2326" s="85"/>
      <c r="Z2326" s="199"/>
      <c r="AA2326" s="199"/>
      <c r="AB2326" s="199"/>
      <c r="AC2326" s="193"/>
      <c r="AD2326" s="193"/>
      <c r="AE2326" s="193"/>
      <c r="AF2326" s="193"/>
      <c r="AG2326" s="85"/>
      <c r="AH2326" s="100"/>
      <c r="AI2326" s="9"/>
      <c r="AJ2326" s="9"/>
      <c r="AK2326" s="9"/>
      <c r="AL2326" s="85"/>
      <c r="AM2326" s="85"/>
      <c r="AN2326" s="199"/>
      <c r="AO2326" s="199"/>
      <c r="AP2326" s="199"/>
      <c r="AQ2326" s="10"/>
      <c r="AR2326" s="10"/>
      <c r="AS2326" s="10"/>
      <c r="AT2326" s="10"/>
      <c r="AU2326" s="12"/>
      <c r="AV2326" s="10"/>
      <c r="AW2326" s="100"/>
      <c r="AX2326" s="160" t="str">
        <f>_xlfn.LET(_xlpm.vID,$B2326,_xlpm.vName,$C2326,_xlpm.vCountry,TRIM($M2326&amp;""),_xlpm.vPostal,TRIM($L2326&amp;""),_xlpm.vCityRaw,TRIM($J2326&amp;""),_xlpm.vCity,TRIM(LEFT(_xlpm.vCityRaw,IFERROR(FIND(",",_xlpm.vCityRaw&amp;","),LEN(_xlpm.vCityRaw)+1)-1)),_xlpm.vProv,TRIM($K2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26" s="5" t="str">
        <f>IF(AND(ISBLANK($B2326),ISBLANK($C2326)),"",IF(fund_fx = "USD",_xlfn.XLOOKUP($E2326,fx[currency_code],fx[rate],1), _xlfn.XLOOKUP($E2326,fx[currency_code],fx[rate],1)/_xlfn.XLOOKUP(fund_fx,fx[currency_code],fx[rate],1)))</f>
        <v/>
      </c>
    </row>
    <row r="2327" spans="2:51" ht="13" customHeight="1" x14ac:dyDescent="0.3">
      <c r="B2327" s="9"/>
      <c r="C2327" s="9"/>
      <c r="D2327" s="9"/>
      <c r="E2327" s="9"/>
      <c r="F2327" s="9"/>
      <c r="G2327" s="9"/>
      <c r="H2327" s="9"/>
      <c r="I2327" s="9"/>
      <c r="J2327" s="9"/>
      <c r="K2327" s="9"/>
      <c r="L2327" s="9"/>
      <c r="M2327" s="13"/>
      <c r="N2327" s="84"/>
      <c r="O2327" s="10"/>
      <c r="P2327" s="10"/>
      <c r="Q2327" s="10"/>
      <c r="R2327" s="176"/>
      <c r="S2327" s="84"/>
      <c r="T2327" s="14"/>
      <c r="U2327" s="9"/>
      <c r="V2327" s="9"/>
      <c r="W2327" s="9"/>
      <c r="X2327" s="85"/>
      <c r="Y2327" s="85"/>
      <c r="Z2327" s="199"/>
      <c r="AA2327" s="199"/>
      <c r="AB2327" s="199"/>
      <c r="AC2327" s="193"/>
      <c r="AD2327" s="193"/>
      <c r="AE2327" s="193"/>
      <c r="AF2327" s="193"/>
      <c r="AG2327" s="85"/>
      <c r="AH2327" s="100"/>
      <c r="AI2327" s="9"/>
      <c r="AJ2327" s="9"/>
      <c r="AK2327" s="9"/>
      <c r="AL2327" s="85"/>
      <c r="AM2327" s="85"/>
      <c r="AN2327" s="199"/>
      <c r="AO2327" s="199"/>
      <c r="AP2327" s="199"/>
      <c r="AQ2327" s="10"/>
      <c r="AR2327" s="10"/>
      <c r="AS2327" s="10"/>
      <c r="AT2327" s="10"/>
      <c r="AU2327" s="12"/>
      <c r="AV2327" s="10"/>
      <c r="AW2327" s="100"/>
      <c r="AX2327" s="160" t="str">
        <f>_xlfn.LET(_xlpm.vID,$B2327,_xlpm.vName,$C2327,_xlpm.vCountry,TRIM($M2327&amp;""),_xlpm.vPostal,TRIM($L2327&amp;""),_xlpm.vCityRaw,TRIM($J2327&amp;""),_xlpm.vCity,TRIM(LEFT(_xlpm.vCityRaw,IFERROR(FIND(",",_xlpm.vCityRaw&amp;","),LEN(_xlpm.vCityRaw)+1)-1)),_xlpm.vProv,TRIM($K2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27" s="5" t="str">
        <f>IF(AND(ISBLANK($B2327),ISBLANK($C2327)),"",IF(fund_fx = "USD",_xlfn.XLOOKUP($E2327,fx[currency_code],fx[rate],1), _xlfn.XLOOKUP($E2327,fx[currency_code],fx[rate],1)/_xlfn.XLOOKUP(fund_fx,fx[currency_code],fx[rate],1)))</f>
        <v/>
      </c>
    </row>
    <row r="2328" spans="2:51" ht="13" customHeight="1" x14ac:dyDescent="0.3">
      <c r="B2328" s="9"/>
      <c r="C2328" s="9"/>
      <c r="D2328" s="9"/>
      <c r="E2328" s="9"/>
      <c r="F2328" s="9"/>
      <c r="G2328" s="9"/>
      <c r="H2328" s="9"/>
      <c r="I2328" s="9"/>
      <c r="J2328" s="9"/>
      <c r="K2328" s="9"/>
      <c r="L2328" s="9"/>
      <c r="M2328" s="13"/>
      <c r="N2328" s="84"/>
      <c r="O2328" s="10"/>
      <c r="P2328" s="10"/>
      <c r="Q2328" s="10"/>
      <c r="R2328" s="176"/>
      <c r="S2328" s="84"/>
      <c r="T2328" s="14"/>
      <c r="U2328" s="9"/>
      <c r="V2328" s="9"/>
      <c r="W2328" s="9"/>
      <c r="X2328" s="85"/>
      <c r="Y2328" s="85"/>
      <c r="Z2328" s="199"/>
      <c r="AA2328" s="199"/>
      <c r="AB2328" s="199"/>
      <c r="AC2328" s="193"/>
      <c r="AD2328" s="193"/>
      <c r="AE2328" s="193"/>
      <c r="AF2328" s="193"/>
      <c r="AG2328" s="85"/>
      <c r="AH2328" s="100"/>
      <c r="AI2328" s="9"/>
      <c r="AJ2328" s="9"/>
      <c r="AK2328" s="9"/>
      <c r="AL2328" s="85"/>
      <c r="AM2328" s="85"/>
      <c r="AN2328" s="199"/>
      <c r="AO2328" s="199"/>
      <c r="AP2328" s="199"/>
      <c r="AQ2328" s="10"/>
      <c r="AR2328" s="10"/>
      <c r="AS2328" s="10"/>
      <c r="AT2328" s="10"/>
      <c r="AU2328" s="12"/>
      <c r="AV2328" s="10"/>
      <c r="AW2328" s="100"/>
      <c r="AX2328" s="160" t="str">
        <f>_xlfn.LET(_xlpm.vID,$B2328,_xlpm.vName,$C2328,_xlpm.vCountry,TRIM($M2328&amp;""),_xlpm.vPostal,TRIM($L2328&amp;""),_xlpm.vCityRaw,TRIM($J2328&amp;""),_xlpm.vCity,TRIM(LEFT(_xlpm.vCityRaw,IFERROR(FIND(",",_xlpm.vCityRaw&amp;","),LEN(_xlpm.vCityRaw)+1)-1)),_xlpm.vProv,TRIM($K2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28" s="5" t="str">
        <f>IF(AND(ISBLANK($B2328),ISBLANK($C2328)),"",IF(fund_fx = "USD",_xlfn.XLOOKUP($E2328,fx[currency_code],fx[rate],1), _xlfn.XLOOKUP($E2328,fx[currency_code],fx[rate],1)/_xlfn.XLOOKUP(fund_fx,fx[currency_code],fx[rate],1)))</f>
        <v/>
      </c>
    </row>
    <row r="2329" spans="2:51" ht="13" customHeight="1" x14ac:dyDescent="0.3">
      <c r="B2329" s="9"/>
      <c r="C2329" s="9"/>
      <c r="D2329" s="9"/>
      <c r="E2329" s="9"/>
      <c r="F2329" s="9"/>
      <c r="G2329" s="9"/>
      <c r="H2329" s="9"/>
      <c r="I2329" s="9"/>
      <c r="J2329" s="9"/>
      <c r="K2329" s="9"/>
      <c r="L2329" s="9"/>
      <c r="M2329" s="13"/>
      <c r="N2329" s="84"/>
      <c r="O2329" s="10"/>
      <c r="P2329" s="10"/>
      <c r="Q2329" s="10"/>
      <c r="R2329" s="176"/>
      <c r="S2329" s="84"/>
      <c r="T2329" s="14"/>
      <c r="U2329" s="9"/>
      <c r="V2329" s="9"/>
      <c r="W2329" s="9"/>
      <c r="X2329" s="85"/>
      <c r="Y2329" s="85"/>
      <c r="Z2329" s="199"/>
      <c r="AA2329" s="199"/>
      <c r="AB2329" s="199"/>
      <c r="AC2329" s="193"/>
      <c r="AD2329" s="193"/>
      <c r="AE2329" s="193"/>
      <c r="AF2329" s="193"/>
      <c r="AG2329" s="85"/>
      <c r="AH2329" s="100"/>
      <c r="AI2329" s="9"/>
      <c r="AJ2329" s="9"/>
      <c r="AK2329" s="9"/>
      <c r="AL2329" s="85"/>
      <c r="AM2329" s="85"/>
      <c r="AN2329" s="199"/>
      <c r="AO2329" s="199"/>
      <c r="AP2329" s="199"/>
      <c r="AQ2329" s="10"/>
      <c r="AR2329" s="10"/>
      <c r="AS2329" s="10"/>
      <c r="AT2329" s="10"/>
      <c r="AU2329" s="12"/>
      <c r="AV2329" s="10"/>
      <c r="AW2329" s="100"/>
      <c r="AX2329" s="160" t="str">
        <f>_xlfn.LET(_xlpm.vID,$B2329,_xlpm.vName,$C2329,_xlpm.vCountry,TRIM($M2329&amp;""),_xlpm.vPostal,TRIM($L2329&amp;""),_xlpm.vCityRaw,TRIM($J2329&amp;""),_xlpm.vCity,TRIM(LEFT(_xlpm.vCityRaw,IFERROR(FIND(",",_xlpm.vCityRaw&amp;","),LEN(_xlpm.vCityRaw)+1)-1)),_xlpm.vProv,TRIM($K2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29" s="5" t="str">
        <f>IF(AND(ISBLANK($B2329),ISBLANK($C2329)),"",IF(fund_fx = "USD",_xlfn.XLOOKUP($E2329,fx[currency_code],fx[rate],1), _xlfn.XLOOKUP($E2329,fx[currency_code],fx[rate],1)/_xlfn.XLOOKUP(fund_fx,fx[currency_code],fx[rate],1)))</f>
        <v/>
      </c>
    </row>
    <row r="2330" spans="2:51" ht="13" customHeight="1" x14ac:dyDescent="0.3">
      <c r="B2330" s="9"/>
      <c r="C2330" s="9"/>
      <c r="D2330" s="9"/>
      <c r="E2330" s="9"/>
      <c r="F2330" s="9"/>
      <c r="G2330" s="9"/>
      <c r="H2330" s="9"/>
      <c r="I2330" s="9"/>
      <c r="J2330" s="9"/>
      <c r="K2330" s="9"/>
      <c r="L2330" s="9"/>
      <c r="M2330" s="13"/>
      <c r="N2330" s="84"/>
      <c r="O2330" s="10"/>
      <c r="P2330" s="10"/>
      <c r="Q2330" s="10"/>
      <c r="R2330" s="176"/>
      <c r="S2330" s="84"/>
      <c r="T2330" s="14"/>
      <c r="U2330" s="9"/>
      <c r="V2330" s="9"/>
      <c r="W2330" s="9"/>
      <c r="X2330" s="85"/>
      <c r="Y2330" s="85"/>
      <c r="Z2330" s="199"/>
      <c r="AA2330" s="199"/>
      <c r="AB2330" s="199"/>
      <c r="AC2330" s="193"/>
      <c r="AD2330" s="193"/>
      <c r="AE2330" s="193"/>
      <c r="AF2330" s="193"/>
      <c r="AG2330" s="85"/>
      <c r="AH2330" s="100"/>
      <c r="AI2330" s="9"/>
      <c r="AJ2330" s="9"/>
      <c r="AK2330" s="9"/>
      <c r="AL2330" s="85"/>
      <c r="AM2330" s="85"/>
      <c r="AN2330" s="199"/>
      <c r="AO2330" s="199"/>
      <c r="AP2330" s="199"/>
      <c r="AQ2330" s="10"/>
      <c r="AR2330" s="10"/>
      <c r="AS2330" s="10"/>
      <c r="AT2330" s="10"/>
      <c r="AU2330" s="12"/>
      <c r="AV2330" s="10"/>
      <c r="AW2330" s="100"/>
      <c r="AX2330" s="160" t="str">
        <f>_xlfn.LET(_xlpm.vID,$B2330,_xlpm.vName,$C2330,_xlpm.vCountry,TRIM($M2330&amp;""),_xlpm.vPostal,TRIM($L2330&amp;""),_xlpm.vCityRaw,TRIM($J2330&amp;""),_xlpm.vCity,TRIM(LEFT(_xlpm.vCityRaw,IFERROR(FIND(",",_xlpm.vCityRaw&amp;","),LEN(_xlpm.vCityRaw)+1)-1)),_xlpm.vProv,TRIM($K2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30" s="5" t="str">
        <f>IF(AND(ISBLANK($B2330),ISBLANK($C2330)),"",IF(fund_fx = "USD",_xlfn.XLOOKUP($E2330,fx[currency_code],fx[rate],1), _xlfn.XLOOKUP($E2330,fx[currency_code],fx[rate],1)/_xlfn.XLOOKUP(fund_fx,fx[currency_code],fx[rate],1)))</f>
        <v/>
      </c>
    </row>
    <row r="2331" spans="2:51" ht="13" customHeight="1" x14ac:dyDescent="0.3">
      <c r="B2331" s="9"/>
      <c r="C2331" s="9"/>
      <c r="D2331" s="9"/>
      <c r="E2331" s="9"/>
      <c r="F2331" s="9"/>
      <c r="G2331" s="9"/>
      <c r="H2331" s="9"/>
      <c r="I2331" s="9"/>
      <c r="J2331" s="9"/>
      <c r="K2331" s="9"/>
      <c r="L2331" s="9"/>
      <c r="M2331" s="13"/>
      <c r="N2331" s="84"/>
      <c r="O2331" s="10"/>
      <c r="P2331" s="10"/>
      <c r="Q2331" s="10"/>
      <c r="R2331" s="176"/>
      <c r="S2331" s="84"/>
      <c r="T2331" s="14"/>
      <c r="U2331" s="9"/>
      <c r="V2331" s="9"/>
      <c r="W2331" s="9"/>
      <c r="X2331" s="85"/>
      <c r="Y2331" s="85"/>
      <c r="Z2331" s="199"/>
      <c r="AA2331" s="199"/>
      <c r="AB2331" s="199"/>
      <c r="AC2331" s="193"/>
      <c r="AD2331" s="193"/>
      <c r="AE2331" s="193"/>
      <c r="AF2331" s="193"/>
      <c r="AG2331" s="85"/>
      <c r="AH2331" s="100"/>
      <c r="AI2331" s="9"/>
      <c r="AJ2331" s="9"/>
      <c r="AK2331" s="9"/>
      <c r="AL2331" s="85"/>
      <c r="AM2331" s="85"/>
      <c r="AN2331" s="199"/>
      <c r="AO2331" s="199"/>
      <c r="AP2331" s="199"/>
      <c r="AQ2331" s="10"/>
      <c r="AR2331" s="10"/>
      <c r="AS2331" s="10"/>
      <c r="AT2331" s="10"/>
      <c r="AU2331" s="12"/>
      <c r="AV2331" s="10"/>
      <c r="AW2331" s="100"/>
      <c r="AX2331" s="160" t="str">
        <f>_xlfn.LET(_xlpm.vID,$B2331,_xlpm.vName,$C2331,_xlpm.vCountry,TRIM($M2331&amp;""),_xlpm.vPostal,TRIM($L2331&amp;""),_xlpm.vCityRaw,TRIM($J2331&amp;""),_xlpm.vCity,TRIM(LEFT(_xlpm.vCityRaw,IFERROR(FIND(",",_xlpm.vCityRaw&amp;","),LEN(_xlpm.vCityRaw)+1)-1)),_xlpm.vProv,TRIM($K2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31" s="5" t="str">
        <f>IF(AND(ISBLANK($B2331),ISBLANK($C2331)),"",IF(fund_fx = "USD",_xlfn.XLOOKUP($E2331,fx[currency_code],fx[rate],1), _xlfn.XLOOKUP($E2331,fx[currency_code],fx[rate],1)/_xlfn.XLOOKUP(fund_fx,fx[currency_code],fx[rate],1)))</f>
        <v/>
      </c>
    </row>
    <row r="2332" spans="2:51" ht="13" customHeight="1" x14ac:dyDescent="0.3">
      <c r="B2332" s="9"/>
      <c r="C2332" s="9"/>
      <c r="D2332" s="9"/>
      <c r="E2332" s="9"/>
      <c r="F2332" s="9"/>
      <c r="G2332" s="9"/>
      <c r="H2332" s="9"/>
      <c r="I2332" s="9"/>
      <c r="J2332" s="9"/>
      <c r="K2332" s="9"/>
      <c r="L2332" s="9"/>
      <c r="M2332" s="13"/>
      <c r="N2332" s="84"/>
      <c r="O2332" s="10"/>
      <c r="P2332" s="10"/>
      <c r="Q2332" s="10"/>
      <c r="R2332" s="176"/>
      <c r="S2332" s="84"/>
      <c r="T2332" s="14"/>
      <c r="U2332" s="9"/>
      <c r="V2332" s="9"/>
      <c r="W2332" s="9"/>
      <c r="X2332" s="85"/>
      <c r="Y2332" s="85"/>
      <c r="Z2332" s="199"/>
      <c r="AA2332" s="199"/>
      <c r="AB2332" s="199"/>
      <c r="AC2332" s="193"/>
      <c r="AD2332" s="193"/>
      <c r="AE2332" s="193"/>
      <c r="AF2332" s="193"/>
      <c r="AG2332" s="85"/>
      <c r="AH2332" s="100"/>
      <c r="AI2332" s="9"/>
      <c r="AJ2332" s="9"/>
      <c r="AK2332" s="9"/>
      <c r="AL2332" s="85"/>
      <c r="AM2332" s="85"/>
      <c r="AN2332" s="199"/>
      <c r="AO2332" s="199"/>
      <c r="AP2332" s="199"/>
      <c r="AQ2332" s="10"/>
      <c r="AR2332" s="10"/>
      <c r="AS2332" s="10"/>
      <c r="AT2332" s="10"/>
      <c r="AU2332" s="12"/>
      <c r="AV2332" s="10"/>
      <c r="AW2332" s="100"/>
      <c r="AX2332" s="160" t="str">
        <f>_xlfn.LET(_xlpm.vID,$B2332,_xlpm.vName,$C2332,_xlpm.vCountry,TRIM($M2332&amp;""),_xlpm.vPostal,TRIM($L2332&amp;""),_xlpm.vCityRaw,TRIM($J2332&amp;""),_xlpm.vCity,TRIM(LEFT(_xlpm.vCityRaw,IFERROR(FIND(",",_xlpm.vCityRaw&amp;","),LEN(_xlpm.vCityRaw)+1)-1)),_xlpm.vProv,TRIM($K2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32" s="5" t="str">
        <f>IF(AND(ISBLANK($B2332),ISBLANK($C2332)),"",IF(fund_fx = "USD",_xlfn.XLOOKUP($E2332,fx[currency_code],fx[rate],1), _xlfn.XLOOKUP($E2332,fx[currency_code],fx[rate],1)/_xlfn.XLOOKUP(fund_fx,fx[currency_code],fx[rate],1)))</f>
        <v/>
      </c>
    </row>
    <row r="2333" spans="2:51" ht="13" customHeight="1" x14ac:dyDescent="0.3">
      <c r="B2333" s="9"/>
      <c r="C2333" s="9"/>
      <c r="D2333" s="9"/>
      <c r="E2333" s="9"/>
      <c r="F2333" s="9"/>
      <c r="G2333" s="9"/>
      <c r="H2333" s="9"/>
      <c r="I2333" s="9"/>
      <c r="J2333" s="9"/>
      <c r="K2333" s="9"/>
      <c r="L2333" s="9"/>
      <c r="M2333" s="13"/>
      <c r="N2333" s="84"/>
      <c r="O2333" s="10"/>
      <c r="P2333" s="10"/>
      <c r="Q2333" s="10"/>
      <c r="R2333" s="176"/>
      <c r="S2333" s="84"/>
      <c r="T2333" s="14"/>
      <c r="U2333" s="9"/>
      <c r="V2333" s="9"/>
      <c r="W2333" s="9"/>
      <c r="X2333" s="85"/>
      <c r="Y2333" s="85"/>
      <c r="Z2333" s="199"/>
      <c r="AA2333" s="199"/>
      <c r="AB2333" s="199"/>
      <c r="AC2333" s="193"/>
      <c r="AD2333" s="193"/>
      <c r="AE2333" s="193"/>
      <c r="AF2333" s="193"/>
      <c r="AG2333" s="85"/>
      <c r="AH2333" s="100"/>
      <c r="AI2333" s="9"/>
      <c r="AJ2333" s="9"/>
      <c r="AK2333" s="9"/>
      <c r="AL2333" s="85"/>
      <c r="AM2333" s="85"/>
      <c r="AN2333" s="199"/>
      <c r="AO2333" s="199"/>
      <c r="AP2333" s="199"/>
      <c r="AQ2333" s="10"/>
      <c r="AR2333" s="10"/>
      <c r="AS2333" s="10"/>
      <c r="AT2333" s="10"/>
      <c r="AU2333" s="12"/>
      <c r="AV2333" s="10"/>
      <c r="AW2333" s="100"/>
      <c r="AX2333" s="160" t="str">
        <f>_xlfn.LET(_xlpm.vID,$B2333,_xlpm.vName,$C2333,_xlpm.vCountry,TRIM($M2333&amp;""),_xlpm.vPostal,TRIM($L2333&amp;""),_xlpm.vCityRaw,TRIM($J2333&amp;""),_xlpm.vCity,TRIM(LEFT(_xlpm.vCityRaw,IFERROR(FIND(",",_xlpm.vCityRaw&amp;","),LEN(_xlpm.vCityRaw)+1)-1)),_xlpm.vProv,TRIM($K2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33" s="5" t="str">
        <f>IF(AND(ISBLANK($B2333),ISBLANK($C2333)),"",IF(fund_fx = "USD",_xlfn.XLOOKUP($E2333,fx[currency_code],fx[rate],1), _xlfn.XLOOKUP($E2333,fx[currency_code],fx[rate],1)/_xlfn.XLOOKUP(fund_fx,fx[currency_code],fx[rate],1)))</f>
        <v/>
      </c>
    </row>
    <row r="2334" spans="2:51" ht="13" customHeight="1" x14ac:dyDescent="0.3">
      <c r="B2334" s="9"/>
      <c r="C2334" s="9"/>
      <c r="D2334" s="9"/>
      <c r="E2334" s="9"/>
      <c r="F2334" s="9"/>
      <c r="G2334" s="9"/>
      <c r="H2334" s="9"/>
      <c r="I2334" s="9"/>
      <c r="J2334" s="9"/>
      <c r="K2334" s="9"/>
      <c r="L2334" s="9"/>
      <c r="M2334" s="13"/>
      <c r="N2334" s="84"/>
      <c r="O2334" s="10"/>
      <c r="P2334" s="10"/>
      <c r="Q2334" s="10"/>
      <c r="R2334" s="176"/>
      <c r="S2334" s="84"/>
      <c r="T2334" s="14"/>
      <c r="U2334" s="9"/>
      <c r="V2334" s="9"/>
      <c r="W2334" s="9"/>
      <c r="X2334" s="85"/>
      <c r="Y2334" s="85"/>
      <c r="Z2334" s="199"/>
      <c r="AA2334" s="199"/>
      <c r="AB2334" s="199"/>
      <c r="AC2334" s="193"/>
      <c r="AD2334" s="193"/>
      <c r="AE2334" s="193"/>
      <c r="AF2334" s="193"/>
      <c r="AG2334" s="85"/>
      <c r="AH2334" s="100"/>
      <c r="AI2334" s="9"/>
      <c r="AJ2334" s="9"/>
      <c r="AK2334" s="9"/>
      <c r="AL2334" s="85"/>
      <c r="AM2334" s="85"/>
      <c r="AN2334" s="199"/>
      <c r="AO2334" s="199"/>
      <c r="AP2334" s="199"/>
      <c r="AQ2334" s="10"/>
      <c r="AR2334" s="10"/>
      <c r="AS2334" s="10"/>
      <c r="AT2334" s="10"/>
      <c r="AU2334" s="12"/>
      <c r="AV2334" s="10"/>
      <c r="AW2334" s="100"/>
      <c r="AX2334" s="160" t="str">
        <f>_xlfn.LET(_xlpm.vID,$B2334,_xlpm.vName,$C2334,_xlpm.vCountry,TRIM($M2334&amp;""),_xlpm.vPostal,TRIM($L2334&amp;""),_xlpm.vCityRaw,TRIM($J2334&amp;""),_xlpm.vCity,TRIM(LEFT(_xlpm.vCityRaw,IFERROR(FIND(",",_xlpm.vCityRaw&amp;","),LEN(_xlpm.vCityRaw)+1)-1)),_xlpm.vProv,TRIM($K2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34" s="5" t="str">
        <f>IF(AND(ISBLANK($B2334),ISBLANK($C2334)),"",IF(fund_fx = "USD",_xlfn.XLOOKUP($E2334,fx[currency_code],fx[rate],1), _xlfn.XLOOKUP($E2334,fx[currency_code],fx[rate],1)/_xlfn.XLOOKUP(fund_fx,fx[currency_code],fx[rate],1)))</f>
        <v/>
      </c>
    </row>
    <row r="2335" spans="2:51" ht="13" customHeight="1" x14ac:dyDescent="0.3">
      <c r="B2335" s="9"/>
      <c r="C2335" s="9"/>
      <c r="D2335" s="9"/>
      <c r="E2335" s="9"/>
      <c r="F2335" s="9"/>
      <c r="G2335" s="9"/>
      <c r="H2335" s="9"/>
      <c r="I2335" s="9"/>
      <c r="J2335" s="9"/>
      <c r="K2335" s="9"/>
      <c r="L2335" s="9"/>
      <c r="M2335" s="13"/>
      <c r="N2335" s="84"/>
      <c r="O2335" s="10"/>
      <c r="P2335" s="10"/>
      <c r="Q2335" s="10"/>
      <c r="R2335" s="176"/>
      <c r="S2335" s="84"/>
      <c r="T2335" s="14"/>
      <c r="U2335" s="9"/>
      <c r="V2335" s="9"/>
      <c r="W2335" s="9"/>
      <c r="X2335" s="85"/>
      <c r="Y2335" s="85"/>
      <c r="Z2335" s="199"/>
      <c r="AA2335" s="199"/>
      <c r="AB2335" s="199"/>
      <c r="AC2335" s="193"/>
      <c r="AD2335" s="193"/>
      <c r="AE2335" s="193"/>
      <c r="AF2335" s="193"/>
      <c r="AG2335" s="85"/>
      <c r="AH2335" s="100"/>
      <c r="AI2335" s="9"/>
      <c r="AJ2335" s="9"/>
      <c r="AK2335" s="9"/>
      <c r="AL2335" s="85"/>
      <c r="AM2335" s="85"/>
      <c r="AN2335" s="199"/>
      <c r="AO2335" s="199"/>
      <c r="AP2335" s="199"/>
      <c r="AQ2335" s="10"/>
      <c r="AR2335" s="10"/>
      <c r="AS2335" s="10"/>
      <c r="AT2335" s="10"/>
      <c r="AU2335" s="12"/>
      <c r="AV2335" s="10"/>
      <c r="AW2335" s="100"/>
      <c r="AX2335" s="160" t="str">
        <f>_xlfn.LET(_xlpm.vID,$B2335,_xlpm.vName,$C2335,_xlpm.vCountry,TRIM($M2335&amp;""),_xlpm.vPostal,TRIM($L2335&amp;""),_xlpm.vCityRaw,TRIM($J2335&amp;""),_xlpm.vCity,TRIM(LEFT(_xlpm.vCityRaw,IFERROR(FIND(",",_xlpm.vCityRaw&amp;","),LEN(_xlpm.vCityRaw)+1)-1)),_xlpm.vProv,TRIM($K2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35" s="5" t="str">
        <f>IF(AND(ISBLANK($B2335),ISBLANK($C2335)),"",IF(fund_fx = "USD",_xlfn.XLOOKUP($E2335,fx[currency_code],fx[rate],1), _xlfn.XLOOKUP($E2335,fx[currency_code],fx[rate],1)/_xlfn.XLOOKUP(fund_fx,fx[currency_code],fx[rate],1)))</f>
        <v/>
      </c>
    </row>
    <row r="2336" spans="2:51" ht="13" customHeight="1" x14ac:dyDescent="0.3">
      <c r="B2336" s="9"/>
      <c r="C2336" s="9"/>
      <c r="D2336" s="9"/>
      <c r="E2336" s="9"/>
      <c r="F2336" s="9"/>
      <c r="G2336" s="9"/>
      <c r="H2336" s="9"/>
      <c r="I2336" s="9"/>
      <c r="J2336" s="9"/>
      <c r="K2336" s="9"/>
      <c r="L2336" s="9"/>
      <c r="M2336" s="13"/>
      <c r="N2336" s="84"/>
      <c r="O2336" s="10"/>
      <c r="P2336" s="10"/>
      <c r="Q2336" s="10"/>
      <c r="R2336" s="176"/>
      <c r="S2336" s="84"/>
      <c r="T2336" s="14"/>
      <c r="U2336" s="9"/>
      <c r="V2336" s="9"/>
      <c r="W2336" s="9"/>
      <c r="X2336" s="85"/>
      <c r="Y2336" s="85"/>
      <c r="Z2336" s="199"/>
      <c r="AA2336" s="199"/>
      <c r="AB2336" s="199"/>
      <c r="AC2336" s="193"/>
      <c r="AD2336" s="193"/>
      <c r="AE2336" s="193"/>
      <c r="AF2336" s="193"/>
      <c r="AG2336" s="85"/>
      <c r="AH2336" s="100"/>
      <c r="AI2336" s="9"/>
      <c r="AJ2336" s="9"/>
      <c r="AK2336" s="9"/>
      <c r="AL2336" s="85"/>
      <c r="AM2336" s="85"/>
      <c r="AN2336" s="199"/>
      <c r="AO2336" s="199"/>
      <c r="AP2336" s="199"/>
      <c r="AQ2336" s="10"/>
      <c r="AR2336" s="10"/>
      <c r="AS2336" s="10"/>
      <c r="AT2336" s="10"/>
      <c r="AU2336" s="12"/>
      <c r="AV2336" s="10"/>
      <c r="AW2336" s="100"/>
      <c r="AX2336" s="160" t="str">
        <f>_xlfn.LET(_xlpm.vID,$B2336,_xlpm.vName,$C2336,_xlpm.vCountry,TRIM($M2336&amp;""),_xlpm.vPostal,TRIM($L2336&amp;""),_xlpm.vCityRaw,TRIM($J2336&amp;""),_xlpm.vCity,TRIM(LEFT(_xlpm.vCityRaw,IFERROR(FIND(",",_xlpm.vCityRaw&amp;","),LEN(_xlpm.vCityRaw)+1)-1)),_xlpm.vProv,TRIM($K2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36" s="5" t="str">
        <f>IF(AND(ISBLANK($B2336),ISBLANK($C2336)),"",IF(fund_fx = "USD",_xlfn.XLOOKUP($E2336,fx[currency_code],fx[rate],1), _xlfn.XLOOKUP($E2336,fx[currency_code],fx[rate],1)/_xlfn.XLOOKUP(fund_fx,fx[currency_code],fx[rate],1)))</f>
        <v/>
      </c>
    </row>
    <row r="2337" spans="2:51" ht="13" customHeight="1" x14ac:dyDescent="0.3">
      <c r="B2337" s="9"/>
      <c r="C2337" s="9"/>
      <c r="D2337" s="9"/>
      <c r="E2337" s="9"/>
      <c r="F2337" s="9"/>
      <c r="G2337" s="9"/>
      <c r="H2337" s="9"/>
      <c r="I2337" s="9"/>
      <c r="J2337" s="9"/>
      <c r="K2337" s="9"/>
      <c r="L2337" s="9"/>
      <c r="M2337" s="13"/>
      <c r="N2337" s="84"/>
      <c r="O2337" s="10"/>
      <c r="P2337" s="10"/>
      <c r="Q2337" s="10"/>
      <c r="R2337" s="176"/>
      <c r="S2337" s="84"/>
      <c r="T2337" s="14"/>
      <c r="U2337" s="9"/>
      <c r="V2337" s="9"/>
      <c r="W2337" s="9"/>
      <c r="X2337" s="85"/>
      <c r="Y2337" s="85"/>
      <c r="Z2337" s="199"/>
      <c r="AA2337" s="199"/>
      <c r="AB2337" s="199"/>
      <c r="AC2337" s="193"/>
      <c r="AD2337" s="193"/>
      <c r="AE2337" s="193"/>
      <c r="AF2337" s="193"/>
      <c r="AG2337" s="85"/>
      <c r="AH2337" s="100"/>
      <c r="AI2337" s="9"/>
      <c r="AJ2337" s="9"/>
      <c r="AK2337" s="9"/>
      <c r="AL2337" s="85"/>
      <c r="AM2337" s="85"/>
      <c r="AN2337" s="199"/>
      <c r="AO2337" s="199"/>
      <c r="AP2337" s="199"/>
      <c r="AQ2337" s="10"/>
      <c r="AR2337" s="10"/>
      <c r="AS2337" s="10"/>
      <c r="AT2337" s="10"/>
      <c r="AU2337" s="12"/>
      <c r="AV2337" s="10"/>
      <c r="AW2337" s="100"/>
      <c r="AX2337" s="160" t="str">
        <f>_xlfn.LET(_xlpm.vID,$B2337,_xlpm.vName,$C2337,_xlpm.vCountry,TRIM($M2337&amp;""),_xlpm.vPostal,TRIM($L2337&amp;""),_xlpm.vCityRaw,TRIM($J2337&amp;""),_xlpm.vCity,TRIM(LEFT(_xlpm.vCityRaw,IFERROR(FIND(",",_xlpm.vCityRaw&amp;","),LEN(_xlpm.vCityRaw)+1)-1)),_xlpm.vProv,TRIM($K2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37" s="5" t="str">
        <f>IF(AND(ISBLANK($B2337),ISBLANK($C2337)),"",IF(fund_fx = "USD",_xlfn.XLOOKUP($E2337,fx[currency_code],fx[rate],1), _xlfn.XLOOKUP($E2337,fx[currency_code],fx[rate],1)/_xlfn.XLOOKUP(fund_fx,fx[currency_code],fx[rate],1)))</f>
        <v/>
      </c>
    </row>
    <row r="2338" spans="2:51" ht="13" customHeight="1" x14ac:dyDescent="0.3">
      <c r="B2338" s="9"/>
      <c r="C2338" s="9"/>
      <c r="D2338" s="9"/>
      <c r="E2338" s="9"/>
      <c r="F2338" s="9"/>
      <c r="G2338" s="9"/>
      <c r="H2338" s="9"/>
      <c r="I2338" s="9"/>
      <c r="J2338" s="9"/>
      <c r="K2338" s="9"/>
      <c r="L2338" s="9"/>
      <c r="M2338" s="13"/>
      <c r="N2338" s="84"/>
      <c r="O2338" s="10"/>
      <c r="P2338" s="10"/>
      <c r="Q2338" s="10"/>
      <c r="R2338" s="176"/>
      <c r="S2338" s="84"/>
      <c r="T2338" s="14"/>
      <c r="U2338" s="9"/>
      <c r="V2338" s="9"/>
      <c r="W2338" s="9"/>
      <c r="X2338" s="85"/>
      <c r="Y2338" s="85"/>
      <c r="Z2338" s="199"/>
      <c r="AA2338" s="199"/>
      <c r="AB2338" s="199"/>
      <c r="AC2338" s="193"/>
      <c r="AD2338" s="193"/>
      <c r="AE2338" s="193"/>
      <c r="AF2338" s="193"/>
      <c r="AG2338" s="85"/>
      <c r="AH2338" s="100"/>
      <c r="AI2338" s="9"/>
      <c r="AJ2338" s="9"/>
      <c r="AK2338" s="9"/>
      <c r="AL2338" s="85"/>
      <c r="AM2338" s="85"/>
      <c r="AN2338" s="199"/>
      <c r="AO2338" s="199"/>
      <c r="AP2338" s="199"/>
      <c r="AQ2338" s="10"/>
      <c r="AR2338" s="10"/>
      <c r="AS2338" s="10"/>
      <c r="AT2338" s="10"/>
      <c r="AU2338" s="12"/>
      <c r="AV2338" s="10"/>
      <c r="AW2338" s="100"/>
      <c r="AX2338" s="160" t="str">
        <f>_xlfn.LET(_xlpm.vID,$B2338,_xlpm.vName,$C2338,_xlpm.vCountry,TRIM($M2338&amp;""),_xlpm.vPostal,TRIM($L2338&amp;""),_xlpm.vCityRaw,TRIM($J2338&amp;""),_xlpm.vCity,TRIM(LEFT(_xlpm.vCityRaw,IFERROR(FIND(",",_xlpm.vCityRaw&amp;","),LEN(_xlpm.vCityRaw)+1)-1)),_xlpm.vProv,TRIM($K2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38" s="5" t="str">
        <f>IF(AND(ISBLANK($B2338),ISBLANK($C2338)),"",IF(fund_fx = "USD",_xlfn.XLOOKUP($E2338,fx[currency_code],fx[rate],1), _xlfn.XLOOKUP($E2338,fx[currency_code],fx[rate],1)/_xlfn.XLOOKUP(fund_fx,fx[currency_code],fx[rate],1)))</f>
        <v/>
      </c>
    </row>
    <row r="2339" spans="2:51" ht="13" customHeight="1" x14ac:dyDescent="0.3">
      <c r="B2339" s="9"/>
      <c r="C2339" s="9"/>
      <c r="D2339" s="9"/>
      <c r="E2339" s="9"/>
      <c r="F2339" s="9"/>
      <c r="G2339" s="9"/>
      <c r="H2339" s="9"/>
      <c r="I2339" s="9"/>
      <c r="J2339" s="9"/>
      <c r="K2339" s="9"/>
      <c r="L2339" s="9"/>
      <c r="M2339" s="13"/>
      <c r="N2339" s="84"/>
      <c r="O2339" s="10"/>
      <c r="P2339" s="10"/>
      <c r="Q2339" s="10"/>
      <c r="R2339" s="176"/>
      <c r="S2339" s="84"/>
      <c r="T2339" s="14"/>
      <c r="U2339" s="9"/>
      <c r="V2339" s="9"/>
      <c r="W2339" s="9"/>
      <c r="X2339" s="85"/>
      <c r="Y2339" s="85"/>
      <c r="Z2339" s="199"/>
      <c r="AA2339" s="199"/>
      <c r="AB2339" s="199"/>
      <c r="AC2339" s="193"/>
      <c r="AD2339" s="193"/>
      <c r="AE2339" s="193"/>
      <c r="AF2339" s="193"/>
      <c r="AG2339" s="85"/>
      <c r="AH2339" s="100"/>
      <c r="AI2339" s="9"/>
      <c r="AJ2339" s="9"/>
      <c r="AK2339" s="9"/>
      <c r="AL2339" s="85"/>
      <c r="AM2339" s="85"/>
      <c r="AN2339" s="199"/>
      <c r="AO2339" s="199"/>
      <c r="AP2339" s="199"/>
      <c r="AQ2339" s="10"/>
      <c r="AR2339" s="10"/>
      <c r="AS2339" s="10"/>
      <c r="AT2339" s="10"/>
      <c r="AU2339" s="12"/>
      <c r="AV2339" s="10"/>
      <c r="AW2339" s="100"/>
      <c r="AX2339" s="160" t="str">
        <f>_xlfn.LET(_xlpm.vID,$B2339,_xlpm.vName,$C2339,_xlpm.vCountry,TRIM($M2339&amp;""),_xlpm.vPostal,TRIM($L2339&amp;""),_xlpm.vCityRaw,TRIM($J2339&amp;""),_xlpm.vCity,TRIM(LEFT(_xlpm.vCityRaw,IFERROR(FIND(",",_xlpm.vCityRaw&amp;","),LEN(_xlpm.vCityRaw)+1)-1)),_xlpm.vProv,TRIM($K2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39" s="5" t="str">
        <f>IF(AND(ISBLANK($B2339),ISBLANK($C2339)),"",IF(fund_fx = "USD",_xlfn.XLOOKUP($E2339,fx[currency_code],fx[rate],1), _xlfn.XLOOKUP($E2339,fx[currency_code],fx[rate],1)/_xlfn.XLOOKUP(fund_fx,fx[currency_code],fx[rate],1)))</f>
        <v/>
      </c>
    </row>
    <row r="2340" spans="2:51" ht="13" customHeight="1" x14ac:dyDescent="0.3">
      <c r="B2340" s="9"/>
      <c r="C2340" s="9"/>
      <c r="D2340" s="9"/>
      <c r="E2340" s="9"/>
      <c r="F2340" s="9"/>
      <c r="G2340" s="9"/>
      <c r="H2340" s="9"/>
      <c r="I2340" s="9"/>
      <c r="J2340" s="9"/>
      <c r="K2340" s="9"/>
      <c r="L2340" s="9"/>
      <c r="M2340" s="13"/>
      <c r="N2340" s="84"/>
      <c r="O2340" s="10"/>
      <c r="P2340" s="10"/>
      <c r="Q2340" s="10"/>
      <c r="R2340" s="176"/>
      <c r="S2340" s="84"/>
      <c r="T2340" s="14"/>
      <c r="U2340" s="9"/>
      <c r="V2340" s="9"/>
      <c r="W2340" s="9"/>
      <c r="X2340" s="85"/>
      <c r="Y2340" s="85"/>
      <c r="Z2340" s="199"/>
      <c r="AA2340" s="199"/>
      <c r="AB2340" s="199"/>
      <c r="AC2340" s="193"/>
      <c r="AD2340" s="193"/>
      <c r="AE2340" s="193"/>
      <c r="AF2340" s="193"/>
      <c r="AG2340" s="85"/>
      <c r="AH2340" s="100"/>
      <c r="AI2340" s="9"/>
      <c r="AJ2340" s="9"/>
      <c r="AK2340" s="9"/>
      <c r="AL2340" s="85"/>
      <c r="AM2340" s="85"/>
      <c r="AN2340" s="199"/>
      <c r="AO2340" s="199"/>
      <c r="AP2340" s="199"/>
      <c r="AQ2340" s="10"/>
      <c r="AR2340" s="10"/>
      <c r="AS2340" s="10"/>
      <c r="AT2340" s="10"/>
      <c r="AU2340" s="12"/>
      <c r="AV2340" s="10"/>
      <c r="AW2340" s="100"/>
      <c r="AX2340" s="160" t="str">
        <f>_xlfn.LET(_xlpm.vID,$B2340,_xlpm.vName,$C2340,_xlpm.vCountry,TRIM($M2340&amp;""),_xlpm.vPostal,TRIM($L2340&amp;""),_xlpm.vCityRaw,TRIM($J2340&amp;""),_xlpm.vCity,TRIM(LEFT(_xlpm.vCityRaw,IFERROR(FIND(",",_xlpm.vCityRaw&amp;","),LEN(_xlpm.vCityRaw)+1)-1)),_xlpm.vProv,TRIM($K2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40" s="5" t="str">
        <f>IF(AND(ISBLANK($B2340),ISBLANK($C2340)),"",IF(fund_fx = "USD",_xlfn.XLOOKUP($E2340,fx[currency_code],fx[rate],1), _xlfn.XLOOKUP($E2340,fx[currency_code],fx[rate],1)/_xlfn.XLOOKUP(fund_fx,fx[currency_code],fx[rate],1)))</f>
        <v/>
      </c>
    </row>
    <row r="2341" spans="2:51" ht="13" customHeight="1" x14ac:dyDescent="0.3">
      <c r="B2341" s="9"/>
      <c r="C2341" s="9"/>
      <c r="D2341" s="9"/>
      <c r="E2341" s="9"/>
      <c r="F2341" s="9"/>
      <c r="G2341" s="9"/>
      <c r="H2341" s="9"/>
      <c r="I2341" s="9"/>
      <c r="J2341" s="9"/>
      <c r="K2341" s="9"/>
      <c r="L2341" s="9"/>
      <c r="M2341" s="13"/>
      <c r="N2341" s="84"/>
      <c r="O2341" s="10"/>
      <c r="P2341" s="10"/>
      <c r="Q2341" s="10"/>
      <c r="R2341" s="176"/>
      <c r="S2341" s="84"/>
      <c r="T2341" s="14"/>
      <c r="U2341" s="9"/>
      <c r="V2341" s="9"/>
      <c r="W2341" s="9"/>
      <c r="X2341" s="85"/>
      <c r="Y2341" s="85"/>
      <c r="Z2341" s="199"/>
      <c r="AA2341" s="199"/>
      <c r="AB2341" s="199"/>
      <c r="AC2341" s="193"/>
      <c r="AD2341" s="193"/>
      <c r="AE2341" s="193"/>
      <c r="AF2341" s="193"/>
      <c r="AG2341" s="85"/>
      <c r="AH2341" s="100"/>
      <c r="AI2341" s="9"/>
      <c r="AJ2341" s="9"/>
      <c r="AK2341" s="9"/>
      <c r="AL2341" s="85"/>
      <c r="AM2341" s="85"/>
      <c r="AN2341" s="199"/>
      <c r="AO2341" s="199"/>
      <c r="AP2341" s="199"/>
      <c r="AQ2341" s="10"/>
      <c r="AR2341" s="10"/>
      <c r="AS2341" s="10"/>
      <c r="AT2341" s="10"/>
      <c r="AU2341" s="12"/>
      <c r="AV2341" s="10"/>
      <c r="AW2341" s="100"/>
      <c r="AX2341" s="160" t="str">
        <f>_xlfn.LET(_xlpm.vID,$B2341,_xlpm.vName,$C2341,_xlpm.vCountry,TRIM($M2341&amp;""),_xlpm.vPostal,TRIM($L2341&amp;""),_xlpm.vCityRaw,TRIM($J2341&amp;""),_xlpm.vCity,TRIM(LEFT(_xlpm.vCityRaw,IFERROR(FIND(",",_xlpm.vCityRaw&amp;","),LEN(_xlpm.vCityRaw)+1)-1)),_xlpm.vProv,TRIM($K2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41" s="5" t="str">
        <f>IF(AND(ISBLANK($B2341),ISBLANK($C2341)),"",IF(fund_fx = "USD",_xlfn.XLOOKUP($E2341,fx[currency_code],fx[rate],1), _xlfn.XLOOKUP($E2341,fx[currency_code],fx[rate],1)/_xlfn.XLOOKUP(fund_fx,fx[currency_code],fx[rate],1)))</f>
        <v/>
      </c>
    </row>
    <row r="2342" spans="2:51" ht="13" customHeight="1" x14ac:dyDescent="0.3">
      <c r="B2342" s="9"/>
      <c r="C2342" s="9"/>
      <c r="D2342" s="9"/>
      <c r="E2342" s="9"/>
      <c r="F2342" s="9"/>
      <c r="G2342" s="9"/>
      <c r="H2342" s="9"/>
      <c r="I2342" s="9"/>
      <c r="J2342" s="9"/>
      <c r="K2342" s="9"/>
      <c r="L2342" s="9"/>
      <c r="M2342" s="13"/>
      <c r="N2342" s="84"/>
      <c r="O2342" s="10"/>
      <c r="P2342" s="10"/>
      <c r="Q2342" s="10"/>
      <c r="R2342" s="176"/>
      <c r="S2342" s="84"/>
      <c r="T2342" s="14"/>
      <c r="U2342" s="9"/>
      <c r="V2342" s="9"/>
      <c r="W2342" s="9"/>
      <c r="X2342" s="85"/>
      <c r="Y2342" s="85"/>
      <c r="Z2342" s="199"/>
      <c r="AA2342" s="199"/>
      <c r="AB2342" s="199"/>
      <c r="AC2342" s="193"/>
      <c r="AD2342" s="193"/>
      <c r="AE2342" s="193"/>
      <c r="AF2342" s="193"/>
      <c r="AG2342" s="85"/>
      <c r="AH2342" s="100"/>
      <c r="AI2342" s="9"/>
      <c r="AJ2342" s="9"/>
      <c r="AK2342" s="9"/>
      <c r="AL2342" s="85"/>
      <c r="AM2342" s="85"/>
      <c r="AN2342" s="199"/>
      <c r="AO2342" s="199"/>
      <c r="AP2342" s="199"/>
      <c r="AQ2342" s="10"/>
      <c r="AR2342" s="10"/>
      <c r="AS2342" s="10"/>
      <c r="AT2342" s="10"/>
      <c r="AU2342" s="12"/>
      <c r="AV2342" s="10"/>
      <c r="AW2342" s="100"/>
      <c r="AX2342" s="160" t="str">
        <f>_xlfn.LET(_xlpm.vID,$B2342,_xlpm.vName,$C2342,_xlpm.vCountry,TRIM($M2342&amp;""),_xlpm.vPostal,TRIM($L2342&amp;""),_xlpm.vCityRaw,TRIM($J2342&amp;""),_xlpm.vCity,TRIM(LEFT(_xlpm.vCityRaw,IFERROR(FIND(",",_xlpm.vCityRaw&amp;","),LEN(_xlpm.vCityRaw)+1)-1)),_xlpm.vProv,TRIM($K2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42" s="5" t="str">
        <f>IF(AND(ISBLANK($B2342),ISBLANK($C2342)),"",IF(fund_fx = "USD",_xlfn.XLOOKUP($E2342,fx[currency_code],fx[rate],1), _xlfn.XLOOKUP($E2342,fx[currency_code],fx[rate],1)/_xlfn.XLOOKUP(fund_fx,fx[currency_code],fx[rate],1)))</f>
        <v/>
      </c>
    </row>
    <row r="2343" spans="2:51" ht="13" customHeight="1" x14ac:dyDescent="0.3">
      <c r="B2343" s="9"/>
      <c r="C2343" s="9"/>
      <c r="D2343" s="9"/>
      <c r="E2343" s="9"/>
      <c r="F2343" s="9"/>
      <c r="G2343" s="9"/>
      <c r="H2343" s="9"/>
      <c r="I2343" s="9"/>
      <c r="J2343" s="9"/>
      <c r="K2343" s="9"/>
      <c r="L2343" s="9"/>
      <c r="M2343" s="13"/>
      <c r="N2343" s="84"/>
      <c r="O2343" s="10"/>
      <c r="P2343" s="10"/>
      <c r="Q2343" s="10"/>
      <c r="R2343" s="176"/>
      <c r="S2343" s="84"/>
      <c r="T2343" s="14"/>
      <c r="U2343" s="9"/>
      <c r="V2343" s="9"/>
      <c r="W2343" s="9"/>
      <c r="X2343" s="85"/>
      <c r="Y2343" s="85"/>
      <c r="Z2343" s="199"/>
      <c r="AA2343" s="199"/>
      <c r="AB2343" s="199"/>
      <c r="AC2343" s="193"/>
      <c r="AD2343" s="193"/>
      <c r="AE2343" s="193"/>
      <c r="AF2343" s="193"/>
      <c r="AG2343" s="85"/>
      <c r="AH2343" s="100"/>
      <c r="AI2343" s="9"/>
      <c r="AJ2343" s="9"/>
      <c r="AK2343" s="9"/>
      <c r="AL2343" s="85"/>
      <c r="AM2343" s="85"/>
      <c r="AN2343" s="199"/>
      <c r="AO2343" s="199"/>
      <c r="AP2343" s="199"/>
      <c r="AQ2343" s="10"/>
      <c r="AR2343" s="10"/>
      <c r="AS2343" s="10"/>
      <c r="AT2343" s="10"/>
      <c r="AU2343" s="12"/>
      <c r="AV2343" s="10"/>
      <c r="AW2343" s="100"/>
      <c r="AX2343" s="160" t="str">
        <f>_xlfn.LET(_xlpm.vID,$B2343,_xlpm.vName,$C2343,_xlpm.vCountry,TRIM($M2343&amp;""),_xlpm.vPostal,TRIM($L2343&amp;""),_xlpm.vCityRaw,TRIM($J2343&amp;""),_xlpm.vCity,TRIM(LEFT(_xlpm.vCityRaw,IFERROR(FIND(",",_xlpm.vCityRaw&amp;","),LEN(_xlpm.vCityRaw)+1)-1)),_xlpm.vProv,TRIM($K2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43" s="5" t="str">
        <f>IF(AND(ISBLANK($B2343),ISBLANK($C2343)),"",IF(fund_fx = "USD",_xlfn.XLOOKUP($E2343,fx[currency_code],fx[rate],1), _xlfn.XLOOKUP($E2343,fx[currency_code],fx[rate],1)/_xlfn.XLOOKUP(fund_fx,fx[currency_code],fx[rate],1)))</f>
        <v/>
      </c>
    </row>
    <row r="2344" spans="2:51" ht="13" customHeight="1" x14ac:dyDescent="0.3">
      <c r="B2344" s="9"/>
      <c r="C2344" s="9"/>
      <c r="D2344" s="9"/>
      <c r="E2344" s="9"/>
      <c r="F2344" s="9"/>
      <c r="G2344" s="9"/>
      <c r="H2344" s="9"/>
      <c r="I2344" s="9"/>
      <c r="J2344" s="9"/>
      <c r="K2344" s="9"/>
      <c r="L2344" s="9"/>
      <c r="M2344" s="13"/>
      <c r="N2344" s="84"/>
      <c r="O2344" s="10"/>
      <c r="P2344" s="10"/>
      <c r="Q2344" s="10"/>
      <c r="R2344" s="176"/>
      <c r="S2344" s="84"/>
      <c r="T2344" s="14"/>
      <c r="U2344" s="9"/>
      <c r="V2344" s="9"/>
      <c r="W2344" s="9"/>
      <c r="X2344" s="85"/>
      <c r="Y2344" s="85"/>
      <c r="Z2344" s="199"/>
      <c r="AA2344" s="199"/>
      <c r="AB2344" s="199"/>
      <c r="AC2344" s="193"/>
      <c r="AD2344" s="193"/>
      <c r="AE2344" s="193"/>
      <c r="AF2344" s="193"/>
      <c r="AG2344" s="85"/>
      <c r="AH2344" s="100"/>
      <c r="AI2344" s="9"/>
      <c r="AJ2344" s="9"/>
      <c r="AK2344" s="9"/>
      <c r="AL2344" s="85"/>
      <c r="AM2344" s="85"/>
      <c r="AN2344" s="199"/>
      <c r="AO2344" s="199"/>
      <c r="AP2344" s="199"/>
      <c r="AQ2344" s="10"/>
      <c r="AR2344" s="10"/>
      <c r="AS2344" s="10"/>
      <c r="AT2344" s="10"/>
      <c r="AU2344" s="12"/>
      <c r="AV2344" s="10"/>
      <c r="AW2344" s="100"/>
      <c r="AX2344" s="160" t="str">
        <f>_xlfn.LET(_xlpm.vID,$B2344,_xlpm.vName,$C2344,_xlpm.vCountry,TRIM($M2344&amp;""),_xlpm.vPostal,TRIM($L2344&amp;""),_xlpm.vCityRaw,TRIM($J2344&amp;""),_xlpm.vCity,TRIM(LEFT(_xlpm.vCityRaw,IFERROR(FIND(",",_xlpm.vCityRaw&amp;","),LEN(_xlpm.vCityRaw)+1)-1)),_xlpm.vProv,TRIM($K2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44" s="5" t="str">
        <f>IF(AND(ISBLANK($B2344),ISBLANK($C2344)),"",IF(fund_fx = "USD",_xlfn.XLOOKUP($E2344,fx[currency_code],fx[rate],1), _xlfn.XLOOKUP($E2344,fx[currency_code],fx[rate],1)/_xlfn.XLOOKUP(fund_fx,fx[currency_code],fx[rate],1)))</f>
        <v/>
      </c>
    </row>
    <row r="2345" spans="2:51" ht="13" customHeight="1" x14ac:dyDescent="0.3">
      <c r="B2345" s="9"/>
      <c r="C2345" s="9"/>
      <c r="D2345" s="9"/>
      <c r="E2345" s="9"/>
      <c r="F2345" s="9"/>
      <c r="G2345" s="9"/>
      <c r="H2345" s="9"/>
      <c r="I2345" s="9"/>
      <c r="J2345" s="9"/>
      <c r="K2345" s="9"/>
      <c r="L2345" s="9"/>
      <c r="M2345" s="13"/>
      <c r="N2345" s="84"/>
      <c r="O2345" s="10"/>
      <c r="P2345" s="10"/>
      <c r="Q2345" s="10"/>
      <c r="R2345" s="176"/>
      <c r="S2345" s="84"/>
      <c r="T2345" s="14"/>
      <c r="U2345" s="9"/>
      <c r="V2345" s="9"/>
      <c r="W2345" s="9"/>
      <c r="X2345" s="85"/>
      <c r="Y2345" s="85"/>
      <c r="Z2345" s="199"/>
      <c r="AA2345" s="199"/>
      <c r="AB2345" s="199"/>
      <c r="AC2345" s="193"/>
      <c r="AD2345" s="193"/>
      <c r="AE2345" s="193"/>
      <c r="AF2345" s="193"/>
      <c r="AG2345" s="85"/>
      <c r="AH2345" s="100"/>
      <c r="AI2345" s="9"/>
      <c r="AJ2345" s="9"/>
      <c r="AK2345" s="9"/>
      <c r="AL2345" s="85"/>
      <c r="AM2345" s="85"/>
      <c r="AN2345" s="199"/>
      <c r="AO2345" s="199"/>
      <c r="AP2345" s="199"/>
      <c r="AQ2345" s="10"/>
      <c r="AR2345" s="10"/>
      <c r="AS2345" s="10"/>
      <c r="AT2345" s="10"/>
      <c r="AU2345" s="12"/>
      <c r="AV2345" s="10"/>
      <c r="AW2345" s="100"/>
      <c r="AX2345" s="160" t="str">
        <f>_xlfn.LET(_xlpm.vID,$B2345,_xlpm.vName,$C2345,_xlpm.vCountry,TRIM($M2345&amp;""),_xlpm.vPostal,TRIM($L2345&amp;""),_xlpm.vCityRaw,TRIM($J2345&amp;""),_xlpm.vCity,TRIM(LEFT(_xlpm.vCityRaw,IFERROR(FIND(",",_xlpm.vCityRaw&amp;","),LEN(_xlpm.vCityRaw)+1)-1)),_xlpm.vProv,TRIM($K2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45" s="5" t="str">
        <f>IF(AND(ISBLANK($B2345),ISBLANK($C2345)),"",IF(fund_fx = "USD",_xlfn.XLOOKUP($E2345,fx[currency_code],fx[rate],1), _xlfn.XLOOKUP($E2345,fx[currency_code],fx[rate],1)/_xlfn.XLOOKUP(fund_fx,fx[currency_code],fx[rate],1)))</f>
        <v/>
      </c>
    </row>
    <row r="2346" spans="2:51" ht="13" customHeight="1" x14ac:dyDescent="0.3">
      <c r="B2346" s="9"/>
      <c r="C2346" s="9"/>
      <c r="D2346" s="9"/>
      <c r="E2346" s="9"/>
      <c r="F2346" s="9"/>
      <c r="G2346" s="9"/>
      <c r="H2346" s="9"/>
      <c r="I2346" s="9"/>
      <c r="J2346" s="9"/>
      <c r="K2346" s="9"/>
      <c r="L2346" s="9"/>
      <c r="M2346" s="13"/>
      <c r="N2346" s="84"/>
      <c r="O2346" s="10"/>
      <c r="P2346" s="10"/>
      <c r="Q2346" s="10"/>
      <c r="R2346" s="176"/>
      <c r="S2346" s="84"/>
      <c r="T2346" s="14"/>
      <c r="U2346" s="9"/>
      <c r="V2346" s="9"/>
      <c r="W2346" s="9"/>
      <c r="X2346" s="85"/>
      <c r="Y2346" s="85"/>
      <c r="Z2346" s="199"/>
      <c r="AA2346" s="199"/>
      <c r="AB2346" s="199"/>
      <c r="AC2346" s="193"/>
      <c r="AD2346" s="193"/>
      <c r="AE2346" s="193"/>
      <c r="AF2346" s="193"/>
      <c r="AG2346" s="85"/>
      <c r="AH2346" s="100"/>
      <c r="AI2346" s="9"/>
      <c r="AJ2346" s="9"/>
      <c r="AK2346" s="9"/>
      <c r="AL2346" s="85"/>
      <c r="AM2346" s="85"/>
      <c r="AN2346" s="199"/>
      <c r="AO2346" s="199"/>
      <c r="AP2346" s="199"/>
      <c r="AQ2346" s="10"/>
      <c r="AR2346" s="10"/>
      <c r="AS2346" s="10"/>
      <c r="AT2346" s="10"/>
      <c r="AU2346" s="12"/>
      <c r="AV2346" s="10"/>
      <c r="AW2346" s="100"/>
      <c r="AX2346" s="160" t="str">
        <f>_xlfn.LET(_xlpm.vID,$B2346,_xlpm.vName,$C2346,_xlpm.vCountry,TRIM($M2346&amp;""),_xlpm.vPostal,TRIM($L2346&amp;""),_xlpm.vCityRaw,TRIM($J2346&amp;""),_xlpm.vCity,TRIM(LEFT(_xlpm.vCityRaw,IFERROR(FIND(",",_xlpm.vCityRaw&amp;","),LEN(_xlpm.vCityRaw)+1)-1)),_xlpm.vProv,TRIM($K2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46" s="5" t="str">
        <f>IF(AND(ISBLANK($B2346),ISBLANK($C2346)),"",IF(fund_fx = "USD",_xlfn.XLOOKUP($E2346,fx[currency_code],fx[rate],1), _xlfn.XLOOKUP($E2346,fx[currency_code],fx[rate],1)/_xlfn.XLOOKUP(fund_fx,fx[currency_code],fx[rate],1)))</f>
        <v/>
      </c>
    </row>
    <row r="2347" spans="2:51" ht="13" customHeight="1" x14ac:dyDescent="0.3">
      <c r="B2347" s="9"/>
      <c r="C2347" s="9"/>
      <c r="D2347" s="9"/>
      <c r="E2347" s="9"/>
      <c r="F2347" s="9"/>
      <c r="G2347" s="9"/>
      <c r="H2347" s="9"/>
      <c r="I2347" s="9"/>
      <c r="J2347" s="9"/>
      <c r="K2347" s="9"/>
      <c r="L2347" s="9"/>
      <c r="M2347" s="13"/>
      <c r="N2347" s="84"/>
      <c r="O2347" s="10"/>
      <c r="P2347" s="10"/>
      <c r="Q2347" s="10"/>
      <c r="R2347" s="176"/>
      <c r="S2347" s="84"/>
      <c r="T2347" s="14"/>
      <c r="U2347" s="9"/>
      <c r="V2347" s="9"/>
      <c r="W2347" s="9"/>
      <c r="X2347" s="85"/>
      <c r="Y2347" s="85"/>
      <c r="Z2347" s="199"/>
      <c r="AA2347" s="199"/>
      <c r="AB2347" s="199"/>
      <c r="AC2347" s="193"/>
      <c r="AD2347" s="193"/>
      <c r="AE2347" s="193"/>
      <c r="AF2347" s="193"/>
      <c r="AG2347" s="85"/>
      <c r="AH2347" s="100"/>
      <c r="AI2347" s="9"/>
      <c r="AJ2347" s="9"/>
      <c r="AK2347" s="9"/>
      <c r="AL2347" s="85"/>
      <c r="AM2347" s="85"/>
      <c r="AN2347" s="199"/>
      <c r="AO2347" s="199"/>
      <c r="AP2347" s="199"/>
      <c r="AQ2347" s="10"/>
      <c r="AR2347" s="10"/>
      <c r="AS2347" s="10"/>
      <c r="AT2347" s="10"/>
      <c r="AU2347" s="12"/>
      <c r="AV2347" s="10"/>
      <c r="AW2347" s="100"/>
      <c r="AX2347" s="160" t="str">
        <f>_xlfn.LET(_xlpm.vID,$B2347,_xlpm.vName,$C2347,_xlpm.vCountry,TRIM($M2347&amp;""),_xlpm.vPostal,TRIM($L2347&amp;""),_xlpm.vCityRaw,TRIM($J2347&amp;""),_xlpm.vCity,TRIM(LEFT(_xlpm.vCityRaw,IFERROR(FIND(",",_xlpm.vCityRaw&amp;","),LEN(_xlpm.vCityRaw)+1)-1)),_xlpm.vProv,TRIM($K2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47" s="5" t="str">
        <f>IF(AND(ISBLANK($B2347),ISBLANK($C2347)),"",IF(fund_fx = "USD",_xlfn.XLOOKUP($E2347,fx[currency_code],fx[rate],1), _xlfn.XLOOKUP($E2347,fx[currency_code],fx[rate],1)/_xlfn.XLOOKUP(fund_fx,fx[currency_code],fx[rate],1)))</f>
        <v/>
      </c>
    </row>
    <row r="2348" spans="2:51" ht="13" customHeight="1" x14ac:dyDescent="0.3">
      <c r="B2348" s="9"/>
      <c r="C2348" s="9"/>
      <c r="D2348" s="9"/>
      <c r="E2348" s="9"/>
      <c r="F2348" s="9"/>
      <c r="G2348" s="9"/>
      <c r="H2348" s="9"/>
      <c r="I2348" s="9"/>
      <c r="J2348" s="9"/>
      <c r="K2348" s="9"/>
      <c r="L2348" s="9"/>
      <c r="M2348" s="13"/>
      <c r="N2348" s="84"/>
      <c r="O2348" s="10"/>
      <c r="P2348" s="10"/>
      <c r="Q2348" s="10"/>
      <c r="R2348" s="176"/>
      <c r="S2348" s="84"/>
      <c r="T2348" s="14"/>
      <c r="U2348" s="9"/>
      <c r="V2348" s="9"/>
      <c r="W2348" s="9"/>
      <c r="X2348" s="85"/>
      <c r="Y2348" s="85"/>
      <c r="Z2348" s="199"/>
      <c r="AA2348" s="199"/>
      <c r="AB2348" s="199"/>
      <c r="AC2348" s="193"/>
      <c r="AD2348" s="193"/>
      <c r="AE2348" s="193"/>
      <c r="AF2348" s="193"/>
      <c r="AG2348" s="85"/>
      <c r="AH2348" s="100"/>
      <c r="AI2348" s="9"/>
      <c r="AJ2348" s="9"/>
      <c r="AK2348" s="9"/>
      <c r="AL2348" s="85"/>
      <c r="AM2348" s="85"/>
      <c r="AN2348" s="199"/>
      <c r="AO2348" s="199"/>
      <c r="AP2348" s="199"/>
      <c r="AQ2348" s="10"/>
      <c r="AR2348" s="10"/>
      <c r="AS2348" s="10"/>
      <c r="AT2348" s="10"/>
      <c r="AU2348" s="12"/>
      <c r="AV2348" s="10"/>
      <c r="AW2348" s="100"/>
      <c r="AX2348" s="160" t="str">
        <f>_xlfn.LET(_xlpm.vID,$B2348,_xlpm.vName,$C2348,_xlpm.vCountry,TRIM($M2348&amp;""),_xlpm.vPostal,TRIM($L2348&amp;""),_xlpm.vCityRaw,TRIM($J2348&amp;""),_xlpm.vCity,TRIM(LEFT(_xlpm.vCityRaw,IFERROR(FIND(",",_xlpm.vCityRaw&amp;","),LEN(_xlpm.vCityRaw)+1)-1)),_xlpm.vProv,TRIM($K2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48" s="5" t="str">
        <f>IF(AND(ISBLANK($B2348),ISBLANK($C2348)),"",IF(fund_fx = "USD",_xlfn.XLOOKUP($E2348,fx[currency_code],fx[rate],1), _xlfn.XLOOKUP($E2348,fx[currency_code],fx[rate],1)/_xlfn.XLOOKUP(fund_fx,fx[currency_code],fx[rate],1)))</f>
        <v/>
      </c>
    </row>
    <row r="2349" spans="2:51" ht="13" customHeight="1" x14ac:dyDescent="0.3">
      <c r="B2349" s="9"/>
      <c r="C2349" s="9"/>
      <c r="D2349" s="9"/>
      <c r="E2349" s="9"/>
      <c r="F2349" s="9"/>
      <c r="G2349" s="9"/>
      <c r="H2349" s="9"/>
      <c r="I2349" s="9"/>
      <c r="J2349" s="9"/>
      <c r="K2349" s="9"/>
      <c r="L2349" s="9"/>
      <c r="M2349" s="13"/>
      <c r="N2349" s="84"/>
      <c r="O2349" s="10"/>
      <c r="P2349" s="10"/>
      <c r="Q2349" s="10"/>
      <c r="R2349" s="176"/>
      <c r="S2349" s="84"/>
      <c r="T2349" s="14"/>
      <c r="U2349" s="9"/>
      <c r="V2349" s="9"/>
      <c r="W2349" s="9"/>
      <c r="X2349" s="85"/>
      <c r="Y2349" s="85"/>
      <c r="Z2349" s="199"/>
      <c r="AA2349" s="199"/>
      <c r="AB2349" s="199"/>
      <c r="AC2349" s="193"/>
      <c r="AD2349" s="193"/>
      <c r="AE2349" s="193"/>
      <c r="AF2349" s="193"/>
      <c r="AG2349" s="85"/>
      <c r="AH2349" s="100"/>
      <c r="AI2349" s="9"/>
      <c r="AJ2349" s="9"/>
      <c r="AK2349" s="9"/>
      <c r="AL2349" s="85"/>
      <c r="AM2349" s="85"/>
      <c r="AN2349" s="199"/>
      <c r="AO2349" s="199"/>
      <c r="AP2349" s="199"/>
      <c r="AQ2349" s="10"/>
      <c r="AR2349" s="10"/>
      <c r="AS2349" s="10"/>
      <c r="AT2349" s="10"/>
      <c r="AU2349" s="12"/>
      <c r="AV2349" s="10"/>
      <c r="AW2349" s="100"/>
      <c r="AX2349" s="160" t="str">
        <f>_xlfn.LET(_xlpm.vID,$B2349,_xlpm.vName,$C2349,_xlpm.vCountry,TRIM($M2349&amp;""),_xlpm.vPostal,TRIM($L2349&amp;""),_xlpm.vCityRaw,TRIM($J2349&amp;""),_xlpm.vCity,TRIM(LEFT(_xlpm.vCityRaw,IFERROR(FIND(",",_xlpm.vCityRaw&amp;","),LEN(_xlpm.vCityRaw)+1)-1)),_xlpm.vProv,TRIM($K2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49" s="5" t="str">
        <f>IF(AND(ISBLANK($B2349),ISBLANK($C2349)),"",IF(fund_fx = "USD",_xlfn.XLOOKUP($E2349,fx[currency_code],fx[rate],1), _xlfn.XLOOKUP($E2349,fx[currency_code],fx[rate],1)/_xlfn.XLOOKUP(fund_fx,fx[currency_code],fx[rate],1)))</f>
        <v/>
      </c>
    </row>
    <row r="2350" spans="2:51" ht="13" customHeight="1" x14ac:dyDescent="0.3">
      <c r="B2350" s="9"/>
      <c r="C2350" s="9"/>
      <c r="D2350" s="9"/>
      <c r="E2350" s="9"/>
      <c r="F2350" s="9"/>
      <c r="G2350" s="9"/>
      <c r="H2350" s="9"/>
      <c r="I2350" s="9"/>
      <c r="J2350" s="9"/>
      <c r="K2350" s="9"/>
      <c r="L2350" s="9"/>
      <c r="M2350" s="13"/>
      <c r="N2350" s="84"/>
      <c r="O2350" s="10"/>
      <c r="P2350" s="10"/>
      <c r="Q2350" s="10"/>
      <c r="R2350" s="176"/>
      <c r="S2350" s="84"/>
      <c r="T2350" s="14"/>
      <c r="U2350" s="9"/>
      <c r="V2350" s="9"/>
      <c r="W2350" s="9"/>
      <c r="X2350" s="85"/>
      <c r="Y2350" s="85"/>
      <c r="Z2350" s="199"/>
      <c r="AA2350" s="199"/>
      <c r="AB2350" s="199"/>
      <c r="AC2350" s="193"/>
      <c r="AD2350" s="193"/>
      <c r="AE2350" s="193"/>
      <c r="AF2350" s="193"/>
      <c r="AG2350" s="85"/>
      <c r="AH2350" s="100"/>
      <c r="AI2350" s="9"/>
      <c r="AJ2350" s="9"/>
      <c r="AK2350" s="9"/>
      <c r="AL2350" s="85"/>
      <c r="AM2350" s="85"/>
      <c r="AN2350" s="199"/>
      <c r="AO2350" s="199"/>
      <c r="AP2350" s="199"/>
      <c r="AQ2350" s="10"/>
      <c r="AR2350" s="10"/>
      <c r="AS2350" s="10"/>
      <c r="AT2350" s="10"/>
      <c r="AU2350" s="12"/>
      <c r="AV2350" s="10"/>
      <c r="AW2350" s="100"/>
      <c r="AX2350" s="160" t="str">
        <f>_xlfn.LET(_xlpm.vID,$B2350,_xlpm.vName,$C2350,_xlpm.vCountry,TRIM($M2350&amp;""),_xlpm.vPostal,TRIM($L2350&amp;""),_xlpm.vCityRaw,TRIM($J2350&amp;""),_xlpm.vCity,TRIM(LEFT(_xlpm.vCityRaw,IFERROR(FIND(",",_xlpm.vCityRaw&amp;","),LEN(_xlpm.vCityRaw)+1)-1)),_xlpm.vProv,TRIM($K2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50" s="5" t="str">
        <f>IF(AND(ISBLANK($B2350),ISBLANK($C2350)),"",IF(fund_fx = "USD",_xlfn.XLOOKUP($E2350,fx[currency_code],fx[rate],1), _xlfn.XLOOKUP($E2350,fx[currency_code],fx[rate],1)/_xlfn.XLOOKUP(fund_fx,fx[currency_code],fx[rate],1)))</f>
        <v/>
      </c>
    </row>
    <row r="2351" spans="2:51" ht="13" customHeight="1" x14ac:dyDescent="0.3">
      <c r="B2351" s="9"/>
      <c r="C2351" s="9"/>
      <c r="D2351" s="9"/>
      <c r="E2351" s="9"/>
      <c r="F2351" s="9"/>
      <c r="G2351" s="9"/>
      <c r="H2351" s="9"/>
      <c r="I2351" s="9"/>
      <c r="J2351" s="9"/>
      <c r="K2351" s="9"/>
      <c r="L2351" s="9"/>
      <c r="M2351" s="13"/>
      <c r="N2351" s="84"/>
      <c r="O2351" s="10"/>
      <c r="P2351" s="10"/>
      <c r="Q2351" s="10"/>
      <c r="R2351" s="176"/>
      <c r="S2351" s="84"/>
      <c r="T2351" s="14"/>
      <c r="U2351" s="9"/>
      <c r="V2351" s="9"/>
      <c r="W2351" s="9"/>
      <c r="X2351" s="85"/>
      <c r="Y2351" s="85"/>
      <c r="Z2351" s="199"/>
      <c r="AA2351" s="199"/>
      <c r="AB2351" s="199"/>
      <c r="AC2351" s="193"/>
      <c r="AD2351" s="193"/>
      <c r="AE2351" s="193"/>
      <c r="AF2351" s="193"/>
      <c r="AG2351" s="85"/>
      <c r="AH2351" s="100"/>
      <c r="AI2351" s="9"/>
      <c r="AJ2351" s="9"/>
      <c r="AK2351" s="9"/>
      <c r="AL2351" s="85"/>
      <c r="AM2351" s="85"/>
      <c r="AN2351" s="199"/>
      <c r="AO2351" s="199"/>
      <c r="AP2351" s="199"/>
      <c r="AQ2351" s="10"/>
      <c r="AR2351" s="10"/>
      <c r="AS2351" s="10"/>
      <c r="AT2351" s="10"/>
      <c r="AU2351" s="12"/>
      <c r="AV2351" s="10"/>
      <c r="AW2351" s="100"/>
      <c r="AX2351" s="160" t="str">
        <f>_xlfn.LET(_xlpm.vID,$B2351,_xlpm.vName,$C2351,_xlpm.vCountry,TRIM($M2351&amp;""),_xlpm.vPostal,TRIM($L2351&amp;""),_xlpm.vCityRaw,TRIM($J2351&amp;""),_xlpm.vCity,TRIM(LEFT(_xlpm.vCityRaw,IFERROR(FIND(",",_xlpm.vCityRaw&amp;","),LEN(_xlpm.vCityRaw)+1)-1)),_xlpm.vProv,TRIM($K2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51" s="5" t="str">
        <f>IF(AND(ISBLANK($B2351),ISBLANK($C2351)),"",IF(fund_fx = "USD",_xlfn.XLOOKUP($E2351,fx[currency_code],fx[rate],1), _xlfn.XLOOKUP($E2351,fx[currency_code],fx[rate],1)/_xlfn.XLOOKUP(fund_fx,fx[currency_code],fx[rate],1)))</f>
        <v/>
      </c>
    </row>
    <row r="2352" spans="2:51" ht="13" customHeight="1" x14ac:dyDescent="0.3">
      <c r="B2352" s="9"/>
      <c r="C2352" s="9"/>
      <c r="D2352" s="9"/>
      <c r="E2352" s="9"/>
      <c r="F2352" s="9"/>
      <c r="G2352" s="9"/>
      <c r="H2352" s="9"/>
      <c r="I2352" s="9"/>
      <c r="J2352" s="9"/>
      <c r="K2352" s="9"/>
      <c r="L2352" s="9"/>
      <c r="M2352" s="13"/>
      <c r="N2352" s="84"/>
      <c r="O2352" s="10"/>
      <c r="P2352" s="10"/>
      <c r="Q2352" s="10"/>
      <c r="R2352" s="176"/>
      <c r="S2352" s="84"/>
      <c r="T2352" s="14"/>
      <c r="U2352" s="9"/>
      <c r="V2352" s="9"/>
      <c r="W2352" s="9"/>
      <c r="X2352" s="85"/>
      <c r="Y2352" s="85"/>
      <c r="Z2352" s="199"/>
      <c r="AA2352" s="199"/>
      <c r="AB2352" s="199"/>
      <c r="AC2352" s="193"/>
      <c r="AD2352" s="193"/>
      <c r="AE2352" s="193"/>
      <c r="AF2352" s="193"/>
      <c r="AG2352" s="85"/>
      <c r="AH2352" s="100"/>
      <c r="AI2352" s="9"/>
      <c r="AJ2352" s="9"/>
      <c r="AK2352" s="9"/>
      <c r="AL2352" s="85"/>
      <c r="AM2352" s="85"/>
      <c r="AN2352" s="199"/>
      <c r="AO2352" s="199"/>
      <c r="AP2352" s="199"/>
      <c r="AQ2352" s="10"/>
      <c r="AR2352" s="10"/>
      <c r="AS2352" s="10"/>
      <c r="AT2352" s="10"/>
      <c r="AU2352" s="12"/>
      <c r="AV2352" s="10"/>
      <c r="AW2352" s="100"/>
      <c r="AX2352" s="160" t="str">
        <f>_xlfn.LET(_xlpm.vID,$B2352,_xlpm.vName,$C2352,_xlpm.vCountry,TRIM($M2352&amp;""),_xlpm.vPostal,TRIM($L2352&amp;""),_xlpm.vCityRaw,TRIM($J2352&amp;""),_xlpm.vCity,TRIM(LEFT(_xlpm.vCityRaw,IFERROR(FIND(",",_xlpm.vCityRaw&amp;","),LEN(_xlpm.vCityRaw)+1)-1)),_xlpm.vProv,TRIM($K2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52" s="5" t="str">
        <f>IF(AND(ISBLANK($B2352),ISBLANK($C2352)),"",IF(fund_fx = "USD",_xlfn.XLOOKUP($E2352,fx[currency_code],fx[rate],1), _xlfn.XLOOKUP($E2352,fx[currency_code],fx[rate],1)/_xlfn.XLOOKUP(fund_fx,fx[currency_code],fx[rate],1)))</f>
        <v/>
      </c>
    </row>
    <row r="2353" spans="2:51" ht="13" customHeight="1" x14ac:dyDescent="0.3">
      <c r="B2353" s="9"/>
      <c r="C2353" s="9"/>
      <c r="D2353" s="9"/>
      <c r="E2353" s="9"/>
      <c r="F2353" s="9"/>
      <c r="G2353" s="9"/>
      <c r="H2353" s="9"/>
      <c r="I2353" s="9"/>
      <c r="J2353" s="9"/>
      <c r="K2353" s="9"/>
      <c r="L2353" s="9"/>
      <c r="M2353" s="13"/>
      <c r="N2353" s="84"/>
      <c r="O2353" s="10"/>
      <c r="P2353" s="10"/>
      <c r="Q2353" s="10"/>
      <c r="R2353" s="176"/>
      <c r="S2353" s="84"/>
      <c r="T2353" s="14"/>
      <c r="U2353" s="9"/>
      <c r="V2353" s="9"/>
      <c r="W2353" s="9"/>
      <c r="X2353" s="85"/>
      <c r="Y2353" s="85"/>
      <c r="Z2353" s="199"/>
      <c r="AA2353" s="199"/>
      <c r="AB2353" s="199"/>
      <c r="AC2353" s="193"/>
      <c r="AD2353" s="193"/>
      <c r="AE2353" s="193"/>
      <c r="AF2353" s="193"/>
      <c r="AG2353" s="85"/>
      <c r="AH2353" s="100"/>
      <c r="AI2353" s="9"/>
      <c r="AJ2353" s="9"/>
      <c r="AK2353" s="9"/>
      <c r="AL2353" s="85"/>
      <c r="AM2353" s="85"/>
      <c r="AN2353" s="199"/>
      <c r="AO2353" s="199"/>
      <c r="AP2353" s="199"/>
      <c r="AQ2353" s="10"/>
      <c r="AR2353" s="10"/>
      <c r="AS2353" s="10"/>
      <c r="AT2353" s="10"/>
      <c r="AU2353" s="12"/>
      <c r="AV2353" s="10"/>
      <c r="AW2353" s="100"/>
      <c r="AX2353" s="160" t="str">
        <f>_xlfn.LET(_xlpm.vID,$B2353,_xlpm.vName,$C2353,_xlpm.vCountry,TRIM($M2353&amp;""),_xlpm.vPostal,TRIM($L2353&amp;""),_xlpm.vCityRaw,TRIM($J2353&amp;""),_xlpm.vCity,TRIM(LEFT(_xlpm.vCityRaw,IFERROR(FIND(",",_xlpm.vCityRaw&amp;","),LEN(_xlpm.vCityRaw)+1)-1)),_xlpm.vProv,TRIM($K2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53" s="5" t="str">
        <f>IF(AND(ISBLANK($B2353),ISBLANK($C2353)),"",IF(fund_fx = "USD",_xlfn.XLOOKUP($E2353,fx[currency_code],fx[rate],1), _xlfn.XLOOKUP($E2353,fx[currency_code],fx[rate],1)/_xlfn.XLOOKUP(fund_fx,fx[currency_code],fx[rate],1)))</f>
        <v/>
      </c>
    </row>
    <row r="2354" spans="2:51" ht="13" customHeight="1" x14ac:dyDescent="0.3">
      <c r="B2354" s="9"/>
      <c r="C2354" s="9"/>
      <c r="D2354" s="9"/>
      <c r="E2354" s="9"/>
      <c r="F2354" s="9"/>
      <c r="G2354" s="9"/>
      <c r="H2354" s="9"/>
      <c r="I2354" s="9"/>
      <c r="J2354" s="9"/>
      <c r="K2354" s="9"/>
      <c r="L2354" s="9"/>
      <c r="M2354" s="13"/>
      <c r="N2354" s="84"/>
      <c r="O2354" s="10"/>
      <c r="P2354" s="10"/>
      <c r="Q2354" s="10"/>
      <c r="R2354" s="176"/>
      <c r="S2354" s="84"/>
      <c r="T2354" s="14"/>
      <c r="U2354" s="9"/>
      <c r="V2354" s="9"/>
      <c r="W2354" s="9"/>
      <c r="X2354" s="85"/>
      <c r="Y2354" s="85"/>
      <c r="Z2354" s="199"/>
      <c r="AA2354" s="199"/>
      <c r="AB2354" s="199"/>
      <c r="AC2354" s="193"/>
      <c r="AD2354" s="193"/>
      <c r="AE2354" s="193"/>
      <c r="AF2354" s="193"/>
      <c r="AG2354" s="85"/>
      <c r="AH2354" s="100"/>
      <c r="AI2354" s="9"/>
      <c r="AJ2354" s="9"/>
      <c r="AK2354" s="9"/>
      <c r="AL2354" s="85"/>
      <c r="AM2354" s="85"/>
      <c r="AN2354" s="199"/>
      <c r="AO2354" s="199"/>
      <c r="AP2354" s="199"/>
      <c r="AQ2354" s="10"/>
      <c r="AR2354" s="10"/>
      <c r="AS2354" s="10"/>
      <c r="AT2354" s="10"/>
      <c r="AU2354" s="12"/>
      <c r="AV2354" s="10"/>
      <c r="AW2354" s="100"/>
      <c r="AX2354" s="160" t="str">
        <f>_xlfn.LET(_xlpm.vID,$B2354,_xlpm.vName,$C2354,_xlpm.vCountry,TRIM($M2354&amp;""),_xlpm.vPostal,TRIM($L2354&amp;""),_xlpm.vCityRaw,TRIM($J2354&amp;""),_xlpm.vCity,TRIM(LEFT(_xlpm.vCityRaw,IFERROR(FIND(",",_xlpm.vCityRaw&amp;","),LEN(_xlpm.vCityRaw)+1)-1)),_xlpm.vProv,TRIM($K2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54" s="5" t="str">
        <f>IF(AND(ISBLANK($B2354),ISBLANK($C2354)),"",IF(fund_fx = "USD",_xlfn.XLOOKUP($E2354,fx[currency_code],fx[rate],1), _xlfn.XLOOKUP($E2354,fx[currency_code],fx[rate],1)/_xlfn.XLOOKUP(fund_fx,fx[currency_code],fx[rate],1)))</f>
        <v/>
      </c>
    </row>
    <row r="2355" spans="2:51" ht="13" customHeight="1" x14ac:dyDescent="0.3">
      <c r="B2355" s="9"/>
      <c r="C2355" s="9"/>
      <c r="D2355" s="9"/>
      <c r="E2355" s="9"/>
      <c r="F2355" s="9"/>
      <c r="G2355" s="9"/>
      <c r="H2355" s="9"/>
      <c r="I2355" s="9"/>
      <c r="J2355" s="9"/>
      <c r="K2355" s="9"/>
      <c r="L2355" s="9"/>
      <c r="M2355" s="13"/>
      <c r="N2355" s="84"/>
      <c r="O2355" s="10"/>
      <c r="P2355" s="10"/>
      <c r="Q2355" s="10"/>
      <c r="R2355" s="176"/>
      <c r="S2355" s="84"/>
      <c r="T2355" s="14"/>
      <c r="U2355" s="9"/>
      <c r="V2355" s="9"/>
      <c r="W2355" s="9"/>
      <c r="X2355" s="85"/>
      <c r="Y2355" s="85"/>
      <c r="Z2355" s="199"/>
      <c r="AA2355" s="199"/>
      <c r="AB2355" s="199"/>
      <c r="AC2355" s="193"/>
      <c r="AD2355" s="193"/>
      <c r="AE2355" s="193"/>
      <c r="AF2355" s="193"/>
      <c r="AG2355" s="85"/>
      <c r="AH2355" s="100"/>
      <c r="AI2355" s="9"/>
      <c r="AJ2355" s="9"/>
      <c r="AK2355" s="9"/>
      <c r="AL2355" s="85"/>
      <c r="AM2355" s="85"/>
      <c r="AN2355" s="199"/>
      <c r="AO2355" s="199"/>
      <c r="AP2355" s="199"/>
      <c r="AQ2355" s="10"/>
      <c r="AR2355" s="10"/>
      <c r="AS2355" s="10"/>
      <c r="AT2355" s="10"/>
      <c r="AU2355" s="12"/>
      <c r="AV2355" s="10"/>
      <c r="AW2355" s="100"/>
      <c r="AX2355" s="160" t="str">
        <f>_xlfn.LET(_xlpm.vID,$B2355,_xlpm.vName,$C2355,_xlpm.vCountry,TRIM($M2355&amp;""),_xlpm.vPostal,TRIM($L2355&amp;""),_xlpm.vCityRaw,TRIM($J2355&amp;""),_xlpm.vCity,TRIM(LEFT(_xlpm.vCityRaw,IFERROR(FIND(",",_xlpm.vCityRaw&amp;","),LEN(_xlpm.vCityRaw)+1)-1)),_xlpm.vProv,TRIM($K2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55" s="5" t="str">
        <f>IF(AND(ISBLANK($B2355),ISBLANK($C2355)),"",IF(fund_fx = "USD",_xlfn.XLOOKUP($E2355,fx[currency_code],fx[rate],1), _xlfn.XLOOKUP($E2355,fx[currency_code],fx[rate],1)/_xlfn.XLOOKUP(fund_fx,fx[currency_code],fx[rate],1)))</f>
        <v/>
      </c>
    </row>
    <row r="2356" spans="2:51" ht="13" customHeight="1" x14ac:dyDescent="0.3">
      <c r="B2356" s="9"/>
      <c r="C2356" s="9"/>
      <c r="D2356" s="9"/>
      <c r="E2356" s="9"/>
      <c r="F2356" s="9"/>
      <c r="G2356" s="9"/>
      <c r="H2356" s="9"/>
      <c r="I2356" s="9"/>
      <c r="J2356" s="9"/>
      <c r="K2356" s="9"/>
      <c r="L2356" s="9"/>
      <c r="M2356" s="13"/>
      <c r="N2356" s="84"/>
      <c r="O2356" s="10"/>
      <c r="P2356" s="10"/>
      <c r="Q2356" s="10"/>
      <c r="R2356" s="176"/>
      <c r="S2356" s="84"/>
      <c r="T2356" s="14"/>
      <c r="U2356" s="9"/>
      <c r="V2356" s="9"/>
      <c r="W2356" s="9"/>
      <c r="X2356" s="85"/>
      <c r="Y2356" s="85"/>
      <c r="Z2356" s="199"/>
      <c r="AA2356" s="199"/>
      <c r="AB2356" s="199"/>
      <c r="AC2356" s="193"/>
      <c r="AD2356" s="193"/>
      <c r="AE2356" s="193"/>
      <c r="AF2356" s="193"/>
      <c r="AG2356" s="85"/>
      <c r="AH2356" s="100"/>
      <c r="AI2356" s="9"/>
      <c r="AJ2356" s="9"/>
      <c r="AK2356" s="9"/>
      <c r="AL2356" s="85"/>
      <c r="AM2356" s="85"/>
      <c r="AN2356" s="199"/>
      <c r="AO2356" s="199"/>
      <c r="AP2356" s="199"/>
      <c r="AQ2356" s="10"/>
      <c r="AR2356" s="10"/>
      <c r="AS2356" s="10"/>
      <c r="AT2356" s="10"/>
      <c r="AU2356" s="12"/>
      <c r="AV2356" s="10"/>
      <c r="AW2356" s="100"/>
      <c r="AX2356" s="160" t="str">
        <f>_xlfn.LET(_xlpm.vID,$B2356,_xlpm.vName,$C2356,_xlpm.vCountry,TRIM($M2356&amp;""),_xlpm.vPostal,TRIM($L2356&amp;""),_xlpm.vCityRaw,TRIM($J2356&amp;""),_xlpm.vCity,TRIM(LEFT(_xlpm.vCityRaw,IFERROR(FIND(",",_xlpm.vCityRaw&amp;","),LEN(_xlpm.vCityRaw)+1)-1)),_xlpm.vProv,TRIM($K2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56" s="5" t="str">
        <f>IF(AND(ISBLANK($B2356),ISBLANK($C2356)),"",IF(fund_fx = "USD",_xlfn.XLOOKUP($E2356,fx[currency_code],fx[rate],1), _xlfn.XLOOKUP($E2356,fx[currency_code],fx[rate],1)/_xlfn.XLOOKUP(fund_fx,fx[currency_code],fx[rate],1)))</f>
        <v/>
      </c>
    </row>
    <row r="2357" spans="2:51" ht="13" customHeight="1" x14ac:dyDescent="0.3">
      <c r="B2357" s="9"/>
      <c r="C2357" s="9"/>
      <c r="D2357" s="9"/>
      <c r="E2357" s="9"/>
      <c r="F2357" s="9"/>
      <c r="G2357" s="9"/>
      <c r="H2357" s="9"/>
      <c r="I2357" s="9"/>
      <c r="J2357" s="9"/>
      <c r="K2357" s="9"/>
      <c r="L2357" s="9"/>
      <c r="M2357" s="13"/>
      <c r="N2357" s="84"/>
      <c r="O2357" s="10"/>
      <c r="P2357" s="10"/>
      <c r="Q2357" s="10"/>
      <c r="R2357" s="176"/>
      <c r="S2357" s="84"/>
      <c r="T2357" s="14"/>
      <c r="U2357" s="9"/>
      <c r="V2357" s="9"/>
      <c r="W2357" s="9"/>
      <c r="X2357" s="85"/>
      <c r="Y2357" s="85"/>
      <c r="Z2357" s="199"/>
      <c r="AA2357" s="199"/>
      <c r="AB2357" s="199"/>
      <c r="AC2357" s="193"/>
      <c r="AD2357" s="193"/>
      <c r="AE2357" s="193"/>
      <c r="AF2357" s="193"/>
      <c r="AG2357" s="85"/>
      <c r="AH2357" s="100"/>
      <c r="AI2357" s="9"/>
      <c r="AJ2357" s="9"/>
      <c r="AK2357" s="9"/>
      <c r="AL2357" s="85"/>
      <c r="AM2357" s="85"/>
      <c r="AN2357" s="199"/>
      <c r="AO2357" s="199"/>
      <c r="AP2357" s="199"/>
      <c r="AQ2357" s="10"/>
      <c r="AR2357" s="10"/>
      <c r="AS2357" s="10"/>
      <c r="AT2357" s="10"/>
      <c r="AU2357" s="12"/>
      <c r="AV2357" s="10"/>
      <c r="AW2357" s="100"/>
      <c r="AX2357" s="160" t="str">
        <f>_xlfn.LET(_xlpm.vID,$B2357,_xlpm.vName,$C2357,_xlpm.vCountry,TRIM($M2357&amp;""),_xlpm.vPostal,TRIM($L2357&amp;""),_xlpm.vCityRaw,TRIM($J2357&amp;""),_xlpm.vCity,TRIM(LEFT(_xlpm.vCityRaw,IFERROR(FIND(",",_xlpm.vCityRaw&amp;","),LEN(_xlpm.vCityRaw)+1)-1)),_xlpm.vProv,TRIM($K2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57" s="5" t="str">
        <f>IF(AND(ISBLANK($B2357),ISBLANK($C2357)),"",IF(fund_fx = "USD",_xlfn.XLOOKUP($E2357,fx[currency_code],fx[rate],1), _xlfn.XLOOKUP($E2357,fx[currency_code],fx[rate],1)/_xlfn.XLOOKUP(fund_fx,fx[currency_code],fx[rate],1)))</f>
        <v/>
      </c>
    </row>
    <row r="2358" spans="2:51" ht="13" customHeight="1" x14ac:dyDescent="0.3">
      <c r="B2358" s="9"/>
      <c r="C2358" s="9"/>
      <c r="D2358" s="9"/>
      <c r="E2358" s="9"/>
      <c r="F2358" s="9"/>
      <c r="G2358" s="9"/>
      <c r="H2358" s="9"/>
      <c r="I2358" s="9"/>
      <c r="J2358" s="9"/>
      <c r="K2358" s="9"/>
      <c r="L2358" s="9"/>
      <c r="M2358" s="13"/>
      <c r="N2358" s="84"/>
      <c r="O2358" s="10"/>
      <c r="P2358" s="10"/>
      <c r="Q2358" s="10"/>
      <c r="R2358" s="176"/>
      <c r="S2358" s="84"/>
      <c r="T2358" s="14"/>
      <c r="U2358" s="9"/>
      <c r="V2358" s="9"/>
      <c r="W2358" s="9"/>
      <c r="X2358" s="85"/>
      <c r="Y2358" s="85"/>
      <c r="Z2358" s="199"/>
      <c r="AA2358" s="199"/>
      <c r="AB2358" s="199"/>
      <c r="AC2358" s="193"/>
      <c r="AD2358" s="193"/>
      <c r="AE2358" s="193"/>
      <c r="AF2358" s="193"/>
      <c r="AG2358" s="85"/>
      <c r="AH2358" s="100"/>
      <c r="AI2358" s="9"/>
      <c r="AJ2358" s="9"/>
      <c r="AK2358" s="9"/>
      <c r="AL2358" s="85"/>
      <c r="AM2358" s="85"/>
      <c r="AN2358" s="199"/>
      <c r="AO2358" s="199"/>
      <c r="AP2358" s="199"/>
      <c r="AQ2358" s="10"/>
      <c r="AR2358" s="10"/>
      <c r="AS2358" s="10"/>
      <c r="AT2358" s="10"/>
      <c r="AU2358" s="12"/>
      <c r="AV2358" s="10"/>
      <c r="AW2358" s="100"/>
      <c r="AX2358" s="160" t="str">
        <f>_xlfn.LET(_xlpm.vID,$B2358,_xlpm.vName,$C2358,_xlpm.vCountry,TRIM($M2358&amp;""),_xlpm.vPostal,TRIM($L2358&amp;""),_xlpm.vCityRaw,TRIM($J2358&amp;""),_xlpm.vCity,TRIM(LEFT(_xlpm.vCityRaw,IFERROR(FIND(",",_xlpm.vCityRaw&amp;","),LEN(_xlpm.vCityRaw)+1)-1)),_xlpm.vProv,TRIM($K2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58" s="5" t="str">
        <f>IF(AND(ISBLANK($B2358),ISBLANK($C2358)),"",IF(fund_fx = "USD",_xlfn.XLOOKUP($E2358,fx[currency_code],fx[rate],1), _xlfn.XLOOKUP($E2358,fx[currency_code],fx[rate],1)/_xlfn.XLOOKUP(fund_fx,fx[currency_code],fx[rate],1)))</f>
        <v/>
      </c>
    </row>
    <row r="2359" spans="2:51" ht="13" customHeight="1" x14ac:dyDescent="0.3">
      <c r="B2359" s="9"/>
      <c r="C2359" s="9"/>
      <c r="D2359" s="9"/>
      <c r="E2359" s="9"/>
      <c r="F2359" s="9"/>
      <c r="G2359" s="9"/>
      <c r="H2359" s="9"/>
      <c r="I2359" s="9"/>
      <c r="J2359" s="9"/>
      <c r="K2359" s="9"/>
      <c r="L2359" s="9"/>
      <c r="M2359" s="13"/>
      <c r="N2359" s="84"/>
      <c r="O2359" s="10"/>
      <c r="P2359" s="10"/>
      <c r="Q2359" s="10"/>
      <c r="R2359" s="176"/>
      <c r="S2359" s="84"/>
      <c r="T2359" s="14"/>
      <c r="U2359" s="9"/>
      <c r="V2359" s="9"/>
      <c r="W2359" s="9"/>
      <c r="X2359" s="85"/>
      <c r="Y2359" s="85"/>
      <c r="Z2359" s="199"/>
      <c r="AA2359" s="199"/>
      <c r="AB2359" s="199"/>
      <c r="AC2359" s="193"/>
      <c r="AD2359" s="193"/>
      <c r="AE2359" s="193"/>
      <c r="AF2359" s="193"/>
      <c r="AG2359" s="85"/>
      <c r="AH2359" s="100"/>
      <c r="AI2359" s="9"/>
      <c r="AJ2359" s="9"/>
      <c r="AK2359" s="9"/>
      <c r="AL2359" s="85"/>
      <c r="AM2359" s="85"/>
      <c r="AN2359" s="199"/>
      <c r="AO2359" s="199"/>
      <c r="AP2359" s="199"/>
      <c r="AQ2359" s="10"/>
      <c r="AR2359" s="10"/>
      <c r="AS2359" s="10"/>
      <c r="AT2359" s="10"/>
      <c r="AU2359" s="12"/>
      <c r="AV2359" s="10"/>
      <c r="AW2359" s="100"/>
      <c r="AX2359" s="160" t="str">
        <f>_xlfn.LET(_xlpm.vID,$B2359,_xlpm.vName,$C2359,_xlpm.vCountry,TRIM($M2359&amp;""),_xlpm.vPostal,TRIM($L2359&amp;""),_xlpm.vCityRaw,TRIM($J2359&amp;""),_xlpm.vCity,TRIM(LEFT(_xlpm.vCityRaw,IFERROR(FIND(",",_xlpm.vCityRaw&amp;","),LEN(_xlpm.vCityRaw)+1)-1)),_xlpm.vProv,TRIM($K2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59" s="5" t="str">
        <f>IF(AND(ISBLANK($B2359),ISBLANK($C2359)),"",IF(fund_fx = "USD",_xlfn.XLOOKUP($E2359,fx[currency_code],fx[rate],1), _xlfn.XLOOKUP($E2359,fx[currency_code],fx[rate],1)/_xlfn.XLOOKUP(fund_fx,fx[currency_code],fx[rate],1)))</f>
        <v/>
      </c>
    </row>
    <row r="2360" spans="2:51" ht="13" customHeight="1" x14ac:dyDescent="0.3">
      <c r="B2360" s="9"/>
      <c r="C2360" s="9"/>
      <c r="D2360" s="9"/>
      <c r="E2360" s="9"/>
      <c r="F2360" s="9"/>
      <c r="G2360" s="9"/>
      <c r="H2360" s="9"/>
      <c r="I2360" s="9"/>
      <c r="J2360" s="9"/>
      <c r="K2360" s="9"/>
      <c r="L2360" s="9"/>
      <c r="M2360" s="13"/>
      <c r="N2360" s="84"/>
      <c r="O2360" s="10"/>
      <c r="P2360" s="10"/>
      <c r="Q2360" s="10"/>
      <c r="R2360" s="176"/>
      <c r="S2360" s="84"/>
      <c r="T2360" s="14"/>
      <c r="U2360" s="9"/>
      <c r="V2360" s="9"/>
      <c r="W2360" s="9"/>
      <c r="X2360" s="85"/>
      <c r="Y2360" s="85"/>
      <c r="Z2360" s="199"/>
      <c r="AA2360" s="199"/>
      <c r="AB2360" s="199"/>
      <c r="AC2360" s="193"/>
      <c r="AD2360" s="193"/>
      <c r="AE2360" s="193"/>
      <c r="AF2360" s="193"/>
      <c r="AG2360" s="85"/>
      <c r="AH2360" s="100"/>
      <c r="AI2360" s="9"/>
      <c r="AJ2360" s="9"/>
      <c r="AK2360" s="9"/>
      <c r="AL2360" s="85"/>
      <c r="AM2360" s="85"/>
      <c r="AN2360" s="199"/>
      <c r="AO2360" s="199"/>
      <c r="AP2360" s="199"/>
      <c r="AQ2360" s="10"/>
      <c r="AR2360" s="10"/>
      <c r="AS2360" s="10"/>
      <c r="AT2360" s="10"/>
      <c r="AU2360" s="12"/>
      <c r="AV2360" s="10"/>
      <c r="AW2360" s="100"/>
      <c r="AX2360" s="160" t="str">
        <f>_xlfn.LET(_xlpm.vID,$B2360,_xlpm.vName,$C2360,_xlpm.vCountry,TRIM($M2360&amp;""),_xlpm.vPostal,TRIM($L2360&amp;""),_xlpm.vCityRaw,TRIM($J2360&amp;""),_xlpm.vCity,TRIM(LEFT(_xlpm.vCityRaw,IFERROR(FIND(",",_xlpm.vCityRaw&amp;","),LEN(_xlpm.vCityRaw)+1)-1)),_xlpm.vProv,TRIM($K2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60" s="5" t="str">
        <f>IF(AND(ISBLANK($B2360),ISBLANK($C2360)),"",IF(fund_fx = "USD",_xlfn.XLOOKUP($E2360,fx[currency_code],fx[rate],1), _xlfn.XLOOKUP($E2360,fx[currency_code],fx[rate],1)/_xlfn.XLOOKUP(fund_fx,fx[currency_code],fx[rate],1)))</f>
        <v/>
      </c>
    </row>
    <row r="2361" spans="2:51" ht="13" customHeight="1" x14ac:dyDescent="0.3">
      <c r="B2361" s="9"/>
      <c r="C2361" s="9"/>
      <c r="D2361" s="9"/>
      <c r="E2361" s="9"/>
      <c r="F2361" s="9"/>
      <c r="G2361" s="9"/>
      <c r="H2361" s="9"/>
      <c r="I2361" s="9"/>
      <c r="J2361" s="9"/>
      <c r="K2361" s="9"/>
      <c r="L2361" s="9"/>
      <c r="M2361" s="13"/>
      <c r="N2361" s="84"/>
      <c r="O2361" s="10"/>
      <c r="P2361" s="10"/>
      <c r="Q2361" s="10"/>
      <c r="R2361" s="176"/>
      <c r="S2361" s="84"/>
      <c r="T2361" s="14"/>
      <c r="U2361" s="9"/>
      <c r="V2361" s="9"/>
      <c r="W2361" s="9"/>
      <c r="X2361" s="85"/>
      <c r="Y2361" s="85"/>
      <c r="Z2361" s="199"/>
      <c r="AA2361" s="199"/>
      <c r="AB2361" s="199"/>
      <c r="AC2361" s="193"/>
      <c r="AD2361" s="193"/>
      <c r="AE2361" s="193"/>
      <c r="AF2361" s="193"/>
      <c r="AG2361" s="85"/>
      <c r="AH2361" s="100"/>
      <c r="AI2361" s="9"/>
      <c r="AJ2361" s="9"/>
      <c r="AK2361" s="9"/>
      <c r="AL2361" s="85"/>
      <c r="AM2361" s="85"/>
      <c r="AN2361" s="199"/>
      <c r="AO2361" s="199"/>
      <c r="AP2361" s="199"/>
      <c r="AQ2361" s="10"/>
      <c r="AR2361" s="10"/>
      <c r="AS2361" s="10"/>
      <c r="AT2361" s="10"/>
      <c r="AU2361" s="12"/>
      <c r="AV2361" s="10"/>
      <c r="AW2361" s="100"/>
      <c r="AX2361" s="160" t="str">
        <f>_xlfn.LET(_xlpm.vID,$B2361,_xlpm.vName,$C2361,_xlpm.vCountry,TRIM($M2361&amp;""),_xlpm.vPostal,TRIM($L2361&amp;""),_xlpm.vCityRaw,TRIM($J2361&amp;""),_xlpm.vCity,TRIM(LEFT(_xlpm.vCityRaw,IFERROR(FIND(",",_xlpm.vCityRaw&amp;","),LEN(_xlpm.vCityRaw)+1)-1)),_xlpm.vProv,TRIM($K2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61" s="5" t="str">
        <f>IF(AND(ISBLANK($B2361),ISBLANK($C2361)),"",IF(fund_fx = "USD",_xlfn.XLOOKUP($E2361,fx[currency_code],fx[rate],1), _xlfn.XLOOKUP($E2361,fx[currency_code],fx[rate],1)/_xlfn.XLOOKUP(fund_fx,fx[currency_code],fx[rate],1)))</f>
        <v/>
      </c>
    </row>
    <row r="2362" spans="2:51" ht="13" customHeight="1" x14ac:dyDescent="0.3">
      <c r="B2362" s="9"/>
      <c r="C2362" s="9"/>
      <c r="D2362" s="9"/>
      <c r="E2362" s="9"/>
      <c r="F2362" s="9"/>
      <c r="G2362" s="9"/>
      <c r="H2362" s="9"/>
      <c r="I2362" s="9"/>
      <c r="J2362" s="9"/>
      <c r="K2362" s="9"/>
      <c r="L2362" s="9"/>
      <c r="M2362" s="13"/>
      <c r="N2362" s="84"/>
      <c r="O2362" s="10"/>
      <c r="P2362" s="10"/>
      <c r="Q2362" s="10"/>
      <c r="R2362" s="176"/>
      <c r="S2362" s="84"/>
      <c r="T2362" s="14"/>
      <c r="U2362" s="9"/>
      <c r="V2362" s="9"/>
      <c r="W2362" s="9"/>
      <c r="X2362" s="85"/>
      <c r="Y2362" s="85"/>
      <c r="Z2362" s="199"/>
      <c r="AA2362" s="199"/>
      <c r="AB2362" s="199"/>
      <c r="AC2362" s="193"/>
      <c r="AD2362" s="193"/>
      <c r="AE2362" s="193"/>
      <c r="AF2362" s="193"/>
      <c r="AG2362" s="85"/>
      <c r="AH2362" s="100"/>
      <c r="AI2362" s="9"/>
      <c r="AJ2362" s="9"/>
      <c r="AK2362" s="9"/>
      <c r="AL2362" s="85"/>
      <c r="AM2362" s="85"/>
      <c r="AN2362" s="199"/>
      <c r="AO2362" s="199"/>
      <c r="AP2362" s="199"/>
      <c r="AQ2362" s="10"/>
      <c r="AR2362" s="10"/>
      <c r="AS2362" s="10"/>
      <c r="AT2362" s="10"/>
      <c r="AU2362" s="12"/>
      <c r="AV2362" s="10"/>
      <c r="AW2362" s="100"/>
      <c r="AX2362" s="160" t="str">
        <f>_xlfn.LET(_xlpm.vID,$B2362,_xlpm.vName,$C2362,_xlpm.vCountry,TRIM($M2362&amp;""),_xlpm.vPostal,TRIM($L2362&amp;""),_xlpm.vCityRaw,TRIM($J2362&amp;""),_xlpm.vCity,TRIM(LEFT(_xlpm.vCityRaw,IFERROR(FIND(",",_xlpm.vCityRaw&amp;","),LEN(_xlpm.vCityRaw)+1)-1)),_xlpm.vProv,TRIM($K2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62" s="5" t="str">
        <f>IF(AND(ISBLANK($B2362),ISBLANK($C2362)),"",IF(fund_fx = "USD",_xlfn.XLOOKUP($E2362,fx[currency_code],fx[rate],1), _xlfn.XLOOKUP($E2362,fx[currency_code],fx[rate],1)/_xlfn.XLOOKUP(fund_fx,fx[currency_code],fx[rate],1)))</f>
        <v/>
      </c>
    </row>
    <row r="2363" spans="2:51" ht="13" customHeight="1" x14ac:dyDescent="0.3">
      <c r="B2363" s="9"/>
      <c r="C2363" s="9"/>
      <c r="D2363" s="9"/>
      <c r="E2363" s="9"/>
      <c r="F2363" s="9"/>
      <c r="G2363" s="9"/>
      <c r="H2363" s="9"/>
      <c r="I2363" s="9"/>
      <c r="J2363" s="9"/>
      <c r="K2363" s="9"/>
      <c r="L2363" s="9"/>
      <c r="M2363" s="13"/>
      <c r="N2363" s="84"/>
      <c r="O2363" s="10"/>
      <c r="P2363" s="10"/>
      <c r="Q2363" s="10"/>
      <c r="R2363" s="176"/>
      <c r="S2363" s="84"/>
      <c r="T2363" s="14"/>
      <c r="U2363" s="9"/>
      <c r="V2363" s="9"/>
      <c r="W2363" s="9"/>
      <c r="X2363" s="85"/>
      <c r="Y2363" s="85"/>
      <c r="Z2363" s="199"/>
      <c r="AA2363" s="199"/>
      <c r="AB2363" s="199"/>
      <c r="AC2363" s="193"/>
      <c r="AD2363" s="193"/>
      <c r="AE2363" s="193"/>
      <c r="AF2363" s="193"/>
      <c r="AG2363" s="85"/>
      <c r="AH2363" s="100"/>
      <c r="AI2363" s="9"/>
      <c r="AJ2363" s="9"/>
      <c r="AK2363" s="9"/>
      <c r="AL2363" s="85"/>
      <c r="AM2363" s="85"/>
      <c r="AN2363" s="199"/>
      <c r="AO2363" s="199"/>
      <c r="AP2363" s="199"/>
      <c r="AQ2363" s="10"/>
      <c r="AR2363" s="10"/>
      <c r="AS2363" s="10"/>
      <c r="AT2363" s="10"/>
      <c r="AU2363" s="12"/>
      <c r="AV2363" s="10"/>
      <c r="AW2363" s="100"/>
      <c r="AX2363" s="160" t="str">
        <f>_xlfn.LET(_xlpm.vID,$B2363,_xlpm.vName,$C2363,_xlpm.vCountry,TRIM($M2363&amp;""),_xlpm.vPostal,TRIM($L2363&amp;""),_xlpm.vCityRaw,TRIM($J2363&amp;""),_xlpm.vCity,TRIM(LEFT(_xlpm.vCityRaw,IFERROR(FIND(",",_xlpm.vCityRaw&amp;","),LEN(_xlpm.vCityRaw)+1)-1)),_xlpm.vProv,TRIM($K2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63" s="5" t="str">
        <f>IF(AND(ISBLANK($B2363),ISBLANK($C2363)),"",IF(fund_fx = "USD",_xlfn.XLOOKUP($E2363,fx[currency_code],fx[rate],1), _xlfn.XLOOKUP($E2363,fx[currency_code],fx[rate],1)/_xlfn.XLOOKUP(fund_fx,fx[currency_code],fx[rate],1)))</f>
        <v/>
      </c>
    </row>
    <row r="2364" spans="2:51" ht="13" customHeight="1" x14ac:dyDescent="0.3">
      <c r="B2364" s="9"/>
      <c r="C2364" s="9"/>
      <c r="D2364" s="9"/>
      <c r="E2364" s="9"/>
      <c r="F2364" s="9"/>
      <c r="G2364" s="9"/>
      <c r="H2364" s="9"/>
      <c r="I2364" s="9"/>
      <c r="J2364" s="9"/>
      <c r="K2364" s="9"/>
      <c r="L2364" s="9"/>
      <c r="M2364" s="13"/>
      <c r="N2364" s="84"/>
      <c r="O2364" s="10"/>
      <c r="P2364" s="10"/>
      <c r="Q2364" s="10"/>
      <c r="R2364" s="176"/>
      <c r="S2364" s="84"/>
      <c r="T2364" s="14"/>
      <c r="U2364" s="9"/>
      <c r="V2364" s="9"/>
      <c r="W2364" s="9"/>
      <c r="X2364" s="85"/>
      <c r="Y2364" s="85"/>
      <c r="Z2364" s="199"/>
      <c r="AA2364" s="199"/>
      <c r="AB2364" s="199"/>
      <c r="AC2364" s="193"/>
      <c r="AD2364" s="193"/>
      <c r="AE2364" s="193"/>
      <c r="AF2364" s="193"/>
      <c r="AG2364" s="85"/>
      <c r="AH2364" s="100"/>
      <c r="AI2364" s="9"/>
      <c r="AJ2364" s="9"/>
      <c r="AK2364" s="9"/>
      <c r="AL2364" s="85"/>
      <c r="AM2364" s="85"/>
      <c r="AN2364" s="199"/>
      <c r="AO2364" s="199"/>
      <c r="AP2364" s="199"/>
      <c r="AQ2364" s="10"/>
      <c r="AR2364" s="10"/>
      <c r="AS2364" s="10"/>
      <c r="AT2364" s="10"/>
      <c r="AU2364" s="12"/>
      <c r="AV2364" s="10"/>
      <c r="AW2364" s="100"/>
      <c r="AX2364" s="160" t="str">
        <f>_xlfn.LET(_xlpm.vID,$B2364,_xlpm.vName,$C2364,_xlpm.vCountry,TRIM($M2364&amp;""),_xlpm.vPostal,TRIM($L2364&amp;""),_xlpm.vCityRaw,TRIM($J2364&amp;""),_xlpm.vCity,TRIM(LEFT(_xlpm.vCityRaw,IFERROR(FIND(",",_xlpm.vCityRaw&amp;","),LEN(_xlpm.vCityRaw)+1)-1)),_xlpm.vProv,TRIM($K2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64" s="5" t="str">
        <f>IF(AND(ISBLANK($B2364),ISBLANK($C2364)),"",IF(fund_fx = "USD",_xlfn.XLOOKUP($E2364,fx[currency_code],fx[rate],1), _xlfn.XLOOKUP($E2364,fx[currency_code],fx[rate],1)/_xlfn.XLOOKUP(fund_fx,fx[currency_code],fx[rate],1)))</f>
        <v/>
      </c>
    </row>
    <row r="2365" spans="2:51" ht="13" customHeight="1" x14ac:dyDescent="0.3">
      <c r="B2365" s="9"/>
      <c r="C2365" s="9"/>
      <c r="D2365" s="9"/>
      <c r="E2365" s="9"/>
      <c r="F2365" s="9"/>
      <c r="G2365" s="9"/>
      <c r="H2365" s="9"/>
      <c r="I2365" s="9"/>
      <c r="J2365" s="9"/>
      <c r="K2365" s="9"/>
      <c r="L2365" s="9"/>
      <c r="M2365" s="13"/>
      <c r="N2365" s="84"/>
      <c r="O2365" s="10"/>
      <c r="P2365" s="10"/>
      <c r="Q2365" s="10"/>
      <c r="R2365" s="176"/>
      <c r="S2365" s="84"/>
      <c r="T2365" s="14"/>
      <c r="U2365" s="9"/>
      <c r="V2365" s="9"/>
      <c r="W2365" s="9"/>
      <c r="X2365" s="85"/>
      <c r="Y2365" s="85"/>
      <c r="Z2365" s="199"/>
      <c r="AA2365" s="199"/>
      <c r="AB2365" s="199"/>
      <c r="AC2365" s="193"/>
      <c r="AD2365" s="193"/>
      <c r="AE2365" s="193"/>
      <c r="AF2365" s="193"/>
      <c r="AG2365" s="85"/>
      <c r="AH2365" s="100"/>
      <c r="AI2365" s="9"/>
      <c r="AJ2365" s="9"/>
      <c r="AK2365" s="9"/>
      <c r="AL2365" s="85"/>
      <c r="AM2365" s="85"/>
      <c r="AN2365" s="199"/>
      <c r="AO2365" s="199"/>
      <c r="AP2365" s="199"/>
      <c r="AQ2365" s="10"/>
      <c r="AR2365" s="10"/>
      <c r="AS2365" s="10"/>
      <c r="AT2365" s="10"/>
      <c r="AU2365" s="12"/>
      <c r="AV2365" s="10"/>
      <c r="AW2365" s="100"/>
      <c r="AX2365" s="160" t="str">
        <f>_xlfn.LET(_xlpm.vID,$B2365,_xlpm.vName,$C2365,_xlpm.vCountry,TRIM($M2365&amp;""),_xlpm.vPostal,TRIM($L2365&amp;""),_xlpm.vCityRaw,TRIM($J2365&amp;""),_xlpm.vCity,TRIM(LEFT(_xlpm.vCityRaw,IFERROR(FIND(",",_xlpm.vCityRaw&amp;","),LEN(_xlpm.vCityRaw)+1)-1)),_xlpm.vProv,TRIM($K2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65" s="5" t="str">
        <f>IF(AND(ISBLANK($B2365),ISBLANK($C2365)),"",IF(fund_fx = "USD",_xlfn.XLOOKUP($E2365,fx[currency_code],fx[rate],1), _xlfn.XLOOKUP($E2365,fx[currency_code],fx[rate],1)/_xlfn.XLOOKUP(fund_fx,fx[currency_code],fx[rate],1)))</f>
        <v/>
      </c>
    </row>
    <row r="2366" spans="2:51" ht="13" customHeight="1" x14ac:dyDescent="0.3">
      <c r="B2366" s="9"/>
      <c r="C2366" s="9"/>
      <c r="D2366" s="9"/>
      <c r="E2366" s="9"/>
      <c r="F2366" s="9"/>
      <c r="G2366" s="9"/>
      <c r="H2366" s="9"/>
      <c r="I2366" s="9"/>
      <c r="J2366" s="9"/>
      <c r="K2366" s="9"/>
      <c r="L2366" s="9"/>
      <c r="M2366" s="13"/>
      <c r="N2366" s="84"/>
      <c r="O2366" s="10"/>
      <c r="P2366" s="10"/>
      <c r="Q2366" s="10"/>
      <c r="R2366" s="176"/>
      <c r="S2366" s="84"/>
      <c r="T2366" s="14"/>
      <c r="U2366" s="9"/>
      <c r="V2366" s="9"/>
      <c r="W2366" s="9"/>
      <c r="X2366" s="85"/>
      <c r="Y2366" s="85"/>
      <c r="Z2366" s="199"/>
      <c r="AA2366" s="199"/>
      <c r="AB2366" s="199"/>
      <c r="AC2366" s="193"/>
      <c r="AD2366" s="193"/>
      <c r="AE2366" s="193"/>
      <c r="AF2366" s="193"/>
      <c r="AG2366" s="85"/>
      <c r="AH2366" s="100"/>
      <c r="AI2366" s="9"/>
      <c r="AJ2366" s="9"/>
      <c r="AK2366" s="9"/>
      <c r="AL2366" s="85"/>
      <c r="AM2366" s="85"/>
      <c r="AN2366" s="199"/>
      <c r="AO2366" s="199"/>
      <c r="AP2366" s="199"/>
      <c r="AQ2366" s="10"/>
      <c r="AR2366" s="10"/>
      <c r="AS2366" s="10"/>
      <c r="AT2366" s="10"/>
      <c r="AU2366" s="12"/>
      <c r="AV2366" s="10"/>
      <c r="AW2366" s="100"/>
      <c r="AX2366" s="160" t="str">
        <f>_xlfn.LET(_xlpm.vID,$B2366,_xlpm.vName,$C2366,_xlpm.vCountry,TRIM($M2366&amp;""),_xlpm.vPostal,TRIM($L2366&amp;""),_xlpm.vCityRaw,TRIM($J2366&amp;""),_xlpm.vCity,TRIM(LEFT(_xlpm.vCityRaw,IFERROR(FIND(",",_xlpm.vCityRaw&amp;","),LEN(_xlpm.vCityRaw)+1)-1)),_xlpm.vProv,TRIM($K2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66" s="5" t="str">
        <f>IF(AND(ISBLANK($B2366),ISBLANK($C2366)),"",IF(fund_fx = "USD",_xlfn.XLOOKUP($E2366,fx[currency_code],fx[rate],1), _xlfn.XLOOKUP($E2366,fx[currency_code],fx[rate],1)/_xlfn.XLOOKUP(fund_fx,fx[currency_code],fx[rate],1)))</f>
        <v/>
      </c>
    </row>
    <row r="2367" spans="2:51" ht="13" customHeight="1" x14ac:dyDescent="0.3">
      <c r="B2367" s="9"/>
      <c r="C2367" s="9"/>
      <c r="D2367" s="9"/>
      <c r="E2367" s="9"/>
      <c r="F2367" s="9"/>
      <c r="G2367" s="9"/>
      <c r="H2367" s="9"/>
      <c r="I2367" s="9"/>
      <c r="J2367" s="9"/>
      <c r="K2367" s="9"/>
      <c r="L2367" s="9"/>
      <c r="M2367" s="13"/>
      <c r="N2367" s="84"/>
      <c r="O2367" s="10"/>
      <c r="P2367" s="10"/>
      <c r="Q2367" s="10"/>
      <c r="R2367" s="176"/>
      <c r="S2367" s="84"/>
      <c r="T2367" s="14"/>
      <c r="U2367" s="9"/>
      <c r="V2367" s="9"/>
      <c r="W2367" s="9"/>
      <c r="X2367" s="85"/>
      <c r="Y2367" s="85"/>
      <c r="Z2367" s="199"/>
      <c r="AA2367" s="199"/>
      <c r="AB2367" s="199"/>
      <c r="AC2367" s="193"/>
      <c r="AD2367" s="193"/>
      <c r="AE2367" s="193"/>
      <c r="AF2367" s="193"/>
      <c r="AG2367" s="85"/>
      <c r="AH2367" s="100"/>
      <c r="AI2367" s="9"/>
      <c r="AJ2367" s="9"/>
      <c r="AK2367" s="9"/>
      <c r="AL2367" s="85"/>
      <c r="AM2367" s="85"/>
      <c r="AN2367" s="199"/>
      <c r="AO2367" s="199"/>
      <c r="AP2367" s="199"/>
      <c r="AQ2367" s="10"/>
      <c r="AR2367" s="10"/>
      <c r="AS2367" s="10"/>
      <c r="AT2367" s="10"/>
      <c r="AU2367" s="12"/>
      <c r="AV2367" s="10"/>
      <c r="AW2367" s="100"/>
      <c r="AX2367" s="160" t="str">
        <f>_xlfn.LET(_xlpm.vID,$B2367,_xlpm.vName,$C2367,_xlpm.vCountry,TRIM($M2367&amp;""),_xlpm.vPostal,TRIM($L2367&amp;""),_xlpm.vCityRaw,TRIM($J2367&amp;""),_xlpm.vCity,TRIM(LEFT(_xlpm.vCityRaw,IFERROR(FIND(",",_xlpm.vCityRaw&amp;","),LEN(_xlpm.vCityRaw)+1)-1)),_xlpm.vProv,TRIM($K2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67" s="5" t="str">
        <f>IF(AND(ISBLANK($B2367),ISBLANK($C2367)),"",IF(fund_fx = "USD",_xlfn.XLOOKUP($E2367,fx[currency_code],fx[rate],1), _xlfn.XLOOKUP($E2367,fx[currency_code],fx[rate],1)/_xlfn.XLOOKUP(fund_fx,fx[currency_code],fx[rate],1)))</f>
        <v/>
      </c>
    </row>
    <row r="2368" spans="2:51" ht="13" customHeight="1" x14ac:dyDescent="0.3">
      <c r="B2368" s="9"/>
      <c r="C2368" s="9"/>
      <c r="D2368" s="9"/>
      <c r="E2368" s="9"/>
      <c r="F2368" s="9"/>
      <c r="G2368" s="9"/>
      <c r="H2368" s="9"/>
      <c r="I2368" s="9"/>
      <c r="J2368" s="9"/>
      <c r="K2368" s="9"/>
      <c r="L2368" s="9"/>
      <c r="M2368" s="13"/>
      <c r="N2368" s="84"/>
      <c r="O2368" s="10"/>
      <c r="P2368" s="10"/>
      <c r="Q2368" s="10"/>
      <c r="R2368" s="176"/>
      <c r="S2368" s="84"/>
      <c r="T2368" s="14"/>
      <c r="U2368" s="9"/>
      <c r="V2368" s="9"/>
      <c r="W2368" s="9"/>
      <c r="X2368" s="85"/>
      <c r="Y2368" s="85"/>
      <c r="Z2368" s="199"/>
      <c r="AA2368" s="199"/>
      <c r="AB2368" s="199"/>
      <c r="AC2368" s="193"/>
      <c r="AD2368" s="193"/>
      <c r="AE2368" s="193"/>
      <c r="AF2368" s="193"/>
      <c r="AG2368" s="85"/>
      <c r="AH2368" s="100"/>
      <c r="AI2368" s="9"/>
      <c r="AJ2368" s="9"/>
      <c r="AK2368" s="9"/>
      <c r="AL2368" s="85"/>
      <c r="AM2368" s="85"/>
      <c r="AN2368" s="199"/>
      <c r="AO2368" s="199"/>
      <c r="AP2368" s="199"/>
      <c r="AQ2368" s="10"/>
      <c r="AR2368" s="10"/>
      <c r="AS2368" s="10"/>
      <c r="AT2368" s="10"/>
      <c r="AU2368" s="12"/>
      <c r="AV2368" s="10"/>
      <c r="AW2368" s="100"/>
      <c r="AX2368" s="160" t="str">
        <f>_xlfn.LET(_xlpm.vID,$B2368,_xlpm.vName,$C2368,_xlpm.vCountry,TRIM($M2368&amp;""),_xlpm.vPostal,TRIM($L2368&amp;""),_xlpm.vCityRaw,TRIM($J2368&amp;""),_xlpm.vCity,TRIM(LEFT(_xlpm.vCityRaw,IFERROR(FIND(",",_xlpm.vCityRaw&amp;","),LEN(_xlpm.vCityRaw)+1)-1)),_xlpm.vProv,TRIM($K2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68" s="5" t="str">
        <f>IF(AND(ISBLANK($B2368),ISBLANK($C2368)),"",IF(fund_fx = "USD",_xlfn.XLOOKUP($E2368,fx[currency_code],fx[rate],1), _xlfn.XLOOKUP($E2368,fx[currency_code],fx[rate],1)/_xlfn.XLOOKUP(fund_fx,fx[currency_code],fx[rate],1)))</f>
        <v/>
      </c>
    </row>
    <row r="2369" spans="2:51" ht="13" customHeight="1" x14ac:dyDescent="0.3">
      <c r="B2369" s="9"/>
      <c r="C2369" s="9"/>
      <c r="D2369" s="9"/>
      <c r="E2369" s="9"/>
      <c r="F2369" s="9"/>
      <c r="G2369" s="9"/>
      <c r="H2369" s="9"/>
      <c r="I2369" s="9"/>
      <c r="J2369" s="9"/>
      <c r="K2369" s="9"/>
      <c r="L2369" s="9"/>
      <c r="M2369" s="13"/>
      <c r="N2369" s="84"/>
      <c r="O2369" s="10"/>
      <c r="P2369" s="10"/>
      <c r="Q2369" s="10"/>
      <c r="R2369" s="176"/>
      <c r="S2369" s="84"/>
      <c r="T2369" s="14"/>
      <c r="U2369" s="9"/>
      <c r="V2369" s="9"/>
      <c r="W2369" s="9"/>
      <c r="X2369" s="85"/>
      <c r="Y2369" s="85"/>
      <c r="Z2369" s="199"/>
      <c r="AA2369" s="199"/>
      <c r="AB2369" s="199"/>
      <c r="AC2369" s="193"/>
      <c r="AD2369" s="193"/>
      <c r="AE2369" s="193"/>
      <c r="AF2369" s="193"/>
      <c r="AG2369" s="85"/>
      <c r="AH2369" s="100"/>
      <c r="AI2369" s="9"/>
      <c r="AJ2369" s="9"/>
      <c r="AK2369" s="9"/>
      <c r="AL2369" s="85"/>
      <c r="AM2369" s="85"/>
      <c r="AN2369" s="199"/>
      <c r="AO2369" s="199"/>
      <c r="AP2369" s="199"/>
      <c r="AQ2369" s="10"/>
      <c r="AR2369" s="10"/>
      <c r="AS2369" s="10"/>
      <c r="AT2369" s="10"/>
      <c r="AU2369" s="12"/>
      <c r="AV2369" s="10"/>
      <c r="AW2369" s="100"/>
      <c r="AX2369" s="160" t="str">
        <f>_xlfn.LET(_xlpm.vID,$B2369,_xlpm.vName,$C2369,_xlpm.vCountry,TRIM($M2369&amp;""),_xlpm.vPostal,TRIM($L2369&amp;""),_xlpm.vCityRaw,TRIM($J2369&amp;""),_xlpm.vCity,TRIM(LEFT(_xlpm.vCityRaw,IFERROR(FIND(",",_xlpm.vCityRaw&amp;","),LEN(_xlpm.vCityRaw)+1)-1)),_xlpm.vProv,TRIM($K2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69" s="5" t="str">
        <f>IF(AND(ISBLANK($B2369),ISBLANK($C2369)),"",IF(fund_fx = "USD",_xlfn.XLOOKUP($E2369,fx[currency_code],fx[rate],1), _xlfn.XLOOKUP($E2369,fx[currency_code],fx[rate],1)/_xlfn.XLOOKUP(fund_fx,fx[currency_code],fx[rate],1)))</f>
        <v/>
      </c>
    </row>
    <row r="2370" spans="2:51" ht="13" customHeight="1" x14ac:dyDescent="0.3">
      <c r="B2370" s="9"/>
      <c r="C2370" s="9"/>
      <c r="D2370" s="9"/>
      <c r="E2370" s="9"/>
      <c r="F2370" s="9"/>
      <c r="G2370" s="9"/>
      <c r="H2370" s="9"/>
      <c r="I2370" s="9"/>
      <c r="J2370" s="9"/>
      <c r="K2370" s="9"/>
      <c r="L2370" s="9"/>
      <c r="M2370" s="13"/>
      <c r="N2370" s="84"/>
      <c r="O2370" s="10"/>
      <c r="P2370" s="10"/>
      <c r="Q2370" s="10"/>
      <c r="R2370" s="176"/>
      <c r="S2370" s="84"/>
      <c r="T2370" s="14"/>
      <c r="U2370" s="9"/>
      <c r="V2370" s="9"/>
      <c r="W2370" s="9"/>
      <c r="X2370" s="85"/>
      <c r="Y2370" s="85"/>
      <c r="Z2370" s="199"/>
      <c r="AA2370" s="199"/>
      <c r="AB2370" s="199"/>
      <c r="AC2370" s="193"/>
      <c r="AD2370" s="193"/>
      <c r="AE2370" s="193"/>
      <c r="AF2370" s="193"/>
      <c r="AG2370" s="85"/>
      <c r="AH2370" s="100"/>
      <c r="AI2370" s="9"/>
      <c r="AJ2370" s="9"/>
      <c r="AK2370" s="9"/>
      <c r="AL2370" s="85"/>
      <c r="AM2370" s="85"/>
      <c r="AN2370" s="199"/>
      <c r="AO2370" s="199"/>
      <c r="AP2370" s="199"/>
      <c r="AQ2370" s="10"/>
      <c r="AR2370" s="10"/>
      <c r="AS2370" s="10"/>
      <c r="AT2370" s="10"/>
      <c r="AU2370" s="12"/>
      <c r="AV2370" s="10"/>
      <c r="AW2370" s="100"/>
      <c r="AX2370" s="160" t="str">
        <f>_xlfn.LET(_xlpm.vID,$B2370,_xlpm.vName,$C2370,_xlpm.vCountry,TRIM($M2370&amp;""),_xlpm.vPostal,TRIM($L2370&amp;""),_xlpm.vCityRaw,TRIM($J2370&amp;""),_xlpm.vCity,TRIM(LEFT(_xlpm.vCityRaw,IFERROR(FIND(",",_xlpm.vCityRaw&amp;","),LEN(_xlpm.vCityRaw)+1)-1)),_xlpm.vProv,TRIM($K2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70" s="5" t="str">
        <f>IF(AND(ISBLANK($B2370),ISBLANK($C2370)),"",IF(fund_fx = "USD",_xlfn.XLOOKUP($E2370,fx[currency_code],fx[rate],1), _xlfn.XLOOKUP($E2370,fx[currency_code],fx[rate],1)/_xlfn.XLOOKUP(fund_fx,fx[currency_code],fx[rate],1)))</f>
        <v/>
      </c>
    </row>
    <row r="2371" spans="2:51" ht="13" customHeight="1" x14ac:dyDescent="0.3">
      <c r="B2371" s="9"/>
      <c r="C2371" s="9"/>
      <c r="D2371" s="9"/>
      <c r="E2371" s="9"/>
      <c r="F2371" s="9"/>
      <c r="G2371" s="9"/>
      <c r="H2371" s="9"/>
      <c r="I2371" s="9"/>
      <c r="J2371" s="9"/>
      <c r="K2371" s="9"/>
      <c r="L2371" s="9"/>
      <c r="M2371" s="13"/>
      <c r="N2371" s="84"/>
      <c r="O2371" s="10"/>
      <c r="P2371" s="10"/>
      <c r="Q2371" s="10"/>
      <c r="R2371" s="176"/>
      <c r="S2371" s="84"/>
      <c r="T2371" s="14"/>
      <c r="U2371" s="9"/>
      <c r="V2371" s="9"/>
      <c r="W2371" s="9"/>
      <c r="X2371" s="85"/>
      <c r="Y2371" s="85"/>
      <c r="Z2371" s="199"/>
      <c r="AA2371" s="199"/>
      <c r="AB2371" s="199"/>
      <c r="AC2371" s="193"/>
      <c r="AD2371" s="193"/>
      <c r="AE2371" s="193"/>
      <c r="AF2371" s="193"/>
      <c r="AG2371" s="85"/>
      <c r="AH2371" s="100"/>
      <c r="AI2371" s="9"/>
      <c r="AJ2371" s="9"/>
      <c r="AK2371" s="9"/>
      <c r="AL2371" s="85"/>
      <c r="AM2371" s="85"/>
      <c r="AN2371" s="199"/>
      <c r="AO2371" s="199"/>
      <c r="AP2371" s="199"/>
      <c r="AQ2371" s="10"/>
      <c r="AR2371" s="10"/>
      <c r="AS2371" s="10"/>
      <c r="AT2371" s="10"/>
      <c r="AU2371" s="12"/>
      <c r="AV2371" s="10"/>
      <c r="AW2371" s="100"/>
      <c r="AX2371" s="160" t="str">
        <f>_xlfn.LET(_xlpm.vID,$B2371,_xlpm.vName,$C2371,_xlpm.vCountry,TRIM($M2371&amp;""),_xlpm.vPostal,TRIM($L2371&amp;""),_xlpm.vCityRaw,TRIM($J2371&amp;""),_xlpm.vCity,TRIM(LEFT(_xlpm.vCityRaw,IFERROR(FIND(",",_xlpm.vCityRaw&amp;","),LEN(_xlpm.vCityRaw)+1)-1)),_xlpm.vProv,TRIM($K2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71" s="5" t="str">
        <f>IF(AND(ISBLANK($B2371),ISBLANK($C2371)),"",IF(fund_fx = "USD",_xlfn.XLOOKUP($E2371,fx[currency_code],fx[rate],1), _xlfn.XLOOKUP($E2371,fx[currency_code],fx[rate],1)/_xlfn.XLOOKUP(fund_fx,fx[currency_code],fx[rate],1)))</f>
        <v/>
      </c>
    </row>
    <row r="2372" spans="2:51" ht="13" customHeight="1" x14ac:dyDescent="0.3">
      <c r="B2372" s="9"/>
      <c r="C2372" s="9"/>
      <c r="D2372" s="9"/>
      <c r="E2372" s="9"/>
      <c r="F2372" s="9"/>
      <c r="G2372" s="9"/>
      <c r="H2372" s="9"/>
      <c r="I2372" s="9"/>
      <c r="J2372" s="9"/>
      <c r="K2372" s="9"/>
      <c r="L2372" s="9"/>
      <c r="M2372" s="13"/>
      <c r="N2372" s="84"/>
      <c r="O2372" s="10"/>
      <c r="P2372" s="10"/>
      <c r="Q2372" s="10"/>
      <c r="R2372" s="176"/>
      <c r="S2372" s="84"/>
      <c r="T2372" s="14"/>
      <c r="U2372" s="9"/>
      <c r="V2372" s="9"/>
      <c r="W2372" s="9"/>
      <c r="X2372" s="85"/>
      <c r="Y2372" s="85"/>
      <c r="Z2372" s="199"/>
      <c r="AA2372" s="199"/>
      <c r="AB2372" s="199"/>
      <c r="AC2372" s="193"/>
      <c r="AD2372" s="193"/>
      <c r="AE2372" s="193"/>
      <c r="AF2372" s="193"/>
      <c r="AG2372" s="85"/>
      <c r="AH2372" s="100"/>
      <c r="AI2372" s="9"/>
      <c r="AJ2372" s="9"/>
      <c r="AK2372" s="9"/>
      <c r="AL2372" s="85"/>
      <c r="AM2372" s="85"/>
      <c r="AN2372" s="199"/>
      <c r="AO2372" s="199"/>
      <c r="AP2372" s="199"/>
      <c r="AQ2372" s="10"/>
      <c r="AR2372" s="10"/>
      <c r="AS2372" s="10"/>
      <c r="AT2372" s="10"/>
      <c r="AU2372" s="12"/>
      <c r="AV2372" s="10"/>
      <c r="AW2372" s="100"/>
      <c r="AX2372" s="160" t="str">
        <f>_xlfn.LET(_xlpm.vID,$B2372,_xlpm.vName,$C2372,_xlpm.vCountry,TRIM($M2372&amp;""),_xlpm.vPostal,TRIM($L2372&amp;""),_xlpm.vCityRaw,TRIM($J2372&amp;""),_xlpm.vCity,TRIM(LEFT(_xlpm.vCityRaw,IFERROR(FIND(",",_xlpm.vCityRaw&amp;","),LEN(_xlpm.vCityRaw)+1)-1)),_xlpm.vProv,TRIM($K2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72" s="5" t="str">
        <f>IF(AND(ISBLANK($B2372),ISBLANK($C2372)),"",IF(fund_fx = "USD",_xlfn.XLOOKUP($E2372,fx[currency_code],fx[rate],1), _xlfn.XLOOKUP($E2372,fx[currency_code],fx[rate],1)/_xlfn.XLOOKUP(fund_fx,fx[currency_code],fx[rate],1)))</f>
        <v/>
      </c>
    </row>
    <row r="2373" spans="2:51" ht="13" customHeight="1" x14ac:dyDescent="0.3">
      <c r="B2373" s="9"/>
      <c r="C2373" s="9"/>
      <c r="D2373" s="9"/>
      <c r="E2373" s="9"/>
      <c r="F2373" s="9"/>
      <c r="G2373" s="9"/>
      <c r="H2373" s="9"/>
      <c r="I2373" s="9"/>
      <c r="J2373" s="9"/>
      <c r="K2373" s="9"/>
      <c r="L2373" s="9"/>
      <c r="M2373" s="13"/>
      <c r="N2373" s="84"/>
      <c r="O2373" s="10"/>
      <c r="P2373" s="10"/>
      <c r="Q2373" s="10"/>
      <c r="R2373" s="176"/>
      <c r="S2373" s="84"/>
      <c r="T2373" s="14"/>
      <c r="U2373" s="9"/>
      <c r="V2373" s="9"/>
      <c r="W2373" s="9"/>
      <c r="X2373" s="85"/>
      <c r="Y2373" s="85"/>
      <c r="Z2373" s="199"/>
      <c r="AA2373" s="199"/>
      <c r="AB2373" s="199"/>
      <c r="AC2373" s="193"/>
      <c r="AD2373" s="193"/>
      <c r="AE2373" s="193"/>
      <c r="AF2373" s="193"/>
      <c r="AG2373" s="85"/>
      <c r="AH2373" s="100"/>
      <c r="AI2373" s="9"/>
      <c r="AJ2373" s="9"/>
      <c r="AK2373" s="9"/>
      <c r="AL2373" s="85"/>
      <c r="AM2373" s="85"/>
      <c r="AN2373" s="199"/>
      <c r="AO2373" s="199"/>
      <c r="AP2373" s="199"/>
      <c r="AQ2373" s="10"/>
      <c r="AR2373" s="10"/>
      <c r="AS2373" s="10"/>
      <c r="AT2373" s="10"/>
      <c r="AU2373" s="12"/>
      <c r="AV2373" s="10"/>
      <c r="AW2373" s="100"/>
      <c r="AX2373" s="160" t="str">
        <f>_xlfn.LET(_xlpm.vID,$B2373,_xlpm.vName,$C2373,_xlpm.vCountry,TRIM($M2373&amp;""),_xlpm.vPostal,TRIM($L2373&amp;""),_xlpm.vCityRaw,TRIM($J2373&amp;""),_xlpm.vCity,TRIM(LEFT(_xlpm.vCityRaw,IFERROR(FIND(",",_xlpm.vCityRaw&amp;","),LEN(_xlpm.vCityRaw)+1)-1)),_xlpm.vProv,TRIM($K2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73" s="5" t="str">
        <f>IF(AND(ISBLANK($B2373),ISBLANK($C2373)),"",IF(fund_fx = "USD",_xlfn.XLOOKUP($E2373,fx[currency_code],fx[rate],1), _xlfn.XLOOKUP($E2373,fx[currency_code],fx[rate],1)/_xlfn.XLOOKUP(fund_fx,fx[currency_code],fx[rate],1)))</f>
        <v/>
      </c>
    </row>
    <row r="2374" spans="2:51" ht="13" customHeight="1" x14ac:dyDescent="0.3">
      <c r="B2374" s="9"/>
      <c r="C2374" s="9"/>
      <c r="D2374" s="9"/>
      <c r="E2374" s="9"/>
      <c r="F2374" s="9"/>
      <c r="G2374" s="9"/>
      <c r="H2374" s="9"/>
      <c r="I2374" s="9"/>
      <c r="J2374" s="9"/>
      <c r="K2374" s="9"/>
      <c r="L2374" s="9"/>
      <c r="M2374" s="13"/>
      <c r="N2374" s="84"/>
      <c r="O2374" s="10"/>
      <c r="P2374" s="10"/>
      <c r="Q2374" s="10"/>
      <c r="R2374" s="176"/>
      <c r="S2374" s="84"/>
      <c r="T2374" s="14"/>
      <c r="U2374" s="9"/>
      <c r="V2374" s="9"/>
      <c r="W2374" s="9"/>
      <c r="X2374" s="85"/>
      <c r="Y2374" s="85"/>
      <c r="Z2374" s="199"/>
      <c r="AA2374" s="199"/>
      <c r="AB2374" s="199"/>
      <c r="AC2374" s="193"/>
      <c r="AD2374" s="193"/>
      <c r="AE2374" s="193"/>
      <c r="AF2374" s="193"/>
      <c r="AG2374" s="85"/>
      <c r="AH2374" s="100"/>
      <c r="AI2374" s="9"/>
      <c r="AJ2374" s="9"/>
      <c r="AK2374" s="9"/>
      <c r="AL2374" s="85"/>
      <c r="AM2374" s="85"/>
      <c r="AN2374" s="199"/>
      <c r="AO2374" s="199"/>
      <c r="AP2374" s="199"/>
      <c r="AQ2374" s="10"/>
      <c r="AR2374" s="10"/>
      <c r="AS2374" s="10"/>
      <c r="AT2374" s="10"/>
      <c r="AU2374" s="12"/>
      <c r="AV2374" s="10"/>
      <c r="AW2374" s="100"/>
      <c r="AX2374" s="160" t="str">
        <f>_xlfn.LET(_xlpm.vID,$B2374,_xlpm.vName,$C2374,_xlpm.vCountry,TRIM($M2374&amp;""),_xlpm.vPostal,TRIM($L2374&amp;""),_xlpm.vCityRaw,TRIM($J2374&amp;""),_xlpm.vCity,TRIM(LEFT(_xlpm.vCityRaw,IFERROR(FIND(",",_xlpm.vCityRaw&amp;","),LEN(_xlpm.vCityRaw)+1)-1)),_xlpm.vProv,TRIM($K2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74" s="5" t="str">
        <f>IF(AND(ISBLANK($B2374),ISBLANK($C2374)),"",IF(fund_fx = "USD",_xlfn.XLOOKUP($E2374,fx[currency_code],fx[rate],1), _xlfn.XLOOKUP($E2374,fx[currency_code],fx[rate],1)/_xlfn.XLOOKUP(fund_fx,fx[currency_code],fx[rate],1)))</f>
        <v/>
      </c>
    </row>
    <row r="2375" spans="2:51" ht="13" customHeight="1" x14ac:dyDescent="0.3">
      <c r="B2375" s="9"/>
      <c r="C2375" s="9"/>
      <c r="D2375" s="9"/>
      <c r="E2375" s="9"/>
      <c r="F2375" s="9"/>
      <c r="G2375" s="9"/>
      <c r="H2375" s="9"/>
      <c r="I2375" s="9"/>
      <c r="J2375" s="9"/>
      <c r="K2375" s="9"/>
      <c r="L2375" s="9"/>
      <c r="M2375" s="13"/>
      <c r="N2375" s="84"/>
      <c r="O2375" s="10"/>
      <c r="P2375" s="10"/>
      <c r="Q2375" s="10"/>
      <c r="R2375" s="176"/>
      <c r="S2375" s="84"/>
      <c r="T2375" s="14"/>
      <c r="U2375" s="9"/>
      <c r="V2375" s="9"/>
      <c r="W2375" s="9"/>
      <c r="X2375" s="85"/>
      <c r="Y2375" s="85"/>
      <c r="Z2375" s="199"/>
      <c r="AA2375" s="199"/>
      <c r="AB2375" s="199"/>
      <c r="AC2375" s="193"/>
      <c r="AD2375" s="193"/>
      <c r="AE2375" s="193"/>
      <c r="AF2375" s="193"/>
      <c r="AG2375" s="85"/>
      <c r="AH2375" s="100"/>
      <c r="AI2375" s="9"/>
      <c r="AJ2375" s="9"/>
      <c r="AK2375" s="9"/>
      <c r="AL2375" s="85"/>
      <c r="AM2375" s="85"/>
      <c r="AN2375" s="199"/>
      <c r="AO2375" s="199"/>
      <c r="AP2375" s="199"/>
      <c r="AQ2375" s="10"/>
      <c r="AR2375" s="10"/>
      <c r="AS2375" s="10"/>
      <c r="AT2375" s="10"/>
      <c r="AU2375" s="12"/>
      <c r="AV2375" s="10"/>
      <c r="AW2375" s="100"/>
      <c r="AX2375" s="160" t="str">
        <f>_xlfn.LET(_xlpm.vID,$B2375,_xlpm.vName,$C2375,_xlpm.vCountry,TRIM($M2375&amp;""),_xlpm.vPostal,TRIM($L2375&amp;""),_xlpm.vCityRaw,TRIM($J2375&amp;""),_xlpm.vCity,TRIM(LEFT(_xlpm.vCityRaw,IFERROR(FIND(",",_xlpm.vCityRaw&amp;","),LEN(_xlpm.vCityRaw)+1)-1)),_xlpm.vProv,TRIM($K2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75" s="5" t="str">
        <f>IF(AND(ISBLANK($B2375),ISBLANK($C2375)),"",IF(fund_fx = "USD",_xlfn.XLOOKUP($E2375,fx[currency_code],fx[rate],1), _xlfn.XLOOKUP($E2375,fx[currency_code],fx[rate],1)/_xlfn.XLOOKUP(fund_fx,fx[currency_code],fx[rate],1)))</f>
        <v/>
      </c>
    </row>
    <row r="2376" spans="2:51" ht="13" customHeight="1" x14ac:dyDescent="0.3">
      <c r="B2376" s="9"/>
      <c r="C2376" s="9"/>
      <c r="D2376" s="9"/>
      <c r="E2376" s="9"/>
      <c r="F2376" s="9"/>
      <c r="G2376" s="9"/>
      <c r="H2376" s="9"/>
      <c r="I2376" s="9"/>
      <c r="J2376" s="9"/>
      <c r="K2376" s="9"/>
      <c r="L2376" s="9"/>
      <c r="M2376" s="13"/>
      <c r="N2376" s="84"/>
      <c r="O2376" s="10"/>
      <c r="P2376" s="10"/>
      <c r="Q2376" s="10"/>
      <c r="R2376" s="176"/>
      <c r="S2376" s="84"/>
      <c r="T2376" s="14"/>
      <c r="U2376" s="9"/>
      <c r="V2376" s="9"/>
      <c r="W2376" s="9"/>
      <c r="X2376" s="85"/>
      <c r="Y2376" s="85"/>
      <c r="Z2376" s="199"/>
      <c r="AA2376" s="199"/>
      <c r="AB2376" s="199"/>
      <c r="AC2376" s="193"/>
      <c r="AD2376" s="193"/>
      <c r="AE2376" s="193"/>
      <c r="AF2376" s="193"/>
      <c r="AG2376" s="85"/>
      <c r="AH2376" s="100"/>
      <c r="AI2376" s="9"/>
      <c r="AJ2376" s="9"/>
      <c r="AK2376" s="9"/>
      <c r="AL2376" s="85"/>
      <c r="AM2376" s="85"/>
      <c r="AN2376" s="199"/>
      <c r="AO2376" s="199"/>
      <c r="AP2376" s="199"/>
      <c r="AQ2376" s="10"/>
      <c r="AR2376" s="10"/>
      <c r="AS2376" s="10"/>
      <c r="AT2376" s="10"/>
      <c r="AU2376" s="12"/>
      <c r="AV2376" s="10"/>
      <c r="AW2376" s="100"/>
      <c r="AX2376" s="160" t="str">
        <f>_xlfn.LET(_xlpm.vID,$B2376,_xlpm.vName,$C2376,_xlpm.vCountry,TRIM($M2376&amp;""),_xlpm.vPostal,TRIM($L2376&amp;""),_xlpm.vCityRaw,TRIM($J2376&amp;""),_xlpm.vCity,TRIM(LEFT(_xlpm.vCityRaw,IFERROR(FIND(",",_xlpm.vCityRaw&amp;","),LEN(_xlpm.vCityRaw)+1)-1)),_xlpm.vProv,TRIM($K2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76" s="5" t="str">
        <f>IF(AND(ISBLANK($B2376),ISBLANK($C2376)),"",IF(fund_fx = "USD",_xlfn.XLOOKUP($E2376,fx[currency_code],fx[rate],1), _xlfn.XLOOKUP($E2376,fx[currency_code],fx[rate],1)/_xlfn.XLOOKUP(fund_fx,fx[currency_code],fx[rate],1)))</f>
        <v/>
      </c>
    </row>
    <row r="2377" spans="2:51" ht="13" customHeight="1" x14ac:dyDescent="0.3">
      <c r="B2377" s="9"/>
      <c r="C2377" s="9"/>
      <c r="D2377" s="9"/>
      <c r="E2377" s="9"/>
      <c r="F2377" s="9"/>
      <c r="G2377" s="9"/>
      <c r="H2377" s="9"/>
      <c r="I2377" s="9"/>
      <c r="J2377" s="9"/>
      <c r="K2377" s="9"/>
      <c r="L2377" s="9"/>
      <c r="M2377" s="13"/>
      <c r="N2377" s="84"/>
      <c r="O2377" s="10"/>
      <c r="P2377" s="10"/>
      <c r="Q2377" s="10"/>
      <c r="R2377" s="176"/>
      <c r="S2377" s="84"/>
      <c r="T2377" s="14"/>
      <c r="U2377" s="9"/>
      <c r="V2377" s="9"/>
      <c r="W2377" s="9"/>
      <c r="X2377" s="85"/>
      <c r="Y2377" s="85"/>
      <c r="Z2377" s="199"/>
      <c r="AA2377" s="199"/>
      <c r="AB2377" s="199"/>
      <c r="AC2377" s="193"/>
      <c r="AD2377" s="193"/>
      <c r="AE2377" s="193"/>
      <c r="AF2377" s="193"/>
      <c r="AG2377" s="85"/>
      <c r="AH2377" s="100"/>
      <c r="AI2377" s="9"/>
      <c r="AJ2377" s="9"/>
      <c r="AK2377" s="9"/>
      <c r="AL2377" s="85"/>
      <c r="AM2377" s="85"/>
      <c r="AN2377" s="199"/>
      <c r="AO2377" s="199"/>
      <c r="AP2377" s="199"/>
      <c r="AQ2377" s="10"/>
      <c r="AR2377" s="10"/>
      <c r="AS2377" s="10"/>
      <c r="AT2377" s="10"/>
      <c r="AU2377" s="12"/>
      <c r="AV2377" s="10"/>
      <c r="AW2377" s="100"/>
      <c r="AX2377" s="160" t="str">
        <f>_xlfn.LET(_xlpm.vID,$B2377,_xlpm.vName,$C2377,_xlpm.vCountry,TRIM($M2377&amp;""),_xlpm.vPostal,TRIM($L2377&amp;""),_xlpm.vCityRaw,TRIM($J2377&amp;""),_xlpm.vCity,TRIM(LEFT(_xlpm.vCityRaw,IFERROR(FIND(",",_xlpm.vCityRaw&amp;","),LEN(_xlpm.vCityRaw)+1)-1)),_xlpm.vProv,TRIM($K2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77" s="5" t="str">
        <f>IF(AND(ISBLANK($B2377),ISBLANK($C2377)),"",IF(fund_fx = "USD",_xlfn.XLOOKUP($E2377,fx[currency_code],fx[rate],1), _xlfn.XLOOKUP($E2377,fx[currency_code],fx[rate],1)/_xlfn.XLOOKUP(fund_fx,fx[currency_code],fx[rate],1)))</f>
        <v/>
      </c>
    </row>
    <row r="2378" spans="2:51" ht="13" customHeight="1" x14ac:dyDescent="0.3">
      <c r="B2378" s="9"/>
      <c r="C2378" s="9"/>
      <c r="D2378" s="9"/>
      <c r="E2378" s="9"/>
      <c r="F2378" s="9"/>
      <c r="G2378" s="9"/>
      <c r="H2378" s="9"/>
      <c r="I2378" s="9"/>
      <c r="J2378" s="9"/>
      <c r="K2378" s="9"/>
      <c r="L2378" s="9"/>
      <c r="M2378" s="13"/>
      <c r="N2378" s="84"/>
      <c r="O2378" s="10"/>
      <c r="P2378" s="10"/>
      <c r="Q2378" s="10"/>
      <c r="R2378" s="176"/>
      <c r="S2378" s="84"/>
      <c r="T2378" s="14"/>
      <c r="U2378" s="9"/>
      <c r="V2378" s="9"/>
      <c r="W2378" s="9"/>
      <c r="X2378" s="85"/>
      <c r="Y2378" s="85"/>
      <c r="Z2378" s="199"/>
      <c r="AA2378" s="199"/>
      <c r="AB2378" s="199"/>
      <c r="AC2378" s="193"/>
      <c r="AD2378" s="193"/>
      <c r="AE2378" s="193"/>
      <c r="AF2378" s="193"/>
      <c r="AG2378" s="85"/>
      <c r="AH2378" s="100"/>
      <c r="AI2378" s="9"/>
      <c r="AJ2378" s="9"/>
      <c r="AK2378" s="9"/>
      <c r="AL2378" s="85"/>
      <c r="AM2378" s="85"/>
      <c r="AN2378" s="199"/>
      <c r="AO2378" s="199"/>
      <c r="AP2378" s="199"/>
      <c r="AQ2378" s="10"/>
      <c r="AR2378" s="10"/>
      <c r="AS2378" s="10"/>
      <c r="AT2378" s="10"/>
      <c r="AU2378" s="12"/>
      <c r="AV2378" s="10"/>
      <c r="AW2378" s="100"/>
      <c r="AX2378" s="160" t="str">
        <f>_xlfn.LET(_xlpm.vID,$B2378,_xlpm.vName,$C2378,_xlpm.vCountry,TRIM($M2378&amp;""),_xlpm.vPostal,TRIM($L2378&amp;""),_xlpm.vCityRaw,TRIM($J2378&amp;""),_xlpm.vCity,TRIM(LEFT(_xlpm.vCityRaw,IFERROR(FIND(",",_xlpm.vCityRaw&amp;","),LEN(_xlpm.vCityRaw)+1)-1)),_xlpm.vProv,TRIM($K2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78" s="5" t="str">
        <f>IF(AND(ISBLANK($B2378),ISBLANK($C2378)),"",IF(fund_fx = "USD",_xlfn.XLOOKUP($E2378,fx[currency_code],fx[rate],1), _xlfn.XLOOKUP($E2378,fx[currency_code],fx[rate],1)/_xlfn.XLOOKUP(fund_fx,fx[currency_code],fx[rate],1)))</f>
        <v/>
      </c>
    </row>
    <row r="2379" spans="2:51" ht="13" customHeight="1" x14ac:dyDescent="0.3">
      <c r="B2379" s="9"/>
      <c r="C2379" s="9"/>
      <c r="D2379" s="9"/>
      <c r="E2379" s="9"/>
      <c r="F2379" s="9"/>
      <c r="G2379" s="9"/>
      <c r="H2379" s="9"/>
      <c r="I2379" s="9"/>
      <c r="J2379" s="9"/>
      <c r="K2379" s="9"/>
      <c r="L2379" s="9"/>
      <c r="M2379" s="13"/>
      <c r="N2379" s="84"/>
      <c r="O2379" s="10"/>
      <c r="P2379" s="10"/>
      <c r="Q2379" s="10"/>
      <c r="R2379" s="176"/>
      <c r="S2379" s="84"/>
      <c r="T2379" s="14"/>
      <c r="U2379" s="9"/>
      <c r="V2379" s="9"/>
      <c r="W2379" s="9"/>
      <c r="X2379" s="85"/>
      <c r="Y2379" s="85"/>
      <c r="Z2379" s="199"/>
      <c r="AA2379" s="199"/>
      <c r="AB2379" s="199"/>
      <c r="AC2379" s="193"/>
      <c r="AD2379" s="193"/>
      <c r="AE2379" s="193"/>
      <c r="AF2379" s="193"/>
      <c r="AG2379" s="85"/>
      <c r="AH2379" s="100"/>
      <c r="AI2379" s="9"/>
      <c r="AJ2379" s="9"/>
      <c r="AK2379" s="9"/>
      <c r="AL2379" s="85"/>
      <c r="AM2379" s="85"/>
      <c r="AN2379" s="199"/>
      <c r="AO2379" s="199"/>
      <c r="AP2379" s="199"/>
      <c r="AQ2379" s="10"/>
      <c r="AR2379" s="10"/>
      <c r="AS2379" s="10"/>
      <c r="AT2379" s="10"/>
      <c r="AU2379" s="12"/>
      <c r="AV2379" s="10"/>
      <c r="AW2379" s="100"/>
      <c r="AX2379" s="160" t="str">
        <f>_xlfn.LET(_xlpm.vID,$B2379,_xlpm.vName,$C2379,_xlpm.vCountry,TRIM($M2379&amp;""),_xlpm.vPostal,TRIM($L2379&amp;""),_xlpm.vCityRaw,TRIM($J2379&amp;""),_xlpm.vCity,TRIM(LEFT(_xlpm.vCityRaw,IFERROR(FIND(",",_xlpm.vCityRaw&amp;","),LEN(_xlpm.vCityRaw)+1)-1)),_xlpm.vProv,TRIM($K2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79" s="5" t="str">
        <f>IF(AND(ISBLANK($B2379),ISBLANK($C2379)),"",IF(fund_fx = "USD",_xlfn.XLOOKUP($E2379,fx[currency_code],fx[rate],1), _xlfn.XLOOKUP($E2379,fx[currency_code],fx[rate],1)/_xlfn.XLOOKUP(fund_fx,fx[currency_code],fx[rate],1)))</f>
        <v/>
      </c>
    </row>
    <row r="2380" spans="2:51" ht="13" customHeight="1" x14ac:dyDescent="0.3">
      <c r="B2380" s="9"/>
      <c r="C2380" s="9"/>
      <c r="D2380" s="9"/>
      <c r="E2380" s="9"/>
      <c r="F2380" s="9"/>
      <c r="G2380" s="9"/>
      <c r="H2380" s="9"/>
      <c r="I2380" s="9"/>
      <c r="J2380" s="9"/>
      <c r="K2380" s="9"/>
      <c r="L2380" s="9"/>
      <c r="M2380" s="13"/>
      <c r="N2380" s="84"/>
      <c r="O2380" s="10"/>
      <c r="P2380" s="10"/>
      <c r="Q2380" s="10"/>
      <c r="R2380" s="176"/>
      <c r="S2380" s="84"/>
      <c r="T2380" s="14"/>
      <c r="U2380" s="9"/>
      <c r="V2380" s="9"/>
      <c r="W2380" s="9"/>
      <c r="X2380" s="85"/>
      <c r="Y2380" s="85"/>
      <c r="Z2380" s="199"/>
      <c r="AA2380" s="199"/>
      <c r="AB2380" s="199"/>
      <c r="AC2380" s="193"/>
      <c r="AD2380" s="193"/>
      <c r="AE2380" s="193"/>
      <c r="AF2380" s="193"/>
      <c r="AG2380" s="85"/>
      <c r="AH2380" s="100"/>
      <c r="AI2380" s="9"/>
      <c r="AJ2380" s="9"/>
      <c r="AK2380" s="9"/>
      <c r="AL2380" s="85"/>
      <c r="AM2380" s="85"/>
      <c r="AN2380" s="199"/>
      <c r="AO2380" s="199"/>
      <c r="AP2380" s="199"/>
      <c r="AQ2380" s="10"/>
      <c r="AR2380" s="10"/>
      <c r="AS2380" s="10"/>
      <c r="AT2380" s="10"/>
      <c r="AU2380" s="12"/>
      <c r="AV2380" s="10"/>
      <c r="AW2380" s="100"/>
      <c r="AX2380" s="160" t="str">
        <f>_xlfn.LET(_xlpm.vID,$B2380,_xlpm.vName,$C2380,_xlpm.vCountry,TRIM($M2380&amp;""),_xlpm.vPostal,TRIM($L2380&amp;""),_xlpm.vCityRaw,TRIM($J2380&amp;""),_xlpm.vCity,TRIM(LEFT(_xlpm.vCityRaw,IFERROR(FIND(",",_xlpm.vCityRaw&amp;","),LEN(_xlpm.vCityRaw)+1)-1)),_xlpm.vProv,TRIM($K2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80" s="5" t="str">
        <f>IF(AND(ISBLANK($B2380),ISBLANK($C2380)),"",IF(fund_fx = "USD",_xlfn.XLOOKUP($E2380,fx[currency_code],fx[rate],1), _xlfn.XLOOKUP($E2380,fx[currency_code],fx[rate],1)/_xlfn.XLOOKUP(fund_fx,fx[currency_code],fx[rate],1)))</f>
        <v/>
      </c>
    </row>
    <row r="2381" spans="2:51" ht="13" customHeight="1" x14ac:dyDescent="0.3">
      <c r="B2381" s="9"/>
      <c r="C2381" s="9"/>
      <c r="D2381" s="9"/>
      <c r="E2381" s="9"/>
      <c r="F2381" s="9"/>
      <c r="G2381" s="9"/>
      <c r="H2381" s="9"/>
      <c r="I2381" s="9"/>
      <c r="J2381" s="9"/>
      <c r="K2381" s="9"/>
      <c r="L2381" s="9"/>
      <c r="M2381" s="13"/>
      <c r="N2381" s="84"/>
      <c r="O2381" s="10"/>
      <c r="P2381" s="10"/>
      <c r="Q2381" s="10"/>
      <c r="R2381" s="176"/>
      <c r="S2381" s="84"/>
      <c r="T2381" s="14"/>
      <c r="U2381" s="9"/>
      <c r="V2381" s="9"/>
      <c r="W2381" s="9"/>
      <c r="X2381" s="85"/>
      <c r="Y2381" s="85"/>
      <c r="Z2381" s="199"/>
      <c r="AA2381" s="199"/>
      <c r="AB2381" s="199"/>
      <c r="AC2381" s="193"/>
      <c r="AD2381" s="193"/>
      <c r="AE2381" s="193"/>
      <c r="AF2381" s="193"/>
      <c r="AG2381" s="85"/>
      <c r="AH2381" s="100"/>
      <c r="AI2381" s="9"/>
      <c r="AJ2381" s="9"/>
      <c r="AK2381" s="9"/>
      <c r="AL2381" s="85"/>
      <c r="AM2381" s="85"/>
      <c r="AN2381" s="199"/>
      <c r="AO2381" s="199"/>
      <c r="AP2381" s="199"/>
      <c r="AQ2381" s="10"/>
      <c r="AR2381" s="10"/>
      <c r="AS2381" s="10"/>
      <c r="AT2381" s="10"/>
      <c r="AU2381" s="12"/>
      <c r="AV2381" s="10"/>
      <c r="AW2381" s="100"/>
      <c r="AX2381" s="160" t="str">
        <f>_xlfn.LET(_xlpm.vID,$B2381,_xlpm.vName,$C2381,_xlpm.vCountry,TRIM($M2381&amp;""),_xlpm.vPostal,TRIM($L2381&amp;""),_xlpm.vCityRaw,TRIM($J2381&amp;""),_xlpm.vCity,TRIM(LEFT(_xlpm.vCityRaw,IFERROR(FIND(",",_xlpm.vCityRaw&amp;","),LEN(_xlpm.vCityRaw)+1)-1)),_xlpm.vProv,TRIM($K2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81" s="5" t="str">
        <f>IF(AND(ISBLANK($B2381),ISBLANK($C2381)),"",IF(fund_fx = "USD",_xlfn.XLOOKUP($E2381,fx[currency_code],fx[rate],1), _xlfn.XLOOKUP($E2381,fx[currency_code],fx[rate],1)/_xlfn.XLOOKUP(fund_fx,fx[currency_code],fx[rate],1)))</f>
        <v/>
      </c>
    </row>
    <row r="2382" spans="2:51" ht="13" customHeight="1" x14ac:dyDescent="0.3">
      <c r="B2382" s="9"/>
      <c r="C2382" s="9"/>
      <c r="D2382" s="9"/>
      <c r="E2382" s="9"/>
      <c r="F2382" s="9"/>
      <c r="G2382" s="9"/>
      <c r="H2382" s="9"/>
      <c r="I2382" s="9"/>
      <c r="J2382" s="9"/>
      <c r="K2382" s="9"/>
      <c r="L2382" s="9"/>
      <c r="M2382" s="13"/>
      <c r="N2382" s="84"/>
      <c r="O2382" s="10"/>
      <c r="P2382" s="10"/>
      <c r="Q2382" s="10"/>
      <c r="R2382" s="176"/>
      <c r="S2382" s="84"/>
      <c r="T2382" s="14"/>
      <c r="U2382" s="9"/>
      <c r="V2382" s="9"/>
      <c r="W2382" s="9"/>
      <c r="X2382" s="85"/>
      <c r="Y2382" s="85"/>
      <c r="Z2382" s="199"/>
      <c r="AA2382" s="199"/>
      <c r="AB2382" s="199"/>
      <c r="AC2382" s="193"/>
      <c r="AD2382" s="193"/>
      <c r="AE2382" s="193"/>
      <c r="AF2382" s="193"/>
      <c r="AG2382" s="85"/>
      <c r="AH2382" s="100"/>
      <c r="AI2382" s="9"/>
      <c r="AJ2382" s="9"/>
      <c r="AK2382" s="9"/>
      <c r="AL2382" s="85"/>
      <c r="AM2382" s="85"/>
      <c r="AN2382" s="199"/>
      <c r="AO2382" s="199"/>
      <c r="AP2382" s="199"/>
      <c r="AQ2382" s="10"/>
      <c r="AR2382" s="10"/>
      <c r="AS2382" s="10"/>
      <c r="AT2382" s="10"/>
      <c r="AU2382" s="12"/>
      <c r="AV2382" s="10"/>
      <c r="AW2382" s="100"/>
      <c r="AX2382" s="160" t="str">
        <f>_xlfn.LET(_xlpm.vID,$B2382,_xlpm.vName,$C2382,_xlpm.vCountry,TRIM($M2382&amp;""),_xlpm.vPostal,TRIM($L2382&amp;""),_xlpm.vCityRaw,TRIM($J2382&amp;""),_xlpm.vCity,TRIM(LEFT(_xlpm.vCityRaw,IFERROR(FIND(",",_xlpm.vCityRaw&amp;","),LEN(_xlpm.vCityRaw)+1)-1)),_xlpm.vProv,TRIM($K2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82" s="5" t="str">
        <f>IF(AND(ISBLANK($B2382),ISBLANK($C2382)),"",IF(fund_fx = "USD",_xlfn.XLOOKUP($E2382,fx[currency_code],fx[rate],1), _xlfn.XLOOKUP($E2382,fx[currency_code],fx[rate],1)/_xlfn.XLOOKUP(fund_fx,fx[currency_code],fx[rate],1)))</f>
        <v/>
      </c>
    </row>
    <row r="2383" spans="2:51" ht="13" customHeight="1" x14ac:dyDescent="0.3">
      <c r="B2383" s="9"/>
      <c r="C2383" s="9"/>
      <c r="D2383" s="9"/>
      <c r="E2383" s="9"/>
      <c r="F2383" s="9"/>
      <c r="G2383" s="9"/>
      <c r="H2383" s="9"/>
      <c r="I2383" s="9"/>
      <c r="J2383" s="9"/>
      <c r="K2383" s="9"/>
      <c r="L2383" s="9"/>
      <c r="M2383" s="13"/>
      <c r="N2383" s="84"/>
      <c r="O2383" s="10"/>
      <c r="P2383" s="10"/>
      <c r="Q2383" s="10"/>
      <c r="R2383" s="176"/>
      <c r="S2383" s="84"/>
      <c r="T2383" s="14"/>
      <c r="U2383" s="9"/>
      <c r="V2383" s="9"/>
      <c r="W2383" s="9"/>
      <c r="X2383" s="85"/>
      <c r="Y2383" s="85"/>
      <c r="Z2383" s="199"/>
      <c r="AA2383" s="199"/>
      <c r="AB2383" s="199"/>
      <c r="AC2383" s="193"/>
      <c r="AD2383" s="193"/>
      <c r="AE2383" s="193"/>
      <c r="AF2383" s="193"/>
      <c r="AG2383" s="85"/>
      <c r="AH2383" s="100"/>
      <c r="AI2383" s="9"/>
      <c r="AJ2383" s="9"/>
      <c r="AK2383" s="9"/>
      <c r="AL2383" s="85"/>
      <c r="AM2383" s="85"/>
      <c r="AN2383" s="199"/>
      <c r="AO2383" s="199"/>
      <c r="AP2383" s="199"/>
      <c r="AQ2383" s="10"/>
      <c r="AR2383" s="10"/>
      <c r="AS2383" s="10"/>
      <c r="AT2383" s="10"/>
      <c r="AU2383" s="12"/>
      <c r="AV2383" s="10"/>
      <c r="AW2383" s="100"/>
      <c r="AX2383" s="160" t="str">
        <f>_xlfn.LET(_xlpm.vID,$B2383,_xlpm.vName,$C2383,_xlpm.vCountry,TRIM($M2383&amp;""),_xlpm.vPostal,TRIM($L2383&amp;""),_xlpm.vCityRaw,TRIM($J2383&amp;""),_xlpm.vCity,TRIM(LEFT(_xlpm.vCityRaw,IFERROR(FIND(",",_xlpm.vCityRaw&amp;","),LEN(_xlpm.vCityRaw)+1)-1)),_xlpm.vProv,TRIM($K2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83" s="5" t="str">
        <f>IF(AND(ISBLANK($B2383),ISBLANK($C2383)),"",IF(fund_fx = "USD",_xlfn.XLOOKUP($E2383,fx[currency_code],fx[rate],1), _xlfn.XLOOKUP($E2383,fx[currency_code],fx[rate],1)/_xlfn.XLOOKUP(fund_fx,fx[currency_code],fx[rate],1)))</f>
        <v/>
      </c>
    </row>
    <row r="2384" spans="2:51" ht="13" customHeight="1" x14ac:dyDescent="0.3">
      <c r="B2384" s="9"/>
      <c r="C2384" s="9"/>
      <c r="D2384" s="9"/>
      <c r="E2384" s="9"/>
      <c r="F2384" s="9"/>
      <c r="G2384" s="9"/>
      <c r="H2384" s="9"/>
      <c r="I2384" s="9"/>
      <c r="J2384" s="9"/>
      <c r="K2384" s="9"/>
      <c r="L2384" s="9"/>
      <c r="M2384" s="13"/>
      <c r="N2384" s="84"/>
      <c r="O2384" s="10"/>
      <c r="P2384" s="10"/>
      <c r="Q2384" s="10"/>
      <c r="R2384" s="176"/>
      <c r="S2384" s="84"/>
      <c r="T2384" s="14"/>
      <c r="U2384" s="9"/>
      <c r="V2384" s="9"/>
      <c r="W2384" s="9"/>
      <c r="X2384" s="85"/>
      <c r="Y2384" s="85"/>
      <c r="Z2384" s="199"/>
      <c r="AA2384" s="199"/>
      <c r="AB2384" s="199"/>
      <c r="AC2384" s="193"/>
      <c r="AD2384" s="193"/>
      <c r="AE2384" s="193"/>
      <c r="AF2384" s="193"/>
      <c r="AG2384" s="85"/>
      <c r="AH2384" s="100"/>
      <c r="AI2384" s="9"/>
      <c r="AJ2384" s="9"/>
      <c r="AK2384" s="9"/>
      <c r="AL2384" s="85"/>
      <c r="AM2384" s="85"/>
      <c r="AN2384" s="199"/>
      <c r="AO2384" s="199"/>
      <c r="AP2384" s="199"/>
      <c r="AQ2384" s="10"/>
      <c r="AR2384" s="10"/>
      <c r="AS2384" s="10"/>
      <c r="AT2384" s="10"/>
      <c r="AU2384" s="12"/>
      <c r="AV2384" s="10"/>
      <c r="AW2384" s="100"/>
      <c r="AX2384" s="160" t="str">
        <f>_xlfn.LET(_xlpm.vID,$B2384,_xlpm.vName,$C2384,_xlpm.vCountry,TRIM($M2384&amp;""),_xlpm.vPostal,TRIM($L2384&amp;""),_xlpm.vCityRaw,TRIM($J2384&amp;""),_xlpm.vCity,TRIM(LEFT(_xlpm.vCityRaw,IFERROR(FIND(",",_xlpm.vCityRaw&amp;","),LEN(_xlpm.vCityRaw)+1)-1)),_xlpm.vProv,TRIM($K2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84" s="5" t="str">
        <f>IF(AND(ISBLANK($B2384),ISBLANK($C2384)),"",IF(fund_fx = "USD",_xlfn.XLOOKUP($E2384,fx[currency_code],fx[rate],1), _xlfn.XLOOKUP($E2384,fx[currency_code],fx[rate],1)/_xlfn.XLOOKUP(fund_fx,fx[currency_code],fx[rate],1)))</f>
        <v/>
      </c>
    </row>
    <row r="2385" spans="2:51" ht="13" customHeight="1" x14ac:dyDescent="0.3">
      <c r="B2385" s="9"/>
      <c r="C2385" s="9"/>
      <c r="D2385" s="9"/>
      <c r="E2385" s="9"/>
      <c r="F2385" s="9"/>
      <c r="G2385" s="9"/>
      <c r="H2385" s="9"/>
      <c r="I2385" s="9"/>
      <c r="J2385" s="9"/>
      <c r="K2385" s="9"/>
      <c r="L2385" s="9"/>
      <c r="M2385" s="13"/>
      <c r="N2385" s="84"/>
      <c r="O2385" s="10"/>
      <c r="P2385" s="10"/>
      <c r="Q2385" s="10"/>
      <c r="R2385" s="176"/>
      <c r="S2385" s="84"/>
      <c r="T2385" s="14"/>
      <c r="U2385" s="9"/>
      <c r="V2385" s="9"/>
      <c r="W2385" s="9"/>
      <c r="X2385" s="85"/>
      <c r="Y2385" s="85"/>
      <c r="Z2385" s="199"/>
      <c r="AA2385" s="199"/>
      <c r="AB2385" s="199"/>
      <c r="AC2385" s="193"/>
      <c r="AD2385" s="193"/>
      <c r="AE2385" s="193"/>
      <c r="AF2385" s="193"/>
      <c r="AG2385" s="85"/>
      <c r="AH2385" s="100"/>
      <c r="AI2385" s="9"/>
      <c r="AJ2385" s="9"/>
      <c r="AK2385" s="9"/>
      <c r="AL2385" s="85"/>
      <c r="AM2385" s="85"/>
      <c r="AN2385" s="199"/>
      <c r="AO2385" s="199"/>
      <c r="AP2385" s="199"/>
      <c r="AQ2385" s="10"/>
      <c r="AR2385" s="10"/>
      <c r="AS2385" s="10"/>
      <c r="AT2385" s="10"/>
      <c r="AU2385" s="12"/>
      <c r="AV2385" s="10"/>
      <c r="AW2385" s="100"/>
      <c r="AX2385" s="160" t="str">
        <f>_xlfn.LET(_xlpm.vID,$B2385,_xlpm.vName,$C2385,_xlpm.vCountry,TRIM($M2385&amp;""),_xlpm.vPostal,TRIM($L2385&amp;""),_xlpm.vCityRaw,TRIM($J2385&amp;""),_xlpm.vCity,TRIM(LEFT(_xlpm.vCityRaw,IFERROR(FIND(",",_xlpm.vCityRaw&amp;","),LEN(_xlpm.vCityRaw)+1)-1)),_xlpm.vProv,TRIM($K2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85" s="5" t="str">
        <f>IF(AND(ISBLANK($B2385),ISBLANK($C2385)),"",IF(fund_fx = "USD",_xlfn.XLOOKUP($E2385,fx[currency_code],fx[rate],1), _xlfn.XLOOKUP($E2385,fx[currency_code],fx[rate],1)/_xlfn.XLOOKUP(fund_fx,fx[currency_code],fx[rate],1)))</f>
        <v/>
      </c>
    </row>
    <row r="2386" spans="2:51" ht="13" customHeight="1" x14ac:dyDescent="0.3">
      <c r="B2386" s="9"/>
      <c r="C2386" s="9"/>
      <c r="D2386" s="9"/>
      <c r="E2386" s="9"/>
      <c r="F2386" s="9"/>
      <c r="G2386" s="9"/>
      <c r="H2386" s="9"/>
      <c r="I2386" s="9"/>
      <c r="J2386" s="9"/>
      <c r="K2386" s="9"/>
      <c r="L2386" s="9"/>
      <c r="M2386" s="13"/>
      <c r="N2386" s="84"/>
      <c r="O2386" s="10"/>
      <c r="P2386" s="10"/>
      <c r="Q2386" s="10"/>
      <c r="R2386" s="176"/>
      <c r="S2386" s="84"/>
      <c r="T2386" s="14"/>
      <c r="U2386" s="9"/>
      <c r="V2386" s="9"/>
      <c r="W2386" s="9"/>
      <c r="X2386" s="85"/>
      <c r="Y2386" s="85"/>
      <c r="Z2386" s="199"/>
      <c r="AA2386" s="199"/>
      <c r="AB2386" s="199"/>
      <c r="AC2386" s="193"/>
      <c r="AD2386" s="193"/>
      <c r="AE2386" s="193"/>
      <c r="AF2386" s="193"/>
      <c r="AG2386" s="85"/>
      <c r="AH2386" s="100"/>
      <c r="AI2386" s="9"/>
      <c r="AJ2386" s="9"/>
      <c r="AK2386" s="9"/>
      <c r="AL2386" s="85"/>
      <c r="AM2386" s="85"/>
      <c r="AN2386" s="199"/>
      <c r="AO2386" s="199"/>
      <c r="AP2386" s="199"/>
      <c r="AQ2386" s="10"/>
      <c r="AR2386" s="10"/>
      <c r="AS2386" s="10"/>
      <c r="AT2386" s="10"/>
      <c r="AU2386" s="12"/>
      <c r="AV2386" s="10"/>
      <c r="AW2386" s="100"/>
      <c r="AX2386" s="160" t="str">
        <f>_xlfn.LET(_xlpm.vID,$B2386,_xlpm.vName,$C2386,_xlpm.vCountry,TRIM($M2386&amp;""),_xlpm.vPostal,TRIM($L2386&amp;""),_xlpm.vCityRaw,TRIM($J2386&amp;""),_xlpm.vCity,TRIM(LEFT(_xlpm.vCityRaw,IFERROR(FIND(",",_xlpm.vCityRaw&amp;","),LEN(_xlpm.vCityRaw)+1)-1)),_xlpm.vProv,TRIM($K2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86" s="5" t="str">
        <f>IF(AND(ISBLANK($B2386),ISBLANK($C2386)),"",IF(fund_fx = "USD",_xlfn.XLOOKUP($E2386,fx[currency_code],fx[rate],1), _xlfn.XLOOKUP($E2386,fx[currency_code],fx[rate],1)/_xlfn.XLOOKUP(fund_fx,fx[currency_code],fx[rate],1)))</f>
        <v/>
      </c>
    </row>
    <row r="2387" spans="2:51" ht="13" customHeight="1" x14ac:dyDescent="0.3">
      <c r="B2387" s="9"/>
      <c r="C2387" s="9"/>
      <c r="D2387" s="9"/>
      <c r="E2387" s="9"/>
      <c r="F2387" s="9"/>
      <c r="G2387" s="9"/>
      <c r="H2387" s="9"/>
      <c r="I2387" s="9"/>
      <c r="J2387" s="9"/>
      <c r="K2387" s="9"/>
      <c r="L2387" s="9"/>
      <c r="M2387" s="13"/>
      <c r="N2387" s="84"/>
      <c r="O2387" s="10"/>
      <c r="P2387" s="10"/>
      <c r="Q2387" s="10"/>
      <c r="R2387" s="176"/>
      <c r="S2387" s="84"/>
      <c r="T2387" s="14"/>
      <c r="U2387" s="9"/>
      <c r="V2387" s="9"/>
      <c r="W2387" s="9"/>
      <c r="X2387" s="85"/>
      <c r="Y2387" s="85"/>
      <c r="Z2387" s="199"/>
      <c r="AA2387" s="199"/>
      <c r="AB2387" s="199"/>
      <c r="AC2387" s="193"/>
      <c r="AD2387" s="193"/>
      <c r="AE2387" s="193"/>
      <c r="AF2387" s="193"/>
      <c r="AG2387" s="85"/>
      <c r="AH2387" s="100"/>
      <c r="AI2387" s="9"/>
      <c r="AJ2387" s="9"/>
      <c r="AK2387" s="9"/>
      <c r="AL2387" s="85"/>
      <c r="AM2387" s="85"/>
      <c r="AN2387" s="199"/>
      <c r="AO2387" s="199"/>
      <c r="AP2387" s="199"/>
      <c r="AQ2387" s="10"/>
      <c r="AR2387" s="10"/>
      <c r="AS2387" s="10"/>
      <c r="AT2387" s="10"/>
      <c r="AU2387" s="12"/>
      <c r="AV2387" s="10"/>
      <c r="AW2387" s="100"/>
      <c r="AX2387" s="160" t="str">
        <f>_xlfn.LET(_xlpm.vID,$B2387,_xlpm.vName,$C2387,_xlpm.vCountry,TRIM($M2387&amp;""),_xlpm.vPostal,TRIM($L2387&amp;""),_xlpm.vCityRaw,TRIM($J2387&amp;""),_xlpm.vCity,TRIM(LEFT(_xlpm.vCityRaw,IFERROR(FIND(",",_xlpm.vCityRaw&amp;","),LEN(_xlpm.vCityRaw)+1)-1)),_xlpm.vProv,TRIM($K2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87" s="5" t="str">
        <f>IF(AND(ISBLANK($B2387),ISBLANK($C2387)),"",IF(fund_fx = "USD",_xlfn.XLOOKUP($E2387,fx[currency_code],fx[rate],1), _xlfn.XLOOKUP($E2387,fx[currency_code],fx[rate],1)/_xlfn.XLOOKUP(fund_fx,fx[currency_code],fx[rate],1)))</f>
        <v/>
      </c>
    </row>
    <row r="2388" spans="2:51" ht="13" customHeight="1" x14ac:dyDescent="0.3">
      <c r="B2388" s="9"/>
      <c r="C2388" s="9"/>
      <c r="D2388" s="9"/>
      <c r="E2388" s="9"/>
      <c r="F2388" s="9"/>
      <c r="G2388" s="9"/>
      <c r="H2388" s="9"/>
      <c r="I2388" s="9"/>
      <c r="J2388" s="9"/>
      <c r="K2388" s="9"/>
      <c r="L2388" s="9"/>
      <c r="M2388" s="13"/>
      <c r="N2388" s="84"/>
      <c r="O2388" s="10"/>
      <c r="P2388" s="10"/>
      <c r="Q2388" s="10"/>
      <c r="R2388" s="176"/>
      <c r="S2388" s="84"/>
      <c r="T2388" s="14"/>
      <c r="U2388" s="9"/>
      <c r="V2388" s="9"/>
      <c r="W2388" s="9"/>
      <c r="X2388" s="85"/>
      <c r="Y2388" s="85"/>
      <c r="Z2388" s="199"/>
      <c r="AA2388" s="199"/>
      <c r="AB2388" s="199"/>
      <c r="AC2388" s="193"/>
      <c r="AD2388" s="193"/>
      <c r="AE2388" s="193"/>
      <c r="AF2388" s="193"/>
      <c r="AG2388" s="85"/>
      <c r="AH2388" s="100"/>
      <c r="AI2388" s="9"/>
      <c r="AJ2388" s="9"/>
      <c r="AK2388" s="9"/>
      <c r="AL2388" s="85"/>
      <c r="AM2388" s="85"/>
      <c r="AN2388" s="199"/>
      <c r="AO2388" s="199"/>
      <c r="AP2388" s="199"/>
      <c r="AQ2388" s="10"/>
      <c r="AR2388" s="10"/>
      <c r="AS2388" s="10"/>
      <c r="AT2388" s="10"/>
      <c r="AU2388" s="12"/>
      <c r="AV2388" s="10"/>
      <c r="AW2388" s="100"/>
      <c r="AX2388" s="160" t="str">
        <f>_xlfn.LET(_xlpm.vID,$B2388,_xlpm.vName,$C2388,_xlpm.vCountry,TRIM($M2388&amp;""),_xlpm.vPostal,TRIM($L2388&amp;""),_xlpm.vCityRaw,TRIM($J2388&amp;""),_xlpm.vCity,TRIM(LEFT(_xlpm.vCityRaw,IFERROR(FIND(",",_xlpm.vCityRaw&amp;","),LEN(_xlpm.vCityRaw)+1)-1)),_xlpm.vProv,TRIM($K2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88" s="5" t="str">
        <f>IF(AND(ISBLANK($B2388),ISBLANK($C2388)),"",IF(fund_fx = "USD",_xlfn.XLOOKUP($E2388,fx[currency_code],fx[rate],1), _xlfn.XLOOKUP($E2388,fx[currency_code],fx[rate],1)/_xlfn.XLOOKUP(fund_fx,fx[currency_code],fx[rate],1)))</f>
        <v/>
      </c>
    </row>
    <row r="2389" spans="2:51" ht="13" customHeight="1" x14ac:dyDescent="0.3">
      <c r="B2389" s="9"/>
      <c r="C2389" s="9"/>
      <c r="D2389" s="9"/>
      <c r="E2389" s="9"/>
      <c r="F2389" s="9"/>
      <c r="G2389" s="9"/>
      <c r="H2389" s="9"/>
      <c r="I2389" s="9"/>
      <c r="J2389" s="9"/>
      <c r="K2389" s="9"/>
      <c r="L2389" s="9"/>
      <c r="M2389" s="13"/>
      <c r="N2389" s="84"/>
      <c r="O2389" s="10"/>
      <c r="P2389" s="10"/>
      <c r="Q2389" s="10"/>
      <c r="R2389" s="176"/>
      <c r="S2389" s="84"/>
      <c r="T2389" s="14"/>
      <c r="U2389" s="9"/>
      <c r="V2389" s="9"/>
      <c r="W2389" s="9"/>
      <c r="X2389" s="85"/>
      <c r="Y2389" s="85"/>
      <c r="Z2389" s="199"/>
      <c r="AA2389" s="199"/>
      <c r="AB2389" s="199"/>
      <c r="AC2389" s="193"/>
      <c r="AD2389" s="193"/>
      <c r="AE2389" s="193"/>
      <c r="AF2389" s="193"/>
      <c r="AG2389" s="85"/>
      <c r="AH2389" s="100"/>
      <c r="AI2389" s="9"/>
      <c r="AJ2389" s="9"/>
      <c r="AK2389" s="9"/>
      <c r="AL2389" s="85"/>
      <c r="AM2389" s="85"/>
      <c r="AN2389" s="199"/>
      <c r="AO2389" s="199"/>
      <c r="AP2389" s="199"/>
      <c r="AQ2389" s="10"/>
      <c r="AR2389" s="10"/>
      <c r="AS2389" s="10"/>
      <c r="AT2389" s="10"/>
      <c r="AU2389" s="12"/>
      <c r="AV2389" s="10"/>
      <c r="AW2389" s="100"/>
      <c r="AX2389" s="160" t="str">
        <f>_xlfn.LET(_xlpm.vID,$B2389,_xlpm.vName,$C2389,_xlpm.vCountry,TRIM($M2389&amp;""),_xlpm.vPostal,TRIM($L2389&amp;""),_xlpm.vCityRaw,TRIM($J2389&amp;""),_xlpm.vCity,TRIM(LEFT(_xlpm.vCityRaw,IFERROR(FIND(",",_xlpm.vCityRaw&amp;","),LEN(_xlpm.vCityRaw)+1)-1)),_xlpm.vProv,TRIM($K2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89" s="5" t="str">
        <f>IF(AND(ISBLANK($B2389),ISBLANK($C2389)),"",IF(fund_fx = "USD",_xlfn.XLOOKUP($E2389,fx[currency_code],fx[rate],1), _xlfn.XLOOKUP($E2389,fx[currency_code],fx[rate],1)/_xlfn.XLOOKUP(fund_fx,fx[currency_code],fx[rate],1)))</f>
        <v/>
      </c>
    </row>
    <row r="2390" spans="2:51" ht="13" customHeight="1" x14ac:dyDescent="0.3">
      <c r="B2390" s="9"/>
      <c r="C2390" s="9"/>
      <c r="D2390" s="9"/>
      <c r="E2390" s="9"/>
      <c r="F2390" s="9"/>
      <c r="G2390" s="9"/>
      <c r="H2390" s="9"/>
      <c r="I2390" s="9"/>
      <c r="J2390" s="9"/>
      <c r="K2390" s="9"/>
      <c r="L2390" s="9"/>
      <c r="M2390" s="13"/>
      <c r="N2390" s="84"/>
      <c r="O2390" s="10"/>
      <c r="P2390" s="10"/>
      <c r="Q2390" s="10"/>
      <c r="R2390" s="176"/>
      <c r="S2390" s="84"/>
      <c r="T2390" s="14"/>
      <c r="U2390" s="9"/>
      <c r="V2390" s="9"/>
      <c r="W2390" s="9"/>
      <c r="X2390" s="85"/>
      <c r="Y2390" s="85"/>
      <c r="Z2390" s="199"/>
      <c r="AA2390" s="199"/>
      <c r="AB2390" s="199"/>
      <c r="AC2390" s="193"/>
      <c r="AD2390" s="193"/>
      <c r="AE2390" s="193"/>
      <c r="AF2390" s="193"/>
      <c r="AG2390" s="85"/>
      <c r="AH2390" s="100"/>
      <c r="AI2390" s="9"/>
      <c r="AJ2390" s="9"/>
      <c r="AK2390" s="9"/>
      <c r="AL2390" s="85"/>
      <c r="AM2390" s="85"/>
      <c r="AN2390" s="199"/>
      <c r="AO2390" s="199"/>
      <c r="AP2390" s="199"/>
      <c r="AQ2390" s="10"/>
      <c r="AR2390" s="10"/>
      <c r="AS2390" s="10"/>
      <c r="AT2390" s="10"/>
      <c r="AU2390" s="12"/>
      <c r="AV2390" s="10"/>
      <c r="AW2390" s="100"/>
      <c r="AX2390" s="160" t="str">
        <f>_xlfn.LET(_xlpm.vID,$B2390,_xlpm.vName,$C2390,_xlpm.vCountry,TRIM($M2390&amp;""),_xlpm.vPostal,TRIM($L2390&amp;""),_xlpm.vCityRaw,TRIM($J2390&amp;""),_xlpm.vCity,TRIM(LEFT(_xlpm.vCityRaw,IFERROR(FIND(",",_xlpm.vCityRaw&amp;","),LEN(_xlpm.vCityRaw)+1)-1)),_xlpm.vProv,TRIM($K2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90" s="5" t="str">
        <f>IF(AND(ISBLANK($B2390),ISBLANK($C2390)),"",IF(fund_fx = "USD",_xlfn.XLOOKUP($E2390,fx[currency_code],fx[rate],1), _xlfn.XLOOKUP($E2390,fx[currency_code],fx[rate],1)/_xlfn.XLOOKUP(fund_fx,fx[currency_code],fx[rate],1)))</f>
        <v/>
      </c>
    </row>
    <row r="2391" spans="2:51" ht="13" customHeight="1" x14ac:dyDescent="0.3">
      <c r="B2391" s="9"/>
      <c r="C2391" s="9"/>
      <c r="D2391" s="9"/>
      <c r="E2391" s="9"/>
      <c r="F2391" s="9"/>
      <c r="G2391" s="9"/>
      <c r="H2391" s="9"/>
      <c r="I2391" s="9"/>
      <c r="J2391" s="9"/>
      <c r="K2391" s="9"/>
      <c r="L2391" s="9"/>
      <c r="M2391" s="13"/>
      <c r="N2391" s="84"/>
      <c r="O2391" s="10"/>
      <c r="P2391" s="10"/>
      <c r="Q2391" s="10"/>
      <c r="R2391" s="176"/>
      <c r="S2391" s="84"/>
      <c r="T2391" s="14"/>
      <c r="U2391" s="9"/>
      <c r="V2391" s="9"/>
      <c r="W2391" s="9"/>
      <c r="X2391" s="85"/>
      <c r="Y2391" s="85"/>
      <c r="Z2391" s="199"/>
      <c r="AA2391" s="199"/>
      <c r="AB2391" s="199"/>
      <c r="AC2391" s="193"/>
      <c r="AD2391" s="193"/>
      <c r="AE2391" s="193"/>
      <c r="AF2391" s="193"/>
      <c r="AG2391" s="85"/>
      <c r="AH2391" s="100"/>
      <c r="AI2391" s="9"/>
      <c r="AJ2391" s="9"/>
      <c r="AK2391" s="9"/>
      <c r="AL2391" s="85"/>
      <c r="AM2391" s="85"/>
      <c r="AN2391" s="199"/>
      <c r="AO2391" s="199"/>
      <c r="AP2391" s="199"/>
      <c r="AQ2391" s="10"/>
      <c r="AR2391" s="10"/>
      <c r="AS2391" s="10"/>
      <c r="AT2391" s="10"/>
      <c r="AU2391" s="12"/>
      <c r="AV2391" s="10"/>
      <c r="AW2391" s="100"/>
      <c r="AX2391" s="160" t="str">
        <f>_xlfn.LET(_xlpm.vID,$B2391,_xlpm.vName,$C2391,_xlpm.vCountry,TRIM($M2391&amp;""),_xlpm.vPostal,TRIM($L2391&amp;""),_xlpm.vCityRaw,TRIM($J2391&amp;""),_xlpm.vCity,TRIM(LEFT(_xlpm.vCityRaw,IFERROR(FIND(",",_xlpm.vCityRaw&amp;","),LEN(_xlpm.vCityRaw)+1)-1)),_xlpm.vProv,TRIM($K2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91" s="5" t="str">
        <f>IF(AND(ISBLANK($B2391),ISBLANK($C2391)),"",IF(fund_fx = "USD",_xlfn.XLOOKUP($E2391,fx[currency_code],fx[rate],1), _xlfn.XLOOKUP($E2391,fx[currency_code],fx[rate],1)/_xlfn.XLOOKUP(fund_fx,fx[currency_code],fx[rate],1)))</f>
        <v/>
      </c>
    </row>
    <row r="2392" spans="2:51" ht="13" customHeight="1" x14ac:dyDescent="0.3">
      <c r="B2392" s="9"/>
      <c r="C2392" s="9"/>
      <c r="D2392" s="9"/>
      <c r="E2392" s="9"/>
      <c r="F2392" s="9"/>
      <c r="G2392" s="9"/>
      <c r="H2392" s="9"/>
      <c r="I2392" s="9"/>
      <c r="J2392" s="9"/>
      <c r="K2392" s="9"/>
      <c r="L2392" s="9"/>
      <c r="M2392" s="13"/>
      <c r="N2392" s="84"/>
      <c r="O2392" s="10"/>
      <c r="P2392" s="10"/>
      <c r="Q2392" s="10"/>
      <c r="R2392" s="176"/>
      <c r="S2392" s="84"/>
      <c r="T2392" s="14"/>
      <c r="U2392" s="9"/>
      <c r="V2392" s="9"/>
      <c r="W2392" s="9"/>
      <c r="X2392" s="85"/>
      <c r="Y2392" s="85"/>
      <c r="Z2392" s="199"/>
      <c r="AA2392" s="199"/>
      <c r="AB2392" s="199"/>
      <c r="AC2392" s="193"/>
      <c r="AD2392" s="193"/>
      <c r="AE2392" s="193"/>
      <c r="AF2392" s="193"/>
      <c r="AG2392" s="85"/>
      <c r="AH2392" s="100"/>
      <c r="AI2392" s="9"/>
      <c r="AJ2392" s="9"/>
      <c r="AK2392" s="9"/>
      <c r="AL2392" s="85"/>
      <c r="AM2392" s="85"/>
      <c r="AN2392" s="199"/>
      <c r="AO2392" s="199"/>
      <c r="AP2392" s="199"/>
      <c r="AQ2392" s="10"/>
      <c r="AR2392" s="10"/>
      <c r="AS2392" s="10"/>
      <c r="AT2392" s="10"/>
      <c r="AU2392" s="12"/>
      <c r="AV2392" s="10"/>
      <c r="AW2392" s="100"/>
      <c r="AX2392" s="160" t="str">
        <f>_xlfn.LET(_xlpm.vID,$B2392,_xlpm.vName,$C2392,_xlpm.vCountry,TRIM($M2392&amp;""),_xlpm.vPostal,TRIM($L2392&amp;""),_xlpm.vCityRaw,TRIM($J2392&amp;""),_xlpm.vCity,TRIM(LEFT(_xlpm.vCityRaw,IFERROR(FIND(",",_xlpm.vCityRaw&amp;","),LEN(_xlpm.vCityRaw)+1)-1)),_xlpm.vProv,TRIM($K2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92" s="5" t="str">
        <f>IF(AND(ISBLANK($B2392),ISBLANK($C2392)),"",IF(fund_fx = "USD",_xlfn.XLOOKUP($E2392,fx[currency_code],fx[rate],1), _xlfn.XLOOKUP($E2392,fx[currency_code],fx[rate],1)/_xlfn.XLOOKUP(fund_fx,fx[currency_code],fx[rate],1)))</f>
        <v/>
      </c>
    </row>
    <row r="2393" spans="2:51" ht="13" customHeight="1" x14ac:dyDescent="0.3">
      <c r="B2393" s="9"/>
      <c r="C2393" s="9"/>
      <c r="D2393" s="9"/>
      <c r="E2393" s="9"/>
      <c r="F2393" s="9"/>
      <c r="G2393" s="9"/>
      <c r="H2393" s="9"/>
      <c r="I2393" s="9"/>
      <c r="J2393" s="9"/>
      <c r="K2393" s="9"/>
      <c r="L2393" s="9"/>
      <c r="M2393" s="13"/>
      <c r="N2393" s="84"/>
      <c r="O2393" s="10"/>
      <c r="P2393" s="10"/>
      <c r="Q2393" s="10"/>
      <c r="R2393" s="176"/>
      <c r="S2393" s="84"/>
      <c r="T2393" s="14"/>
      <c r="U2393" s="9"/>
      <c r="V2393" s="9"/>
      <c r="W2393" s="9"/>
      <c r="X2393" s="85"/>
      <c r="Y2393" s="85"/>
      <c r="Z2393" s="199"/>
      <c r="AA2393" s="199"/>
      <c r="AB2393" s="199"/>
      <c r="AC2393" s="193"/>
      <c r="AD2393" s="193"/>
      <c r="AE2393" s="193"/>
      <c r="AF2393" s="193"/>
      <c r="AG2393" s="85"/>
      <c r="AH2393" s="100"/>
      <c r="AI2393" s="9"/>
      <c r="AJ2393" s="9"/>
      <c r="AK2393" s="9"/>
      <c r="AL2393" s="85"/>
      <c r="AM2393" s="85"/>
      <c r="AN2393" s="199"/>
      <c r="AO2393" s="199"/>
      <c r="AP2393" s="199"/>
      <c r="AQ2393" s="10"/>
      <c r="AR2393" s="10"/>
      <c r="AS2393" s="10"/>
      <c r="AT2393" s="10"/>
      <c r="AU2393" s="12"/>
      <c r="AV2393" s="10"/>
      <c r="AW2393" s="100"/>
      <c r="AX2393" s="160" t="str">
        <f>_xlfn.LET(_xlpm.vID,$B2393,_xlpm.vName,$C2393,_xlpm.vCountry,TRIM($M2393&amp;""),_xlpm.vPostal,TRIM($L2393&amp;""),_xlpm.vCityRaw,TRIM($J2393&amp;""),_xlpm.vCity,TRIM(LEFT(_xlpm.vCityRaw,IFERROR(FIND(",",_xlpm.vCityRaw&amp;","),LEN(_xlpm.vCityRaw)+1)-1)),_xlpm.vProv,TRIM($K2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93" s="5" t="str">
        <f>IF(AND(ISBLANK($B2393),ISBLANK($C2393)),"",IF(fund_fx = "USD",_xlfn.XLOOKUP($E2393,fx[currency_code],fx[rate],1), _xlfn.XLOOKUP($E2393,fx[currency_code],fx[rate],1)/_xlfn.XLOOKUP(fund_fx,fx[currency_code],fx[rate],1)))</f>
        <v/>
      </c>
    </row>
    <row r="2394" spans="2:51" ht="13" customHeight="1" x14ac:dyDescent="0.3">
      <c r="B2394" s="9"/>
      <c r="C2394" s="9"/>
      <c r="D2394" s="9"/>
      <c r="E2394" s="9"/>
      <c r="F2394" s="9"/>
      <c r="G2394" s="9"/>
      <c r="H2394" s="9"/>
      <c r="I2394" s="9"/>
      <c r="J2394" s="9"/>
      <c r="K2394" s="9"/>
      <c r="L2394" s="9"/>
      <c r="M2394" s="13"/>
      <c r="N2394" s="84"/>
      <c r="O2394" s="10"/>
      <c r="P2394" s="10"/>
      <c r="Q2394" s="10"/>
      <c r="R2394" s="176"/>
      <c r="S2394" s="84"/>
      <c r="T2394" s="14"/>
      <c r="U2394" s="9"/>
      <c r="V2394" s="9"/>
      <c r="W2394" s="9"/>
      <c r="X2394" s="85"/>
      <c r="Y2394" s="85"/>
      <c r="Z2394" s="199"/>
      <c r="AA2394" s="199"/>
      <c r="AB2394" s="199"/>
      <c r="AC2394" s="193"/>
      <c r="AD2394" s="193"/>
      <c r="AE2394" s="193"/>
      <c r="AF2394" s="193"/>
      <c r="AG2394" s="85"/>
      <c r="AH2394" s="100"/>
      <c r="AI2394" s="9"/>
      <c r="AJ2394" s="9"/>
      <c r="AK2394" s="9"/>
      <c r="AL2394" s="85"/>
      <c r="AM2394" s="85"/>
      <c r="AN2394" s="199"/>
      <c r="AO2394" s="199"/>
      <c r="AP2394" s="199"/>
      <c r="AQ2394" s="10"/>
      <c r="AR2394" s="10"/>
      <c r="AS2394" s="10"/>
      <c r="AT2394" s="10"/>
      <c r="AU2394" s="12"/>
      <c r="AV2394" s="10"/>
      <c r="AW2394" s="100"/>
      <c r="AX2394" s="160" t="str">
        <f>_xlfn.LET(_xlpm.vID,$B2394,_xlpm.vName,$C2394,_xlpm.vCountry,TRIM($M2394&amp;""),_xlpm.vPostal,TRIM($L2394&amp;""),_xlpm.vCityRaw,TRIM($J2394&amp;""),_xlpm.vCity,TRIM(LEFT(_xlpm.vCityRaw,IFERROR(FIND(",",_xlpm.vCityRaw&amp;","),LEN(_xlpm.vCityRaw)+1)-1)),_xlpm.vProv,TRIM($K2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94" s="5" t="str">
        <f>IF(AND(ISBLANK($B2394),ISBLANK($C2394)),"",IF(fund_fx = "USD",_xlfn.XLOOKUP($E2394,fx[currency_code],fx[rate],1), _xlfn.XLOOKUP($E2394,fx[currency_code],fx[rate],1)/_xlfn.XLOOKUP(fund_fx,fx[currency_code],fx[rate],1)))</f>
        <v/>
      </c>
    </row>
    <row r="2395" spans="2:51" ht="13" customHeight="1" x14ac:dyDescent="0.3">
      <c r="B2395" s="9"/>
      <c r="C2395" s="9"/>
      <c r="D2395" s="9"/>
      <c r="E2395" s="9"/>
      <c r="F2395" s="9"/>
      <c r="G2395" s="9"/>
      <c r="H2395" s="9"/>
      <c r="I2395" s="9"/>
      <c r="J2395" s="9"/>
      <c r="K2395" s="9"/>
      <c r="L2395" s="9"/>
      <c r="M2395" s="13"/>
      <c r="N2395" s="84"/>
      <c r="O2395" s="10"/>
      <c r="P2395" s="10"/>
      <c r="Q2395" s="10"/>
      <c r="R2395" s="176"/>
      <c r="S2395" s="84"/>
      <c r="T2395" s="14"/>
      <c r="U2395" s="9"/>
      <c r="V2395" s="9"/>
      <c r="W2395" s="9"/>
      <c r="X2395" s="85"/>
      <c r="Y2395" s="85"/>
      <c r="Z2395" s="199"/>
      <c r="AA2395" s="199"/>
      <c r="AB2395" s="199"/>
      <c r="AC2395" s="193"/>
      <c r="AD2395" s="193"/>
      <c r="AE2395" s="193"/>
      <c r="AF2395" s="193"/>
      <c r="AG2395" s="85"/>
      <c r="AH2395" s="100"/>
      <c r="AI2395" s="9"/>
      <c r="AJ2395" s="9"/>
      <c r="AK2395" s="9"/>
      <c r="AL2395" s="85"/>
      <c r="AM2395" s="85"/>
      <c r="AN2395" s="199"/>
      <c r="AO2395" s="199"/>
      <c r="AP2395" s="199"/>
      <c r="AQ2395" s="10"/>
      <c r="AR2395" s="10"/>
      <c r="AS2395" s="10"/>
      <c r="AT2395" s="10"/>
      <c r="AU2395" s="12"/>
      <c r="AV2395" s="10"/>
      <c r="AW2395" s="100"/>
      <c r="AX2395" s="160" t="str">
        <f>_xlfn.LET(_xlpm.vID,$B2395,_xlpm.vName,$C2395,_xlpm.vCountry,TRIM($M2395&amp;""),_xlpm.vPostal,TRIM($L2395&amp;""),_xlpm.vCityRaw,TRIM($J2395&amp;""),_xlpm.vCity,TRIM(LEFT(_xlpm.vCityRaw,IFERROR(FIND(",",_xlpm.vCityRaw&amp;","),LEN(_xlpm.vCityRaw)+1)-1)),_xlpm.vProv,TRIM($K2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95" s="5" t="str">
        <f>IF(AND(ISBLANK($B2395),ISBLANK($C2395)),"",IF(fund_fx = "USD",_xlfn.XLOOKUP($E2395,fx[currency_code],fx[rate],1), _xlfn.XLOOKUP($E2395,fx[currency_code],fx[rate],1)/_xlfn.XLOOKUP(fund_fx,fx[currency_code],fx[rate],1)))</f>
        <v/>
      </c>
    </row>
    <row r="2396" spans="2:51" ht="13" customHeight="1" x14ac:dyDescent="0.3">
      <c r="B2396" s="9"/>
      <c r="C2396" s="9"/>
      <c r="D2396" s="9"/>
      <c r="E2396" s="9"/>
      <c r="F2396" s="9"/>
      <c r="G2396" s="9"/>
      <c r="H2396" s="9"/>
      <c r="I2396" s="9"/>
      <c r="J2396" s="9"/>
      <c r="K2396" s="9"/>
      <c r="L2396" s="9"/>
      <c r="M2396" s="13"/>
      <c r="N2396" s="84"/>
      <c r="O2396" s="10"/>
      <c r="P2396" s="10"/>
      <c r="Q2396" s="10"/>
      <c r="R2396" s="176"/>
      <c r="S2396" s="84"/>
      <c r="T2396" s="14"/>
      <c r="U2396" s="9"/>
      <c r="V2396" s="9"/>
      <c r="W2396" s="9"/>
      <c r="X2396" s="85"/>
      <c r="Y2396" s="85"/>
      <c r="Z2396" s="199"/>
      <c r="AA2396" s="199"/>
      <c r="AB2396" s="199"/>
      <c r="AC2396" s="193"/>
      <c r="AD2396" s="193"/>
      <c r="AE2396" s="193"/>
      <c r="AF2396" s="193"/>
      <c r="AG2396" s="85"/>
      <c r="AH2396" s="100"/>
      <c r="AI2396" s="9"/>
      <c r="AJ2396" s="9"/>
      <c r="AK2396" s="9"/>
      <c r="AL2396" s="85"/>
      <c r="AM2396" s="85"/>
      <c r="AN2396" s="199"/>
      <c r="AO2396" s="199"/>
      <c r="AP2396" s="199"/>
      <c r="AQ2396" s="10"/>
      <c r="AR2396" s="10"/>
      <c r="AS2396" s="10"/>
      <c r="AT2396" s="10"/>
      <c r="AU2396" s="12"/>
      <c r="AV2396" s="10"/>
      <c r="AW2396" s="100"/>
      <c r="AX2396" s="160" t="str">
        <f>_xlfn.LET(_xlpm.vID,$B2396,_xlpm.vName,$C2396,_xlpm.vCountry,TRIM($M2396&amp;""),_xlpm.vPostal,TRIM($L2396&amp;""),_xlpm.vCityRaw,TRIM($J2396&amp;""),_xlpm.vCity,TRIM(LEFT(_xlpm.vCityRaw,IFERROR(FIND(",",_xlpm.vCityRaw&amp;","),LEN(_xlpm.vCityRaw)+1)-1)),_xlpm.vProv,TRIM($K2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96" s="5" t="str">
        <f>IF(AND(ISBLANK($B2396),ISBLANK($C2396)),"",IF(fund_fx = "USD",_xlfn.XLOOKUP($E2396,fx[currency_code],fx[rate],1), _xlfn.XLOOKUP($E2396,fx[currency_code],fx[rate],1)/_xlfn.XLOOKUP(fund_fx,fx[currency_code],fx[rate],1)))</f>
        <v/>
      </c>
    </row>
    <row r="2397" spans="2:51" ht="13" customHeight="1" x14ac:dyDescent="0.3">
      <c r="B2397" s="9"/>
      <c r="C2397" s="9"/>
      <c r="D2397" s="9"/>
      <c r="E2397" s="9"/>
      <c r="F2397" s="9"/>
      <c r="G2397" s="9"/>
      <c r="H2397" s="9"/>
      <c r="I2397" s="9"/>
      <c r="J2397" s="9"/>
      <c r="K2397" s="9"/>
      <c r="L2397" s="9"/>
      <c r="M2397" s="13"/>
      <c r="N2397" s="84"/>
      <c r="O2397" s="10"/>
      <c r="P2397" s="10"/>
      <c r="Q2397" s="10"/>
      <c r="R2397" s="176"/>
      <c r="S2397" s="84"/>
      <c r="T2397" s="14"/>
      <c r="U2397" s="9"/>
      <c r="V2397" s="9"/>
      <c r="W2397" s="9"/>
      <c r="X2397" s="85"/>
      <c r="Y2397" s="85"/>
      <c r="Z2397" s="199"/>
      <c r="AA2397" s="199"/>
      <c r="AB2397" s="199"/>
      <c r="AC2397" s="193"/>
      <c r="AD2397" s="193"/>
      <c r="AE2397" s="193"/>
      <c r="AF2397" s="193"/>
      <c r="AG2397" s="85"/>
      <c r="AH2397" s="100"/>
      <c r="AI2397" s="9"/>
      <c r="AJ2397" s="9"/>
      <c r="AK2397" s="9"/>
      <c r="AL2397" s="85"/>
      <c r="AM2397" s="85"/>
      <c r="AN2397" s="199"/>
      <c r="AO2397" s="199"/>
      <c r="AP2397" s="199"/>
      <c r="AQ2397" s="10"/>
      <c r="AR2397" s="10"/>
      <c r="AS2397" s="10"/>
      <c r="AT2397" s="10"/>
      <c r="AU2397" s="12"/>
      <c r="AV2397" s="10"/>
      <c r="AW2397" s="100"/>
      <c r="AX2397" s="160" t="str">
        <f>_xlfn.LET(_xlpm.vID,$B2397,_xlpm.vName,$C2397,_xlpm.vCountry,TRIM($M2397&amp;""),_xlpm.vPostal,TRIM($L2397&amp;""),_xlpm.vCityRaw,TRIM($J2397&amp;""),_xlpm.vCity,TRIM(LEFT(_xlpm.vCityRaw,IFERROR(FIND(",",_xlpm.vCityRaw&amp;","),LEN(_xlpm.vCityRaw)+1)-1)),_xlpm.vProv,TRIM($K2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97" s="5" t="str">
        <f>IF(AND(ISBLANK($B2397),ISBLANK($C2397)),"",IF(fund_fx = "USD",_xlfn.XLOOKUP($E2397,fx[currency_code],fx[rate],1), _xlfn.XLOOKUP($E2397,fx[currency_code],fx[rate],1)/_xlfn.XLOOKUP(fund_fx,fx[currency_code],fx[rate],1)))</f>
        <v/>
      </c>
    </row>
    <row r="2398" spans="2:51" ht="13" customHeight="1" x14ac:dyDescent="0.3">
      <c r="B2398" s="9"/>
      <c r="C2398" s="9"/>
      <c r="D2398" s="9"/>
      <c r="E2398" s="9"/>
      <c r="F2398" s="9"/>
      <c r="G2398" s="9"/>
      <c r="H2398" s="9"/>
      <c r="I2398" s="9"/>
      <c r="J2398" s="9"/>
      <c r="K2398" s="9"/>
      <c r="L2398" s="9"/>
      <c r="M2398" s="13"/>
      <c r="N2398" s="84"/>
      <c r="O2398" s="10"/>
      <c r="P2398" s="10"/>
      <c r="Q2398" s="10"/>
      <c r="R2398" s="176"/>
      <c r="S2398" s="84"/>
      <c r="T2398" s="14"/>
      <c r="U2398" s="9"/>
      <c r="V2398" s="9"/>
      <c r="W2398" s="9"/>
      <c r="X2398" s="85"/>
      <c r="Y2398" s="85"/>
      <c r="Z2398" s="199"/>
      <c r="AA2398" s="199"/>
      <c r="AB2398" s="199"/>
      <c r="AC2398" s="193"/>
      <c r="AD2398" s="193"/>
      <c r="AE2398" s="193"/>
      <c r="AF2398" s="193"/>
      <c r="AG2398" s="85"/>
      <c r="AH2398" s="100"/>
      <c r="AI2398" s="9"/>
      <c r="AJ2398" s="9"/>
      <c r="AK2398" s="9"/>
      <c r="AL2398" s="85"/>
      <c r="AM2398" s="85"/>
      <c r="AN2398" s="199"/>
      <c r="AO2398" s="199"/>
      <c r="AP2398" s="199"/>
      <c r="AQ2398" s="10"/>
      <c r="AR2398" s="10"/>
      <c r="AS2398" s="10"/>
      <c r="AT2398" s="10"/>
      <c r="AU2398" s="12"/>
      <c r="AV2398" s="10"/>
      <c r="AW2398" s="100"/>
      <c r="AX2398" s="160" t="str">
        <f>_xlfn.LET(_xlpm.vID,$B2398,_xlpm.vName,$C2398,_xlpm.vCountry,TRIM($M2398&amp;""),_xlpm.vPostal,TRIM($L2398&amp;""),_xlpm.vCityRaw,TRIM($J2398&amp;""),_xlpm.vCity,TRIM(LEFT(_xlpm.vCityRaw,IFERROR(FIND(",",_xlpm.vCityRaw&amp;","),LEN(_xlpm.vCityRaw)+1)-1)),_xlpm.vProv,TRIM($K2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98" s="5" t="str">
        <f>IF(AND(ISBLANK($B2398),ISBLANK($C2398)),"",IF(fund_fx = "USD",_xlfn.XLOOKUP($E2398,fx[currency_code],fx[rate],1), _xlfn.XLOOKUP($E2398,fx[currency_code],fx[rate],1)/_xlfn.XLOOKUP(fund_fx,fx[currency_code],fx[rate],1)))</f>
        <v/>
      </c>
    </row>
    <row r="2399" spans="2:51" ht="13" customHeight="1" x14ac:dyDescent="0.3">
      <c r="B2399" s="9"/>
      <c r="C2399" s="9"/>
      <c r="D2399" s="9"/>
      <c r="E2399" s="9"/>
      <c r="F2399" s="9"/>
      <c r="G2399" s="9"/>
      <c r="H2399" s="9"/>
      <c r="I2399" s="9"/>
      <c r="J2399" s="9"/>
      <c r="K2399" s="9"/>
      <c r="L2399" s="9"/>
      <c r="M2399" s="13"/>
      <c r="N2399" s="84"/>
      <c r="O2399" s="10"/>
      <c r="P2399" s="10"/>
      <c r="Q2399" s="10"/>
      <c r="R2399" s="176"/>
      <c r="S2399" s="84"/>
      <c r="T2399" s="14"/>
      <c r="U2399" s="9"/>
      <c r="V2399" s="9"/>
      <c r="W2399" s="9"/>
      <c r="X2399" s="85"/>
      <c r="Y2399" s="85"/>
      <c r="Z2399" s="199"/>
      <c r="AA2399" s="199"/>
      <c r="AB2399" s="199"/>
      <c r="AC2399" s="193"/>
      <c r="AD2399" s="193"/>
      <c r="AE2399" s="193"/>
      <c r="AF2399" s="193"/>
      <c r="AG2399" s="85"/>
      <c r="AH2399" s="100"/>
      <c r="AI2399" s="9"/>
      <c r="AJ2399" s="9"/>
      <c r="AK2399" s="9"/>
      <c r="AL2399" s="85"/>
      <c r="AM2399" s="85"/>
      <c r="AN2399" s="199"/>
      <c r="AO2399" s="199"/>
      <c r="AP2399" s="199"/>
      <c r="AQ2399" s="10"/>
      <c r="AR2399" s="10"/>
      <c r="AS2399" s="10"/>
      <c r="AT2399" s="10"/>
      <c r="AU2399" s="12"/>
      <c r="AV2399" s="10"/>
      <c r="AW2399" s="100"/>
      <c r="AX2399" s="160" t="str">
        <f>_xlfn.LET(_xlpm.vID,$B2399,_xlpm.vName,$C2399,_xlpm.vCountry,TRIM($M2399&amp;""),_xlpm.vPostal,TRIM($L2399&amp;""),_xlpm.vCityRaw,TRIM($J2399&amp;""),_xlpm.vCity,TRIM(LEFT(_xlpm.vCityRaw,IFERROR(FIND(",",_xlpm.vCityRaw&amp;","),LEN(_xlpm.vCityRaw)+1)-1)),_xlpm.vProv,TRIM($K2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99" s="5" t="str">
        <f>IF(AND(ISBLANK($B2399),ISBLANK($C2399)),"",IF(fund_fx = "USD",_xlfn.XLOOKUP($E2399,fx[currency_code],fx[rate],1), _xlfn.XLOOKUP($E2399,fx[currency_code],fx[rate],1)/_xlfn.XLOOKUP(fund_fx,fx[currency_code],fx[rate],1)))</f>
        <v/>
      </c>
    </row>
    <row r="2400" spans="2:51" ht="13" customHeight="1" x14ac:dyDescent="0.3">
      <c r="B2400" s="9"/>
      <c r="C2400" s="9"/>
      <c r="D2400" s="9"/>
      <c r="E2400" s="9"/>
      <c r="F2400" s="9"/>
      <c r="G2400" s="9"/>
      <c r="H2400" s="9"/>
      <c r="I2400" s="9"/>
      <c r="J2400" s="9"/>
      <c r="K2400" s="9"/>
      <c r="L2400" s="9"/>
      <c r="M2400" s="13"/>
      <c r="N2400" s="84"/>
      <c r="O2400" s="10"/>
      <c r="P2400" s="10"/>
      <c r="Q2400" s="10"/>
      <c r="R2400" s="176"/>
      <c r="S2400" s="84"/>
      <c r="T2400" s="14"/>
      <c r="U2400" s="9"/>
      <c r="V2400" s="9"/>
      <c r="W2400" s="9"/>
      <c r="X2400" s="85"/>
      <c r="Y2400" s="85"/>
      <c r="Z2400" s="199"/>
      <c r="AA2400" s="199"/>
      <c r="AB2400" s="199"/>
      <c r="AC2400" s="193"/>
      <c r="AD2400" s="193"/>
      <c r="AE2400" s="193"/>
      <c r="AF2400" s="193"/>
      <c r="AG2400" s="85"/>
      <c r="AH2400" s="100"/>
      <c r="AI2400" s="9"/>
      <c r="AJ2400" s="9"/>
      <c r="AK2400" s="9"/>
      <c r="AL2400" s="85"/>
      <c r="AM2400" s="85"/>
      <c r="AN2400" s="199"/>
      <c r="AO2400" s="199"/>
      <c r="AP2400" s="199"/>
      <c r="AQ2400" s="10"/>
      <c r="AR2400" s="10"/>
      <c r="AS2400" s="10"/>
      <c r="AT2400" s="10"/>
      <c r="AU2400" s="12"/>
      <c r="AV2400" s="10"/>
      <c r="AW2400" s="100"/>
      <c r="AX2400" s="160" t="str">
        <f>_xlfn.LET(_xlpm.vID,$B2400,_xlpm.vName,$C2400,_xlpm.vCountry,TRIM($M2400&amp;""),_xlpm.vPostal,TRIM($L2400&amp;""),_xlpm.vCityRaw,TRIM($J2400&amp;""),_xlpm.vCity,TRIM(LEFT(_xlpm.vCityRaw,IFERROR(FIND(",",_xlpm.vCityRaw&amp;","),LEN(_xlpm.vCityRaw)+1)-1)),_xlpm.vProv,TRIM($K2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00" s="5" t="str">
        <f>IF(AND(ISBLANK($B2400),ISBLANK($C2400)),"",IF(fund_fx = "USD",_xlfn.XLOOKUP($E2400,fx[currency_code],fx[rate],1), _xlfn.XLOOKUP($E2400,fx[currency_code],fx[rate],1)/_xlfn.XLOOKUP(fund_fx,fx[currency_code],fx[rate],1)))</f>
        <v/>
      </c>
    </row>
    <row r="2401" spans="2:51" ht="13" customHeight="1" x14ac:dyDescent="0.3">
      <c r="B2401" s="9"/>
      <c r="C2401" s="9"/>
      <c r="D2401" s="9"/>
      <c r="E2401" s="9"/>
      <c r="F2401" s="9"/>
      <c r="G2401" s="9"/>
      <c r="H2401" s="9"/>
      <c r="I2401" s="9"/>
      <c r="J2401" s="9"/>
      <c r="K2401" s="9"/>
      <c r="L2401" s="9"/>
      <c r="M2401" s="13"/>
      <c r="N2401" s="84"/>
      <c r="O2401" s="10"/>
      <c r="P2401" s="10"/>
      <c r="Q2401" s="10"/>
      <c r="R2401" s="176"/>
      <c r="S2401" s="84"/>
      <c r="T2401" s="14"/>
      <c r="U2401" s="9"/>
      <c r="V2401" s="9"/>
      <c r="W2401" s="9"/>
      <c r="X2401" s="85"/>
      <c r="Y2401" s="85"/>
      <c r="Z2401" s="199"/>
      <c r="AA2401" s="199"/>
      <c r="AB2401" s="199"/>
      <c r="AC2401" s="193"/>
      <c r="AD2401" s="193"/>
      <c r="AE2401" s="193"/>
      <c r="AF2401" s="193"/>
      <c r="AG2401" s="85"/>
      <c r="AH2401" s="100"/>
      <c r="AI2401" s="9"/>
      <c r="AJ2401" s="9"/>
      <c r="AK2401" s="9"/>
      <c r="AL2401" s="85"/>
      <c r="AM2401" s="85"/>
      <c r="AN2401" s="199"/>
      <c r="AO2401" s="199"/>
      <c r="AP2401" s="199"/>
      <c r="AQ2401" s="10"/>
      <c r="AR2401" s="10"/>
      <c r="AS2401" s="10"/>
      <c r="AT2401" s="10"/>
      <c r="AU2401" s="12"/>
      <c r="AV2401" s="10"/>
      <c r="AW2401" s="100"/>
      <c r="AX2401" s="160" t="str">
        <f>_xlfn.LET(_xlpm.vID,$B2401,_xlpm.vName,$C2401,_xlpm.vCountry,TRIM($M2401&amp;""),_xlpm.vPostal,TRIM($L2401&amp;""),_xlpm.vCityRaw,TRIM($J2401&amp;""),_xlpm.vCity,TRIM(LEFT(_xlpm.vCityRaw,IFERROR(FIND(",",_xlpm.vCityRaw&amp;","),LEN(_xlpm.vCityRaw)+1)-1)),_xlpm.vProv,TRIM($K2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01" s="5" t="str">
        <f>IF(AND(ISBLANK($B2401),ISBLANK($C2401)),"",IF(fund_fx = "USD",_xlfn.XLOOKUP($E2401,fx[currency_code],fx[rate],1), _xlfn.XLOOKUP($E2401,fx[currency_code],fx[rate],1)/_xlfn.XLOOKUP(fund_fx,fx[currency_code],fx[rate],1)))</f>
        <v/>
      </c>
    </row>
    <row r="2402" spans="2:51" ht="13" customHeight="1" x14ac:dyDescent="0.3">
      <c r="B2402" s="9"/>
      <c r="C2402" s="9"/>
      <c r="D2402" s="9"/>
      <c r="E2402" s="9"/>
      <c r="F2402" s="9"/>
      <c r="G2402" s="9"/>
      <c r="H2402" s="9"/>
      <c r="I2402" s="9"/>
      <c r="J2402" s="9"/>
      <c r="K2402" s="9"/>
      <c r="L2402" s="9"/>
      <c r="M2402" s="13"/>
      <c r="N2402" s="84"/>
      <c r="O2402" s="10"/>
      <c r="P2402" s="10"/>
      <c r="Q2402" s="10"/>
      <c r="R2402" s="176"/>
      <c r="S2402" s="84"/>
      <c r="T2402" s="14"/>
      <c r="U2402" s="9"/>
      <c r="V2402" s="9"/>
      <c r="W2402" s="9"/>
      <c r="X2402" s="85"/>
      <c r="Y2402" s="85"/>
      <c r="Z2402" s="199"/>
      <c r="AA2402" s="199"/>
      <c r="AB2402" s="199"/>
      <c r="AC2402" s="193"/>
      <c r="AD2402" s="193"/>
      <c r="AE2402" s="193"/>
      <c r="AF2402" s="193"/>
      <c r="AG2402" s="85"/>
      <c r="AH2402" s="100"/>
      <c r="AI2402" s="9"/>
      <c r="AJ2402" s="9"/>
      <c r="AK2402" s="9"/>
      <c r="AL2402" s="85"/>
      <c r="AM2402" s="85"/>
      <c r="AN2402" s="199"/>
      <c r="AO2402" s="199"/>
      <c r="AP2402" s="199"/>
      <c r="AQ2402" s="10"/>
      <c r="AR2402" s="10"/>
      <c r="AS2402" s="10"/>
      <c r="AT2402" s="10"/>
      <c r="AU2402" s="12"/>
      <c r="AV2402" s="10"/>
      <c r="AW2402" s="100"/>
      <c r="AX2402" s="160" t="str">
        <f>_xlfn.LET(_xlpm.vID,$B2402,_xlpm.vName,$C2402,_xlpm.vCountry,TRIM($M2402&amp;""),_xlpm.vPostal,TRIM($L2402&amp;""),_xlpm.vCityRaw,TRIM($J2402&amp;""),_xlpm.vCity,TRIM(LEFT(_xlpm.vCityRaw,IFERROR(FIND(",",_xlpm.vCityRaw&amp;","),LEN(_xlpm.vCityRaw)+1)-1)),_xlpm.vProv,TRIM($K2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02" s="5" t="str">
        <f>IF(AND(ISBLANK($B2402),ISBLANK($C2402)),"",IF(fund_fx = "USD",_xlfn.XLOOKUP($E2402,fx[currency_code],fx[rate],1), _xlfn.XLOOKUP($E2402,fx[currency_code],fx[rate],1)/_xlfn.XLOOKUP(fund_fx,fx[currency_code],fx[rate],1)))</f>
        <v/>
      </c>
    </row>
    <row r="2403" spans="2:51" ht="13" customHeight="1" x14ac:dyDescent="0.3">
      <c r="B2403" s="9"/>
      <c r="C2403" s="9"/>
      <c r="D2403" s="9"/>
      <c r="E2403" s="9"/>
      <c r="F2403" s="9"/>
      <c r="G2403" s="9"/>
      <c r="H2403" s="9"/>
      <c r="I2403" s="9"/>
      <c r="J2403" s="9"/>
      <c r="K2403" s="9"/>
      <c r="L2403" s="9"/>
      <c r="M2403" s="13"/>
      <c r="N2403" s="84"/>
      <c r="O2403" s="10"/>
      <c r="P2403" s="10"/>
      <c r="Q2403" s="10"/>
      <c r="R2403" s="176"/>
      <c r="S2403" s="84"/>
      <c r="T2403" s="14"/>
      <c r="U2403" s="9"/>
      <c r="V2403" s="9"/>
      <c r="W2403" s="9"/>
      <c r="X2403" s="85"/>
      <c r="Y2403" s="85"/>
      <c r="Z2403" s="199"/>
      <c r="AA2403" s="199"/>
      <c r="AB2403" s="199"/>
      <c r="AC2403" s="193"/>
      <c r="AD2403" s="193"/>
      <c r="AE2403" s="193"/>
      <c r="AF2403" s="193"/>
      <c r="AG2403" s="85"/>
      <c r="AH2403" s="100"/>
      <c r="AI2403" s="9"/>
      <c r="AJ2403" s="9"/>
      <c r="AK2403" s="9"/>
      <c r="AL2403" s="85"/>
      <c r="AM2403" s="85"/>
      <c r="AN2403" s="199"/>
      <c r="AO2403" s="199"/>
      <c r="AP2403" s="199"/>
      <c r="AQ2403" s="10"/>
      <c r="AR2403" s="10"/>
      <c r="AS2403" s="10"/>
      <c r="AT2403" s="10"/>
      <c r="AU2403" s="12"/>
      <c r="AV2403" s="10"/>
      <c r="AW2403" s="100"/>
      <c r="AX2403" s="160" t="str">
        <f>_xlfn.LET(_xlpm.vID,$B2403,_xlpm.vName,$C2403,_xlpm.vCountry,TRIM($M2403&amp;""),_xlpm.vPostal,TRIM($L2403&amp;""),_xlpm.vCityRaw,TRIM($J2403&amp;""),_xlpm.vCity,TRIM(LEFT(_xlpm.vCityRaw,IFERROR(FIND(",",_xlpm.vCityRaw&amp;","),LEN(_xlpm.vCityRaw)+1)-1)),_xlpm.vProv,TRIM($K2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03" s="5" t="str">
        <f>IF(AND(ISBLANK($B2403),ISBLANK($C2403)),"",IF(fund_fx = "USD",_xlfn.XLOOKUP($E2403,fx[currency_code],fx[rate],1), _xlfn.XLOOKUP($E2403,fx[currency_code],fx[rate],1)/_xlfn.XLOOKUP(fund_fx,fx[currency_code],fx[rate],1)))</f>
        <v/>
      </c>
    </row>
    <row r="2404" spans="2:51" ht="13" customHeight="1" x14ac:dyDescent="0.3">
      <c r="B2404" s="9"/>
      <c r="C2404" s="9"/>
      <c r="D2404" s="9"/>
      <c r="E2404" s="9"/>
      <c r="F2404" s="9"/>
      <c r="G2404" s="9"/>
      <c r="H2404" s="9"/>
      <c r="I2404" s="9"/>
      <c r="J2404" s="9"/>
      <c r="K2404" s="9"/>
      <c r="L2404" s="9"/>
      <c r="M2404" s="13"/>
      <c r="N2404" s="84"/>
      <c r="O2404" s="10"/>
      <c r="P2404" s="10"/>
      <c r="Q2404" s="10"/>
      <c r="R2404" s="176"/>
      <c r="S2404" s="84"/>
      <c r="T2404" s="14"/>
      <c r="U2404" s="9"/>
      <c r="V2404" s="9"/>
      <c r="W2404" s="9"/>
      <c r="X2404" s="85"/>
      <c r="Y2404" s="85"/>
      <c r="Z2404" s="199"/>
      <c r="AA2404" s="199"/>
      <c r="AB2404" s="199"/>
      <c r="AC2404" s="193"/>
      <c r="AD2404" s="193"/>
      <c r="AE2404" s="193"/>
      <c r="AF2404" s="193"/>
      <c r="AG2404" s="85"/>
      <c r="AH2404" s="100"/>
      <c r="AI2404" s="9"/>
      <c r="AJ2404" s="9"/>
      <c r="AK2404" s="9"/>
      <c r="AL2404" s="85"/>
      <c r="AM2404" s="85"/>
      <c r="AN2404" s="199"/>
      <c r="AO2404" s="199"/>
      <c r="AP2404" s="199"/>
      <c r="AQ2404" s="10"/>
      <c r="AR2404" s="10"/>
      <c r="AS2404" s="10"/>
      <c r="AT2404" s="10"/>
      <c r="AU2404" s="12"/>
      <c r="AV2404" s="10"/>
      <c r="AW2404" s="100"/>
      <c r="AX2404" s="160" t="str">
        <f>_xlfn.LET(_xlpm.vID,$B2404,_xlpm.vName,$C2404,_xlpm.vCountry,TRIM($M2404&amp;""),_xlpm.vPostal,TRIM($L2404&amp;""),_xlpm.vCityRaw,TRIM($J2404&amp;""),_xlpm.vCity,TRIM(LEFT(_xlpm.vCityRaw,IFERROR(FIND(",",_xlpm.vCityRaw&amp;","),LEN(_xlpm.vCityRaw)+1)-1)),_xlpm.vProv,TRIM($K2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04" s="5" t="str">
        <f>IF(AND(ISBLANK($B2404),ISBLANK($C2404)),"",IF(fund_fx = "USD",_xlfn.XLOOKUP($E2404,fx[currency_code],fx[rate],1), _xlfn.XLOOKUP($E2404,fx[currency_code],fx[rate],1)/_xlfn.XLOOKUP(fund_fx,fx[currency_code],fx[rate],1)))</f>
        <v/>
      </c>
    </row>
    <row r="2405" spans="2:51" ht="13" customHeight="1" x14ac:dyDescent="0.3">
      <c r="B2405" s="9"/>
      <c r="C2405" s="9"/>
      <c r="D2405" s="9"/>
      <c r="E2405" s="9"/>
      <c r="F2405" s="9"/>
      <c r="G2405" s="9"/>
      <c r="H2405" s="9"/>
      <c r="I2405" s="9"/>
      <c r="J2405" s="9"/>
      <c r="K2405" s="9"/>
      <c r="L2405" s="9"/>
      <c r="M2405" s="13"/>
      <c r="N2405" s="84"/>
      <c r="O2405" s="10"/>
      <c r="P2405" s="10"/>
      <c r="Q2405" s="10"/>
      <c r="R2405" s="176"/>
      <c r="S2405" s="84"/>
      <c r="T2405" s="14"/>
      <c r="U2405" s="9"/>
      <c r="V2405" s="9"/>
      <c r="W2405" s="9"/>
      <c r="X2405" s="85"/>
      <c r="Y2405" s="85"/>
      <c r="Z2405" s="199"/>
      <c r="AA2405" s="199"/>
      <c r="AB2405" s="199"/>
      <c r="AC2405" s="193"/>
      <c r="AD2405" s="193"/>
      <c r="AE2405" s="193"/>
      <c r="AF2405" s="193"/>
      <c r="AG2405" s="85"/>
      <c r="AH2405" s="100"/>
      <c r="AI2405" s="9"/>
      <c r="AJ2405" s="9"/>
      <c r="AK2405" s="9"/>
      <c r="AL2405" s="85"/>
      <c r="AM2405" s="85"/>
      <c r="AN2405" s="199"/>
      <c r="AO2405" s="199"/>
      <c r="AP2405" s="199"/>
      <c r="AQ2405" s="10"/>
      <c r="AR2405" s="10"/>
      <c r="AS2405" s="10"/>
      <c r="AT2405" s="10"/>
      <c r="AU2405" s="12"/>
      <c r="AV2405" s="10"/>
      <c r="AW2405" s="100"/>
      <c r="AX2405" s="160" t="str">
        <f>_xlfn.LET(_xlpm.vID,$B2405,_xlpm.vName,$C2405,_xlpm.vCountry,TRIM($M2405&amp;""),_xlpm.vPostal,TRIM($L2405&amp;""),_xlpm.vCityRaw,TRIM($J2405&amp;""),_xlpm.vCity,TRIM(LEFT(_xlpm.vCityRaw,IFERROR(FIND(",",_xlpm.vCityRaw&amp;","),LEN(_xlpm.vCityRaw)+1)-1)),_xlpm.vProv,TRIM($K2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05" s="5" t="str">
        <f>IF(AND(ISBLANK($B2405),ISBLANK($C2405)),"",IF(fund_fx = "USD",_xlfn.XLOOKUP($E2405,fx[currency_code],fx[rate],1), _xlfn.XLOOKUP($E2405,fx[currency_code],fx[rate],1)/_xlfn.XLOOKUP(fund_fx,fx[currency_code],fx[rate],1)))</f>
        <v/>
      </c>
    </row>
    <row r="2406" spans="2:51" ht="13" customHeight="1" x14ac:dyDescent="0.3">
      <c r="B2406" s="9"/>
      <c r="C2406" s="9"/>
      <c r="D2406" s="9"/>
      <c r="E2406" s="9"/>
      <c r="F2406" s="9"/>
      <c r="G2406" s="9"/>
      <c r="H2406" s="9"/>
      <c r="I2406" s="9"/>
      <c r="J2406" s="9"/>
      <c r="K2406" s="9"/>
      <c r="L2406" s="9"/>
      <c r="M2406" s="13"/>
      <c r="N2406" s="84"/>
      <c r="O2406" s="10"/>
      <c r="P2406" s="10"/>
      <c r="Q2406" s="10"/>
      <c r="R2406" s="176"/>
      <c r="S2406" s="84"/>
      <c r="T2406" s="14"/>
      <c r="U2406" s="9"/>
      <c r="V2406" s="9"/>
      <c r="W2406" s="9"/>
      <c r="X2406" s="85"/>
      <c r="Y2406" s="85"/>
      <c r="Z2406" s="199"/>
      <c r="AA2406" s="199"/>
      <c r="AB2406" s="199"/>
      <c r="AC2406" s="193"/>
      <c r="AD2406" s="193"/>
      <c r="AE2406" s="193"/>
      <c r="AF2406" s="193"/>
      <c r="AG2406" s="85"/>
      <c r="AH2406" s="100"/>
      <c r="AI2406" s="9"/>
      <c r="AJ2406" s="9"/>
      <c r="AK2406" s="9"/>
      <c r="AL2406" s="85"/>
      <c r="AM2406" s="85"/>
      <c r="AN2406" s="199"/>
      <c r="AO2406" s="199"/>
      <c r="AP2406" s="199"/>
      <c r="AQ2406" s="10"/>
      <c r="AR2406" s="10"/>
      <c r="AS2406" s="10"/>
      <c r="AT2406" s="10"/>
      <c r="AU2406" s="12"/>
      <c r="AV2406" s="10"/>
      <c r="AW2406" s="100"/>
      <c r="AX2406" s="160" t="str">
        <f>_xlfn.LET(_xlpm.vID,$B2406,_xlpm.vName,$C2406,_xlpm.vCountry,TRIM($M2406&amp;""),_xlpm.vPostal,TRIM($L2406&amp;""),_xlpm.vCityRaw,TRIM($J2406&amp;""),_xlpm.vCity,TRIM(LEFT(_xlpm.vCityRaw,IFERROR(FIND(",",_xlpm.vCityRaw&amp;","),LEN(_xlpm.vCityRaw)+1)-1)),_xlpm.vProv,TRIM($K2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06" s="5" t="str">
        <f>IF(AND(ISBLANK($B2406),ISBLANK($C2406)),"",IF(fund_fx = "USD",_xlfn.XLOOKUP($E2406,fx[currency_code],fx[rate],1), _xlfn.XLOOKUP($E2406,fx[currency_code],fx[rate],1)/_xlfn.XLOOKUP(fund_fx,fx[currency_code],fx[rate],1)))</f>
        <v/>
      </c>
    </row>
    <row r="2407" spans="2:51" ht="13" customHeight="1" x14ac:dyDescent="0.3">
      <c r="B2407" s="9"/>
      <c r="C2407" s="9"/>
      <c r="D2407" s="9"/>
      <c r="E2407" s="9"/>
      <c r="F2407" s="9"/>
      <c r="G2407" s="9"/>
      <c r="H2407" s="9"/>
      <c r="I2407" s="9"/>
      <c r="J2407" s="9"/>
      <c r="K2407" s="9"/>
      <c r="L2407" s="9"/>
      <c r="M2407" s="13"/>
      <c r="N2407" s="84"/>
      <c r="O2407" s="10"/>
      <c r="P2407" s="10"/>
      <c r="Q2407" s="10"/>
      <c r="R2407" s="176"/>
      <c r="S2407" s="84"/>
      <c r="T2407" s="14"/>
      <c r="U2407" s="9"/>
      <c r="V2407" s="9"/>
      <c r="W2407" s="9"/>
      <c r="X2407" s="85"/>
      <c r="Y2407" s="85"/>
      <c r="Z2407" s="199"/>
      <c r="AA2407" s="199"/>
      <c r="AB2407" s="199"/>
      <c r="AC2407" s="193"/>
      <c r="AD2407" s="193"/>
      <c r="AE2407" s="193"/>
      <c r="AF2407" s="193"/>
      <c r="AG2407" s="85"/>
      <c r="AH2407" s="100"/>
      <c r="AI2407" s="9"/>
      <c r="AJ2407" s="9"/>
      <c r="AK2407" s="9"/>
      <c r="AL2407" s="85"/>
      <c r="AM2407" s="85"/>
      <c r="AN2407" s="199"/>
      <c r="AO2407" s="199"/>
      <c r="AP2407" s="199"/>
      <c r="AQ2407" s="10"/>
      <c r="AR2407" s="10"/>
      <c r="AS2407" s="10"/>
      <c r="AT2407" s="10"/>
      <c r="AU2407" s="12"/>
      <c r="AV2407" s="10"/>
      <c r="AW2407" s="100"/>
      <c r="AX2407" s="160" t="str">
        <f>_xlfn.LET(_xlpm.vID,$B2407,_xlpm.vName,$C2407,_xlpm.vCountry,TRIM($M2407&amp;""),_xlpm.vPostal,TRIM($L2407&amp;""),_xlpm.vCityRaw,TRIM($J2407&amp;""),_xlpm.vCity,TRIM(LEFT(_xlpm.vCityRaw,IFERROR(FIND(",",_xlpm.vCityRaw&amp;","),LEN(_xlpm.vCityRaw)+1)-1)),_xlpm.vProv,TRIM($K2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07" s="5" t="str">
        <f>IF(AND(ISBLANK($B2407),ISBLANK($C2407)),"",IF(fund_fx = "USD",_xlfn.XLOOKUP($E2407,fx[currency_code],fx[rate],1), _xlfn.XLOOKUP($E2407,fx[currency_code],fx[rate],1)/_xlfn.XLOOKUP(fund_fx,fx[currency_code],fx[rate],1)))</f>
        <v/>
      </c>
    </row>
    <row r="2408" spans="2:51" ht="13" customHeight="1" x14ac:dyDescent="0.3">
      <c r="B2408" s="9"/>
      <c r="C2408" s="9"/>
      <c r="D2408" s="9"/>
      <c r="E2408" s="9"/>
      <c r="F2408" s="9"/>
      <c r="G2408" s="9"/>
      <c r="H2408" s="9"/>
      <c r="I2408" s="9"/>
      <c r="J2408" s="9"/>
      <c r="K2408" s="9"/>
      <c r="L2408" s="9"/>
      <c r="M2408" s="13"/>
      <c r="N2408" s="84"/>
      <c r="O2408" s="10"/>
      <c r="P2408" s="10"/>
      <c r="Q2408" s="10"/>
      <c r="R2408" s="176"/>
      <c r="S2408" s="84"/>
      <c r="T2408" s="14"/>
      <c r="U2408" s="9"/>
      <c r="V2408" s="9"/>
      <c r="W2408" s="9"/>
      <c r="X2408" s="85"/>
      <c r="Y2408" s="85"/>
      <c r="Z2408" s="199"/>
      <c r="AA2408" s="199"/>
      <c r="AB2408" s="199"/>
      <c r="AC2408" s="193"/>
      <c r="AD2408" s="193"/>
      <c r="AE2408" s="193"/>
      <c r="AF2408" s="193"/>
      <c r="AG2408" s="85"/>
      <c r="AH2408" s="100"/>
      <c r="AI2408" s="9"/>
      <c r="AJ2408" s="9"/>
      <c r="AK2408" s="9"/>
      <c r="AL2408" s="85"/>
      <c r="AM2408" s="85"/>
      <c r="AN2408" s="199"/>
      <c r="AO2408" s="199"/>
      <c r="AP2408" s="199"/>
      <c r="AQ2408" s="10"/>
      <c r="AR2408" s="10"/>
      <c r="AS2408" s="10"/>
      <c r="AT2408" s="10"/>
      <c r="AU2408" s="12"/>
      <c r="AV2408" s="10"/>
      <c r="AW2408" s="100"/>
      <c r="AX2408" s="160" t="str">
        <f>_xlfn.LET(_xlpm.vID,$B2408,_xlpm.vName,$C2408,_xlpm.vCountry,TRIM($M2408&amp;""),_xlpm.vPostal,TRIM($L2408&amp;""),_xlpm.vCityRaw,TRIM($J2408&amp;""),_xlpm.vCity,TRIM(LEFT(_xlpm.vCityRaw,IFERROR(FIND(",",_xlpm.vCityRaw&amp;","),LEN(_xlpm.vCityRaw)+1)-1)),_xlpm.vProv,TRIM($K2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08" s="5" t="str">
        <f>IF(AND(ISBLANK($B2408),ISBLANK($C2408)),"",IF(fund_fx = "USD",_xlfn.XLOOKUP($E2408,fx[currency_code],fx[rate],1), _xlfn.XLOOKUP($E2408,fx[currency_code],fx[rate],1)/_xlfn.XLOOKUP(fund_fx,fx[currency_code],fx[rate],1)))</f>
        <v/>
      </c>
    </row>
    <row r="2409" spans="2:51" ht="13" customHeight="1" x14ac:dyDescent="0.3">
      <c r="B2409" s="9"/>
      <c r="C2409" s="9"/>
      <c r="D2409" s="9"/>
      <c r="E2409" s="9"/>
      <c r="F2409" s="9"/>
      <c r="G2409" s="9"/>
      <c r="H2409" s="9"/>
      <c r="I2409" s="9"/>
      <c r="J2409" s="9"/>
      <c r="K2409" s="9"/>
      <c r="L2409" s="9"/>
      <c r="M2409" s="13"/>
      <c r="N2409" s="84"/>
      <c r="O2409" s="10"/>
      <c r="P2409" s="10"/>
      <c r="Q2409" s="10"/>
      <c r="R2409" s="176"/>
      <c r="S2409" s="84"/>
      <c r="T2409" s="14"/>
      <c r="U2409" s="9"/>
      <c r="V2409" s="9"/>
      <c r="W2409" s="9"/>
      <c r="X2409" s="85"/>
      <c r="Y2409" s="85"/>
      <c r="Z2409" s="199"/>
      <c r="AA2409" s="199"/>
      <c r="AB2409" s="199"/>
      <c r="AC2409" s="193"/>
      <c r="AD2409" s="193"/>
      <c r="AE2409" s="193"/>
      <c r="AF2409" s="193"/>
      <c r="AG2409" s="85"/>
      <c r="AH2409" s="100"/>
      <c r="AI2409" s="9"/>
      <c r="AJ2409" s="9"/>
      <c r="AK2409" s="9"/>
      <c r="AL2409" s="85"/>
      <c r="AM2409" s="85"/>
      <c r="AN2409" s="199"/>
      <c r="AO2409" s="199"/>
      <c r="AP2409" s="199"/>
      <c r="AQ2409" s="10"/>
      <c r="AR2409" s="10"/>
      <c r="AS2409" s="10"/>
      <c r="AT2409" s="10"/>
      <c r="AU2409" s="12"/>
      <c r="AV2409" s="10"/>
      <c r="AW2409" s="100"/>
      <c r="AX2409" s="160" t="str">
        <f>_xlfn.LET(_xlpm.vID,$B2409,_xlpm.vName,$C2409,_xlpm.vCountry,TRIM($M2409&amp;""),_xlpm.vPostal,TRIM($L2409&amp;""),_xlpm.vCityRaw,TRIM($J2409&amp;""),_xlpm.vCity,TRIM(LEFT(_xlpm.vCityRaw,IFERROR(FIND(",",_xlpm.vCityRaw&amp;","),LEN(_xlpm.vCityRaw)+1)-1)),_xlpm.vProv,TRIM($K2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09" s="5" t="str">
        <f>IF(AND(ISBLANK($B2409),ISBLANK($C2409)),"",IF(fund_fx = "USD",_xlfn.XLOOKUP($E2409,fx[currency_code],fx[rate],1), _xlfn.XLOOKUP($E2409,fx[currency_code],fx[rate],1)/_xlfn.XLOOKUP(fund_fx,fx[currency_code],fx[rate],1)))</f>
        <v/>
      </c>
    </row>
    <row r="2410" spans="2:51" ht="13" customHeight="1" x14ac:dyDescent="0.3">
      <c r="B2410" s="9"/>
      <c r="C2410" s="9"/>
      <c r="D2410" s="9"/>
      <c r="E2410" s="9"/>
      <c r="F2410" s="9"/>
      <c r="G2410" s="9"/>
      <c r="H2410" s="9"/>
      <c r="I2410" s="9"/>
      <c r="J2410" s="9"/>
      <c r="K2410" s="9"/>
      <c r="L2410" s="9"/>
      <c r="M2410" s="13"/>
      <c r="N2410" s="84"/>
      <c r="O2410" s="10"/>
      <c r="P2410" s="10"/>
      <c r="Q2410" s="10"/>
      <c r="R2410" s="176"/>
      <c r="S2410" s="84"/>
      <c r="T2410" s="14"/>
      <c r="U2410" s="9"/>
      <c r="V2410" s="9"/>
      <c r="W2410" s="9"/>
      <c r="X2410" s="85"/>
      <c r="Y2410" s="85"/>
      <c r="Z2410" s="199"/>
      <c r="AA2410" s="199"/>
      <c r="AB2410" s="199"/>
      <c r="AC2410" s="193"/>
      <c r="AD2410" s="193"/>
      <c r="AE2410" s="193"/>
      <c r="AF2410" s="193"/>
      <c r="AG2410" s="85"/>
      <c r="AH2410" s="100"/>
      <c r="AI2410" s="9"/>
      <c r="AJ2410" s="9"/>
      <c r="AK2410" s="9"/>
      <c r="AL2410" s="85"/>
      <c r="AM2410" s="85"/>
      <c r="AN2410" s="199"/>
      <c r="AO2410" s="199"/>
      <c r="AP2410" s="199"/>
      <c r="AQ2410" s="10"/>
      <c r="AR2410" s="10"/>
      <c r="AS2410" s="10"/>
      <c r="AT2410" s="10"/>
      <c r="AU2410" s="12"/>
      <c r="AV2410" s="10"/>
      <c r="AW2410" s="100"/>
      <c r="AX2410" s="160" t="str">
        <f>_xlfn.LET(_xlpm.vID,$B2410,_xlpm.vName,$C2410,_xlpm.vCountry,TRIM($M2410&amp;""),_xlpm.vPostal,TRIM($L2410&amp;""),_xlpm.vCityRaw,TRIM($J2410&amp;""),_xlpm.vCity,TRIM(LEFT(_xlpm.vCityRaw,IFERROR(FIND(",",_xlpm.vCityRaw&amp;","),LEN(_xlpm.vCityRaw)+1)-1)),_xlpm.vProv,TRIM($K2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10" s="5" t="str">
        <f>IF(AND(ISBLANK($B2410),ISBLANK($C2410)),"",IF(fund_fx = "USD",_xlfn.XLOOKUP($E2410,fx[currency_code],fx[rate],1), _xlfn.XLOOKUP($E2410,fx[currency_code],fx[rate],1)/_xlfn.XLOOKUP(fund_fx,fx[currency_code],fx[rate],1)))</f>
        <v/>
      </c>
    </row>
    <row r="2411" spans="2:51" ht="13" customHeight="1" x14ac:dyDescent="0.3">
      <c r="B2411" s="9"/>
      <c r="C2411" s="9"/>
      <c r="D2411" s="9"/>
      <c r="E2411" s="9"/>
      <c r="F2411" s="9"/>
      <c r="G2411" s="9"/>
      <c r="H2411" s="9"/>
      <c r="I2411" s="9"/>
      <c r="J2411" s="9"/>
      <c r="K2411" s="9"/>
      <c r="L2411" s="9"/>
      <c r="M2411" s="13"/>
      <c r="N2411" s="84"/>
      <c r="O2411" s="10"/>
      <c r="P2411" s="10"/>
      <c r="Q2411" s="10"/>
      <c r="R2411" s="176"/>
      <c r="S2411" s="84"/>
      <c r="T2411" s="14"/>
      <c r="U2411" s="9"/>
      <c r="V2411" s="9"/>
      <c r="W2411" s="9"/>
      <c r="X2411" s="85"/>
      <c r="Y2411" s="85"/>
      <c r="Z2411" s="199"/>
      <c r="AA2411" s="199"/>
      <c r="AB2411" s="199"/>
      <c r="AC2411" s="193"/>
      <c r="AD2411" s="193"/>
      <c r="AE2411" s="193"/>
      <c r="AF2411" s="193"/>
      <c r="AG2411" s="85"/>
      <c r="AH2411" s="100"/>
      <c r="AI2411" s="9"/>
      <c r="AJ2411" s="9"/>
      <c r="AK2411" s="9"/>
      <c r="AL2411" s="85"/>
      <c r="AM2411" s="85"/>
      <c r="AN2411" s="199"/>
      <c r="AO2411" s="199"/>
      <c r="AP2411" s="199"/>
      <c r="AQ2411" s="10"/>
      <c r="AR2411" s="10"/>
      <c r="AS2411" s="10"/>
      <c r="AT2411" s="10"/>
      <c r="AU2411" s="12"/>
      <c r="AV2411" s="10"/>
      <c r="AW2411" s="100"/>
      <c r="AX2411" s="160" t="str">
        <f>_xlfn.LET(_xlpm.vID,$B2411,_xlpm.vName,$C2411,_xlpm.vCountry,TRIM($M2411&amp;""),_xlpm.vPostal,TRIM($L2411&amp;""),_xlpm.vCityRaw,TRIM($J2411&amp;""),_xlpm.vCity,TRIM(LEFT(_xlpm.vCityRaw,IFERROR(FIND(",",_xlpm.vCityRaw&amp;","),LEN(_xlpm.vCityRaw)+1)-1)),_xlpm.vProv,TRIM($K2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11" s="5" t="str">
        <f>IF(AND(ISBLANK($B2411),ISBLANK($C2411)),"",IF(fund_fx = "USD",_xlfn.XLOOKUP($E2411,fx[currency_code],fx[rate],1), _xlfn.XLOOKUP($E2411,fx[currency_code],fx[rate],1)/_xlfn.XLOOKUP(fund_fx,fx[currency_code],fx[rate],1)))</f>
        <v/>
      </c>
    </row>
    <row r="2412" spans="2:51" ht="13" customHeight="1" x14ac:dyDescent="0.3">
      <c r="B2412" s="9"/>
      <c r="C2412" s="9"/>
      <c r="D2412" s="9"/>
      <c r="E2412" s="9"/>
      <c r="F2412" s="9"/>
      <c r="G2412" s="9"/>
      <c r="H2412" s="9"/>
      <c r="I2412" s="9"/>
      <c r="J2412" s="9"/>
      <c r="K2412" s="9"/>
      <c r="L2412" s="9"/>
      <c r="M2412" s="13"/>
      <c r="N2412" s="84"/>
      <c r="O2412" s="10"/>
      <c r="P2412" s="10"/>
      <c r="Q2412" s="10"/>
      <c r="R2412" s="176"/>
      <c r="S2412" s="84"/>
      <c r="T2412" s="14"/>
      <c r="U2412" s="9"/>
      <c r="V2412" s="9"/>
      <c r="W2412" s="9"/>
      <c r="X2412" s="85"/>
      <c r="Y2412" s="85"/>
      <c r="Z2412" s="199"/>
      <c r="AA2412" s="199"/>
      <c r="AB2412" s="199"/>
      <c r="AC2412" s="193"/>
      <c r="AD2412" s="193"/>
      <c r="AE2412" s="193"/>
      <c r="AF2412" s="193"/>
      <c r="AG2412" s="85"/>
      <c r="AH2412" s="100"/>
      <c r="AI2412" s="9"/>
      <c r="AJ2412" s="9"/>
      <c r="AK2412" s="9"/>
      <c r="AL2412" s="85"/>
      <c r="AM2412" s="85"/>
      <c r="AN2412" s="199"/>
      <c r="AO2412" s="199"/>
      <c r="AP2412" s="199"/>
      <c r="AQ2412" s="10"/>
      <c r="AR2412" s="10"/>
      <c r="AS2412" s="10"/>
      <c r="AT2412" s="10"/>
      <c r="AU2412" s="12"/>
      <c r="AV2412" s="10"/>
      <c r="AW2412" s="100"/>
      <c r="AX2412" s="160" t="str">
        <f>_xlfn.LET(_xlpm.vID,$B2412,_xlpm.vName,$C2412,_xlpm.vCountry,TRIM($M2412&amp;""),_xlpm.vPostal,TRIM($L2412&amp;""),_xlpm.vCityRaw,TRIM($J2412&amp;""),_xlpm.vCity,TRIM(LEFT(_xlpm.vCityRaw,IFERROR(FIND(",",_xlpm.vCityRaw&amp;","),LEN(_xlpm.vCityRaw)+1)-1)),_xlpm.vProv,TRIM($K2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12" s="5" t="str">
        <f>IF(AND(ISBLANK($B2412),ISBLANK($C2412)),"",IF(fund_fx = "USD",_xlfn.XLOOKUP($E2412,fx[currency_code],fx[rate],1), _xlfn.XLOOKUP($E2412,fx[currency_code],fx[rate],1)/_xlfn.XLOOKUP(fund_fx,fx[currency_code],fx[rate],1)))</f>
        <v/>
      </c>
    </row>
    <row r="2413" spans="2:51" ht="13" customHeight="1" x14ac:dyDescent="0.3">
      <c r="B2413" s="9"/>
      <c r="C2413" s="9"/>
      <c r="D2413" s="9"/>
      <c r="E2413" s="9"/>
      <c r="F2413" s="9"/>
      <c r="G2413" s="9"/>
      <c r="H2413" s="9"/>
      <c r="I2413" s="9"/>
      <c r="J2413" s="9"/>
      <c r="K2413" s="9"/>
      <c r="L2413" s="9"/>
      <c r="M2413" s="13"/>
      <c r="N2413" s="84"/>
      <c r="O2413" s="10"/>
      <c r="P2413" s="10"/>
      <c r="Q2413" s="10"/>
      <c r="R2413" s="176"/>
      <c r="S2413" s="84"/>
      <c r="T2413" s="14"/>
      <c r="U2413" s="9"/>
      <c r="V2413" s="9"/>
      <c r="W2413" s="9"/>
      <c r="X2413" s="85"/>
      <c r="Y2413" s="85"/>
      <c r="Z2413" s="199"/>
      <c r="AA2413" s="199"/>
      <c r="AB2413" s="199"/>
      <c r="AC2413" s="193"/>
      <c r="AD2413" s="193"/>
      <c r="AE2413" s="193"/>
      <c r="AF2413" s="193"/>
      <c r="AG2413" s="85"/>
      <c r="AH2413" s="100"/>
      <c r="AI2413" s="9"/>
      <c r="AJ2413" s="9"/>
      <c r="AK2413" s="9"/>
      <c r="AL2413" s="85"/>
      <c r="AM2413" s="85"/>
      <c r="AN2413" s="199"/>
      <c r="AO2413" s="199"/>
      <c r="AP2413" s="199"/>
      <c r="AQ2413" s="10"/>
      <c r="AR2413" s="10"/>
      <c r="AS2413" s="10"/>
      <c r="AT2413" s="10"/>
      <c r="AU2413" s="12"/>
      <c r="AV2413" s="10"/>
      <c r="AW2413" s="100"/>
      <c r="AX2413" s="160" t="str">
        <f>_xlfn.LET(_xlpm.vID,$B2413,_xlpm.vName,$C2413,_xlpm.vCountry,TRIM($M2413&amp;""),_xlpm.vPostal,TRIM($L2413&amp;""),_xlpm.vCityRaw,TRIM($J2413&amp;""),_xlpm.vCity,TRIM(LEFT(_xlpm.vCityRaw,IFERROR(FIND(",",_xlpm.vCityRaw&amp;","),LEN(_xlpm.vCityRaw)+1)-1)),_xlpm.vProv,TRIM($K2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13" s="5" t="str">
        <f>IF(AND(ISBLANK($B2413),ISBLANK($C2413)),"",IF(fund_fx = "USD",_xlfn.XLOOKUP($E2413,fx[currency_code],fx[rate],1), _xlfn.XLOOKUP($E2413,fx[currency_code],fx[rate],1)/_xlfn.XLOOKUP(fund_fx,fx[currency_code],fx[rate],1)))</f>
        <v/>
      </c>
    </row>
    <row r="2414" spans="2:51" ht="13" customHeight="1" x14ac:dyDescent="0.3">
      <c r="B2414" s="9"/>
      <c r="C2414" s="9"/>
      <c r="D2414" s="9"/>
      <c r="E2414" s="9"/>
      <c r="F2414" s="9"/>
      <c r="G2414" s="9"/>
      <c r="H2414" s="9"/>
      <c r="I2414" s="9"/>
      <c r="J2414" s="9"/>
      <c r="K2414" s="9"/>
      <c r="L2414" s="9"/>
      <c r="M2414" s="13"/>
      <c r="N2414" s="84"/>
      <c r="O2414" s="10"/>
      <c r="P2414" s="10"/>
      <c r="Q2414" s="10"/>
      <c r="R2414" s="176"/>
      <c r="S2414" s="84"/>
      <c r="T2414" s="14"/>
      <c r="U2414" s="9"/>
      <c r="V2414" s="9"/>
      <c r="W2414" s="9"/>
      <c r="X2414" s="85"/>
      <c r="Y2414" s="85"/>
      <c r="Z2414" s="199"/>
      <c r="AA2414" s="199"/>
      <c r="AB2414" s="199"/>
      <c r="AC2414" s="193"/>
      <c r="AD2414" s="193"/>
      <c r="AE2414" s="193"/>
      <c r="AF2414" s="193"/>
      <c r="AG2414" s="85"/>
      <c r="AH2414" s="100"/>
      <c r="AI2414" s="9"/>
      <c r="AJ2414" s="9"/>
      <c r="AK2414" s="9"/>
      <c r="AL2414" s="85"/>
      <c r="AM2414" s="85"/>
      <c r="AN2414" s="199"/>
      <c r="AO2414" s="199"/>
      <c r="AP2414" s="199"/>
      <c r="AQ2414" s="10"/>
      <c r="AR2414" s="10"/>
      <c r="AS2414" s="10"/>
      <c r="AT2414" s="10"/>
      <c r="AU2414" s="12"/>
      <c r="AV2414" s="10"/>
      <c r="AW2414" s="100"/>
      <c r="AX2414" s="160" t="str">
        <f>_xlfn.LET(_xlpm.vID,$B2414,_xlpm.vName,$C2414,_xlpm.vCountry,TRIM($M2414&amp;""),_xlpm.vPostal,TRIM($L2414&amp;""),_xlpm.vCityRaw,TRIM($J2414&amp;""),_xlpm.vCity,TRIM(LEFT(_xlpm.vCityRaw,IFERROR(FIND(",",_xlpm.vCityRaw&amp;","),LEN(_xlpm.vCityRaw)+1)-1)),_xlpm.vProv,TRIM($K2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14" s="5" t="str">
        <f>IF(AND(ISBLANK($B2414),ISBLANK($C2414)),"",IF(fund_fx = "USD",_xlfn.XLOOKUP($E2414,fx[currency_code],fx[rate],1), _xlfn.XLOOKUP($E2414,fx[currency_code],fx[rate],1)/_xlfn.XLOOKUP(fund_fx,fx[currency_code],fx[rate],1)))</f>
        <v/>
      </c>
    </row>
    <row r="2415" spans="2:51" ht="13" customHeight="1" x14ac:dyDescent="0.3">
      <c r="B2415" s="9"/>
      <c r="C2415" s="9"/>
      <c r="D2415" s="9"/>
      <c r="E2415" s="9"/>
      <c r="F2415" s="9"/>
      <c r="G2415" s="9"/>
      <c r="H2415" s="9"/>
      <c r="I2415" s="9"/>
      <c r="J2415" s="9"/>
      <c r="K2415" s="9"/>
      <c r="L2415" s="9"/>
      <c r="M2415" s="13"/>
      <c r="N2415" s="84"/>
      <c r="O2415" s="10"/>
      <c r="P2415" s="10"/>
      <c r="Q2415" s="10"/>
      <c r="R2415" s="176"/>
      <c r="S2415" s="84"/>
      <c r="T2415" s="14"/>
      <c r="U2415" s="9"/>
      <c r="V2415" s="9"/>
      <c r="W2415" s="9"/>
      <c r="X2415" s="85"/>
      <c r="Y2415" s="85"/>
      <c r="Z2415" s="199"/>
      <c r="AA2415" s="199"/>
      <c r="AB2415" s="199"/>
      <c r="AC2415" s="193"/>
      <c r="AD2415" s="193"/>
      <c r="AE2415" s="193"/>
      <c r="AF2415" s="193"/>
      <c r="AG2415" s="85"/>
      <c r="AH2415" s="100"/>
      <c r="AI2415" s="9"/>
      <c r="AJ2415" s="9"/>
      <c r="AK2415" s="9"/>
      <c r="AL2415" s="85"/>
      <c r="AM2415" s="85"/>
      <c r="AN2415" s="199"/>
      <c r="AO2415" s="199"/>
      <c r="AP2415" s="199"/>
      <c r="AQ2415" s="10"/>
      <c r="AR2415" s="10"/>
      <c r="AS2415" s="10"/>
      <c r="AT2415" s="10"/>
      <c r="AU2415" s="12"/>
      <c r="AV2415" s="10"/>
      <c r="AW2415" s="100"/>
      <c r="AX2415" s="160" t="str">
        <f>_xlfn.LET(_xlpm.vID,$B2415,_xlpm.vName,$C2415,_xlpm.vCountry,TRIM($M2415&amp;""),_xlpm.vPostal,TRIM($L2415&amp;""),_xlpm.vCityRaw,TRIM($J2415&amp;""),_xlpm.vCity,TRIM(LEFT(_xlpm.vCityRaw,IFERROR(FIND(",",_xlpm.vCityRaw&amp;","),LEN(_xlpm.vCityRaw)+1)-1)),_xlpm.vProv,TRIM($K2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15" s="5" t="str">
        <f>IF(AND(ISBLANK($B2415),ISBLANK($C2415)),"",IF(fund_fx = "USD",_xlfn.XLOOKUP($E2415,fx[currency_code],fx[rate],1), _xlfn.XLOOKUP($E2415,fx[currency_code],fx[rate],1)/_xlfn.XLOOKUP(fund_fx,fx[currency_code],fx[rate],1)))</f>
        <v/>
      </c>
    </row>
    <row r="2416" spans="2:51" ht="13" customHeight="1" x14ac:dyDescent="0.3">
      <c r="B2416" s="9"/>
      <c r="C2416" s="9"/>
      <c r="D2416" s="9"/>
      <c r="E2416" s="9"/>
      <c r="F2416" s="9"/>
      <c r="G2416" s="9"/>
      <c r="H2416" s="9"/>
      <c r="I2416" s="9"/>
      <c r="J2416" s="9"/>
      <c r="K2416" s="9"/>
      <c r="L2416" s="9"/>
      <c r="M2416" s="13"/>
      <c r="N2416" s="84"/>
      <c r="O2416" s="10"/>
      <c r="P2416" s="10"/>
      <c r="Q2416" s="10"/>
      <c r="R2416" s="176"/>
      <c r="S2416" s="84"/>
      <c r="T2416" s="14"/>
      <c r="U2416" s="9"/>
      <c r="V2416" s="9"/>
      <c r="W2416" s="9"/>
      <c r="X2416" s="85"/>
      <c r="Y2416" s="85"/>
      <c r="Z2416" s="199"/>
      <c r="AA2416" s="199"/>
      <c r="AB2416" s="199"/>
      <c r="AC2416" s="193"/>
      <c r="AD2416" s="193"/>
      <c r="AE2416" s="193"/>
      <c r="AF2416" s="193"/>
      <c r="AG2416" s="85"/>
      <c r="AH2416" s="100"/>
      <c r="AI2416" s="9"/>
      <c r="AJ2416" s="9"/>
      <c r="AK2416" s="9"/>
      <c r="AL2416" s="85"/>
      <c r="AM2416" s="85"/>
      <c r="AN2416" s="199"/>
      <c r="AO2416" s="199"/>
      <c r="AP2416" s="199"/>
      <c r="AQ2416" s="10"/>
      <c r="AR2416" s="10"/>
      <c r="AS2416" s="10"/>
      <c r="AT2416" s="10"/>
      <c r="AU2416" s="12"/>
      <c r="AV2416" s="10"/>
      <c r="AW2416" s="100"/>
      <c r="AX2416" s="160" t="str">
        <f>_xlfn.LET(_xlpm.vID,$B2416,_xlpm.vName,$C2416,_xlpm.vCountry,TRIM($M2416&amp;""),_xlpm.vPostal,TRIM($L2416&amp;""),_xlpm.vCityRaw,TRIM($J2416&amp;""),_xlpm.vCity,TRIM(LEFT(_xlpm.vCityRaw,IFERROR(FIND(",",_xlpm.vCityRaw&amp;","),LEN(_xlpm.vCityRaw)+1)-1)),_xlpm.vProv,TRIM($K2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16" s="5" t="str">
        <f>IF(AND(ISBLANK($B2416),ISBLANK($C2416)),"",IF(fund_fx = "USD",_xlfn.XLOOKUP($E2416,fx[currency_code],fx[rate],1), _xlfn.XLOOKUP($E2416,fx[currency_code],fx[rate],1)/_xlfn.XLOOKUP(fund_fx,fx[currency_code],fx[rate],1)))</f>
        <v/>
      </c>
    </row>
    <row r="2417" spans="2:51" ht="13" customHeight="1" x14ac:dyDescent="0.3">
      <c r="B2417" s="9"/>
      <c r="C2417" s="9"/>
      <c r="D2417" s="9"/>
      <c r="E2417" s="9"/>
      <c r="F2417" s="9"/>
      <c r="G2417" s="9"/>
      <c r="H2417" s="9"/>
      <c r="I2417" s="9"/>
      <c r="J2417" s="9"/>
      <c r="K2417" s="9"/>
      <c r="L2417" s="9"/>
      <c r="M2417" s="13"/>
      <c r="N2417" s="84"/>
      <c r="O2417" s="10"/>
      <c r="P2417" s="10"/>
      <c r="Q2417" s="10"/>
      <c r="R2417" s="176"/>
      <c r="S2417" s="84"/>
      <c r="T2417" s="14"/>
      <c r="U2417" s="9"/>
      <c r="V2417" s="9"/>
      <c r="W2417" s="9"/>
      <c r="X2417" s="85"/>
      <c r="Y2417" s="85"/>
      <c r="Z2417" s="199"/>
      <c r="AA2417" s="199"/>
      <c r="AB2417" s="199"/>
      <c r="AC2417" s="193"/>
      <c r="AD2417" s="193"/>
      <c r="AE2417" s="193"/>
      <c r="AF2417" s="193"/>
      <c r="AG2417" s="85"/>
      <c r="AH2417" s="100"/>
      <c r="AI2417" s="9"/>
      <c r="AJ2417" s="9"/>
      <c r="AK2417" s="9"/>
      <c r="AL2417" s="85"/>
      <c r="AM2417" s="85"/>
      <c r="AN2417" s="199"/>
      <c r="AO2417" s="199"/>
      <c r="AP2417" s="199"/>
      <c r="AQ2417" s="10"/>
      <c r="AR2417" s="10"/>
      <c r="AS2417" s="10"/>
      <c r="AT2417" s="10"/>
      <c r="AU2417" s="12"/>
      <c r="AV2417" s="10"/>
      <c r="AW2417" s="100"/>
      <c r="AX2417" s="160" t="str">
        <f>_xlfn.LET(_xlpm.vID,$B2417,_xlpm.vName,$C2417,_xlpm.vCountry,TRIM($M2417&amp;""),_xlpm.vPostal,TRIM($L2417&amp;""),_xlpm.vCityRaw,TRIM($J2417&amp;""),_xlpm.vCity,TRIM(LEFT(_xlpm.vCityRaw,IFERROR(FIND(",",_xlpm.vCityRaw&amp;","),LEN(_xlpm.vCityRaw)+1)-1)),_xlpm.vProv,TRIM($K2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17" s="5" t="str">
        <f>IF(AND(ISBLANK($B2417),ISBLANK($C2417)),"",IF(fund_fx = "USD",_xlfn.XLOOKUP($E2417,fx[currency_code],fx[rate],1), _xlfn.XLOOKUP($E2417,fx[currency_code],fx[rate],1)/_xlfn.XLOOKUP(fund_fx,fx[currency_code],fx[rate],1)))</f>
        <v/>
      </c>
    </row>
    <row r="2418" spans="2:51" ht="13" customHeight="1" x14ac:dyDescent="0.3">
      <c r="B2418" s="9"/>
      <c r="C2418" s="9"/>
      <c r="D2418" s="9"/>
      <c r="E2418" s="9"/>
      <c r="F2418" s="9"/>
      <c r="G2418" s="9"/>
      <c r="H2418" s="9"/>
      <c r="I2418" s="9"/>
      <c r="J2418" s="9"/>
      <c r="K2418" s="9"/>
      <c r="L2418" s="9"/>
      <c r="M2418" s="13"/>
      <c r="N2418" s="84"/>
      <c r="O2418" s="10"/>
      <c r="P2418" s="10"/>
      <c r="Q2418" s="10"/>
      <c r="R2418" s="176"/>
      <c r="S2418" s="84"/>
      <c r="T2418" s="14"/>
      <c r="U2418" s="9"/>
      <c r="V2418" s="9"/>
      <c r="W2418" s="9"/>
      <c r="X2418" s="85"/>
      <c r="Y2418" s="85"/>
      <c r="Z2418" s="199"/>
      <c r="AA2418" s="199"/>
      <c r="AB2418" s="199"/>
      <c r="AC2418" s="193"/>
      <c r="AD2418" s="193"/>
      <c r="AE2418" s="193"/>
      <c r="AF2418" s="193"/>
      <c r="AG2418" s="85"/>
      <c r="AH2418" s="100"/>
      <c r="AI2418" s="9"/>
      <c r="AJ2418" s="9"/>
      <c r="AK2418" s="9"/>
      <c r="AL2418" s="85"/>
      <c r="AM2418" s="85"/>
      <c r="AN2418" s="199"/>
      <c r="AO2418" s="199"/>
      <c r="AP2418" s="199"/>
      <c r="AQ2418" s="10"/>
      <c r="AR2418" s="10"/>
      <c r="AS2418" s="10"/>
      <c r="AT2418" s="10"/>
      <c r="AU2418" s="12"/>
      <c r="AV2418" s="10"/>
      <c r="AW2418" s="100"/>
      <c r="AX2418" s="160" t="str">
        <f>_xlfn.LET(_xlpm.vID,$B2418,_xlpm.vName,$C2418,_xlpm.vCountry,TRIM($M2418&amp;""),_xlpm.vPostal,TRIM($L2418&amp;""),_xlpm.vCityRaw,TRIM($J2418&amp;""),_xlpm.vCity,TRIM(LEFT(_xlpm.vCityRaw,IFERROR(FIND(",",_xlpm.vCityRaw&amp;","),LEN(_xlpm.vCityRaw)+1)-1)),_xlpm.vProv,TRIM($K2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18" s="5" t="str">
        <f>IF(AND(ISBLANK($B2418),ISBLANK($C2418)),"",IF(fund_fx = "USD",_xlfn.XLOOKUP($E2418,fx[currency_code],fx[rate],1), _xlfn.XLOOKUP($E2418,fx[currency_code],fx[rate],1)/_xlfn.XLOOKUP(fund_fx,fx[currency_code],fx[rate],1)))</f>
        <v/>
      </c>
    </row>
    <row r="2419" spans="2:51" ht="13" customHeight="1" x14ac:dyDescent="0.3">
      <c r="B2419" s="9"/>
      <c r="C2419" s="9"/>
      <c r="D2419" s="9"/>
      <c r="E2419" s="9"/>
      <c r="F2419" s="9"/>
      <c r="G2419" s="9"/>
      <c r="H2419" s="9"/>
      <c r="I2419" s="9"/>
      <c r="J2419" s="9"/>
      <c r="K2419" s="9"/>
      <c r="L2419" s="9"/>
      <c r="M2419" s="13"/>
      <c r="N2419" s="84"/>
      <c r="O2419" s="10"/>
      <c r="P2419" s="10"/>
      <c r="Q2419" s="10"/>
      <c r="R2419" s="176"/>
      <c r="S2419" s="84"/>
      <c r="T2419" s="14"/>
      <c r="U2419" s="9"/>
      <c r="V2419" s="9"/>
      <c r="W2419" s="9"/>
      <c r="X2419" s="85"/>
      <c r="Y2419" s="85"/>
      <c r="Z2419" s="199"/>
      <c r="AA2419" s="199"/>
      <c r="AB2419" s="199"/>
      <c r="AC2419" s="193"/>
      <c r="AD2419" s="193"/>
      <c r="AE2419" s="193"/>
      <c r="AF2419" s="193"/>
      <c r="AG2419" s="85"/>
      <c r="AH2419" s="100"/>
      <c r="AI2419" s="9"/>
      <c r="AJ2419" s="9"/>
      <c r="AK2419" s="9"/>
      <c r="AL2419" s="85"/>
      <c r="AM2419" s="85"/>
      <c r="AN2419" s="199"/>
      <c r="AO2419" s="199"/>
      <c r="AP2419" s="199"/>
      <c r="AQ2419" s="10"/>
      <c r="AR2419" s="10"/>
      <c r="AS2419" s="10"/>
      <c r="AT2419" s="10"/>
      <c r="AU2419" s="12"/>
      <c r="AV2419" s="10"/>
      <c r="AW2419" s="100"/>
      <c r="AX2419" s="160" t="str">
        <f>_xlfn.LET(_xlpm.vID,$B2419,_xlpm.vName,$C2419,_xlpm.vCountry,TRIM($M2419&amp;""),_xlpm.vPostal,TRIM($L2419&amp;""),_xlpm.vCityRaw,TRIM($J2419&amp;""),_xlpm.vCity,TRIM(LEFT(_xlpm.vCityRaw,IFERROR(FIND(",",_xlpm.vCityRaw&amp;","),LEN(_xlpm.vCityRaw)+1)-1)),_xlpm.vProv,TRIM($K2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19" s="5" t="str">
        <f>IF(AND(ISBLANK($B2419),ISBLANK($C2419)),"",IF(fund_fx = "USD",_xlfn.XLOOKUP($E2419,fx[currency_code],fx[rate],1), _xlfn.XLOOKUP($E2419,fx[currency_code],fx[rate],1)/_xlfn.XLOOKUP(fund_fx,fx[currency_code],fx[rate],1)))</f>
        <v/>
      </c>
    </row>
    <row r="2420" spans="2:51" ht="13" customHeight="1" x14ac:dyDescent="0.3">
      <c r="B2420" s="9"/>
      <c r="C2420" s="9"/>
      <c r="D2420" s="9"/>
      <c r="E2420" s="9"/>
      <c r="F2420" s="9"/>
      <c r="G2420" s="9"/>
      <c r="H2420" s="9"/>
      <c r="I2420" s="9"/>
      <c r="J2420" s="9"/>
      <c r="K2420" s="9"/>
      <c r="L2420" s="9"/>
      <c r="M2420" s="13"/>
      <c r="N2420" s="84"/>
      <c r="O2420" s="10"/>
      <c r="P2420" s="10"/>
      <c r="Q2420" s="10"/>
      <c r="R2420" s="176"/>
      <c r="S2420" s="84"/>
      <c r="T2420" s="14"/>
      <c r="U2420" s="9"/>
      <c r="V2420" s="9"/>
      <c r="W2420" s="9"/>
      <c r="X2420" s="85"/>
      <c r="Y2420" s="85"/>
      <c r="Z2420" s="199"/>
      <c r="AA2420" s="199"/>
      <c r="AB2420" s="199"/>
      <c r="AC2420" s="193"/>
      <c r="AD2420" s="193"/>
      <c r="AE2420" s="193"/>
      <c r="AF2420" s="193"/>
      <c r="AG2420" s="85"/>
      <c r="AH2420" s="100"/>
      <c r="AI2420" s="9"/>
      <c r="AJ2420" s="9"/>
      <c r="AK2420" s="9"/>
      <c r="AL2420" s="85"/>
      <c r="AM2420" s="85"/>
      <c r="AN2420" s="199"/>
      <c r="AO2420" s="199"/>
      <c r="AP2420" s="199"/>
      <c r="AQ2420" s="10"/>
      <c r="AR2420" s="10"/>
      <c r="AS2420" s="10"/>
      <c r="AT2420" s="10"/>
      <c r="AU2420" s="12"/>
      <c r="AV2420" s="10"/>
      <c r="AW2420" s="100"/>
      <c r="AX2420" s="160" t="str">
        <f>_xlfn.LET(_xlpm.vID,$B2420,_xlpm.vName,$C2420,_xlpm.vCountry,TRIM($M2420&amp;""),_xlpm.vPostal,TRIM($L2420&amp;""),_xlpm.vCityRaw,TRIM($J2420&amp;""),_xlpm.vCity,TRIM(LEFT(_xlpm.vCityRaw,IFERROR(FIND(",",_xlpm.vCityRaw&amp;","),LEN(_xlpm.vCityRaw)+1)-1)),_xlpm.vProv,TRIM($K2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20" s="5" t="str">
        <f>IF(AND(ISBLANK($B2420),ISBLANK($C2420)),"",IF(fund_fx = "USD",_xlfn.XLOOKUP($E2420,fx[currency_code],fx[rate],1), _xlfn.XLOOKUP($E2420,fx[currency_code],fx[rate],1)/_xlfn.XLOOKUP(fund_fx,fx[currency_code],fx[rate],1)))</f>
        <v/>
      </c>
    </row>
    <row r="2421" spans="2:51" ht="13" customHeight="1" x14ac:dyDescent="0.3">
      <c r="B2421" s="9"/>
      <c r="C2421" s="9"/>
      <c r="D2421" s="9"/>
      <c r="E2421" s="9"/>
      <c r="F2421" s="9"/>
      <c r="G2421" s="9"/>
      <c r="H2421" s="9"/>
      <c r="I2421" s="9"/>
      <c r="J2421" s="9"/>
      <c r="K2421" s="9"/>
      <c r="L2421" s="9"/>
      <c r="M2421" s="13"/>
      <c r="N2421" s="84"/>
      <c r="O2421" s="10"/>
      <c r="P2421" s="10"/>
      <c r="Q2421" s="10"/>
      <c r="R2421" s="176"/>
      <c r="S2421" s="84"/>
      <c r="T2421" s="14"/>
      <c r="U2421" s="9"/>
      <c r="V2421" s="9"/>
      <c r="W2421" s="9"/>
      <c r="X2421" s="85"/>
      <c r="Y2421" s="85"/>
      <c r="Z2421" s="199"/>
      <c r="AA2421" s="199"/>
      <c r="AB2421" s="199"/>
      <c r="AC2421" s="193"/>
      <c r="AD2421" s="193"/>
      <c r="AE2421" s="193"/>
      <c r="AF2421" s="193"/>
      <c r="AG2421" s="85"/>
      <c r="AH2421" s="100"/>
      <c r="AI2421" s="9"/>
      <c r="AJ2421" s="9"/>
      <c r="AK2421" s="9"/>
      <c r="AL2421" s="85"/>
      <c r="AM2421" s="85"/>
      <c r="AN2421" s="199"/>
      <c r="AO2421" s="199"/>
      <c r="AP2421" s="199"/>
      <c r="AQ2421" s="10"/>
      <c r="AR2421" s="10"/>
      <c r="AS2421" s="10"/>
      <c r="AT2421" s="10"/>
      <c r="AU2421" s="12"/>
      <c r="AV2421" s="10"/>
      <c r="AW2421" s="100"/>
      <c r="AX2421" s="160" t="str">
        <f>_xlfn.LET(_xlpm.vID,$B2421,_xlpm.vName,$C2421,_xlpm.vCountry,TRIM($M2421&amp;""),_xlpm.vPostal,TRIM($L2421&amp;""),_xlpm.vCityRaw,TRIM($J2421&amp;""),_xlpm.vCity,TRIM(LEFT(_xlpm.vCityRaw,IFERROR(FIND(",",_xlpm.vCityRaw&amp;","),LEN(_xlpm.vCityRaw)+1)-1)),_xlpm.vProv,TRIM($K2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21" s="5" t="str">
        <f>IF(AND(ISBLANK($B2421),ISBLANK($C2421)),"",IF(fund_fx = "USD",_xlfn.XLOOKUP($E2421,fx[currency_code],fx[rate],1), _xlfn.XLOOKUP($E2421,fx[currency_code],fx[rate],1)/_xlfn.XLOOKUP(fund_fx,fx[currency_code],fx[rate],1)))</f>
        <v/>
      </c>
    </row>
    <row r="2422" spans="2:51" ht="13" customHeight="1" x14ac:dyDescent="0.3">
      <c r="B2422" s="9"/>
      <c r="C2422" s="9"/>
      <c r="D2422" s="9"/>
      <c r="E2422" s="9"/>
      <c r="F2422" s="9"/>
      <c r="G2422" s="9"/>
      <c r="H2422" s="9"/>
      <c r="I2422" s="9"/>
      <c r="J2422" s="9"/>
      <c r="K2422" s="9"/>
      <c r="L2422" s="9"/>
      <c r="M2422" s="13"/>
      <c r="N2422" s="84"/>
      <c r="O2422" s="10"/>
      <c r="P2422" s="10"/>
      <c r="Q2422" s="10"/>
      <c r="R2422" s="176"/>
      <c r="S2422" s="84"/>
      <c r="T2422" s="14"/>
      <c r="U2422" s="9"/>
      <c r="V2422" s="9"/>
      <c r="W2422" s="9"/>
      <c r="X2422" s="85"/>
      <c r="Y2422" s="85"/>
      <c r="Z2422" s="199"/>
      <c r="AA2422" s="199"/>
      <c r="AB2422" s="199"/>
      <c r="AC2422" s="193"/>
      <c r="AD2422" s="193"/>
      <c r="AE2422" s="193"/>
      <c r="AF2422" s="193"/>
      <c r="AG2422" s="85"/>
      <c r="AH2422" s="100"/>
      <c r="AI2422" s="9"/>
      <c r="AJ2422" s="9"/>
      <c r="AK2422" s="9"/>
      <c r="AL2422" s="85"/>
      <c r="AM2422" s="85"/>
      <c r="AN2422" s="199"/>
      <c r="AO2422" s="199"/>
      <c r="AP2422" s="199"/>
      <c r="AQ2422" s="10"/>
      <c r="AR2422" s="10"/>
      <c r="AS2422" s="10"/>
      <c r="AT2422" s="10"/>
      <c r="AU2422" s="12"/>
      <c r="AV2422" s="10"/>
      <c r="AW2422" s="100"/>
      <c r="AX2422" s="160" t="str">
        <f>_xlfn.LET(_xlpm.vID,$B2422,_xlpm.vName,$C2422,_xlpm.vCountry,TRIM($M2422&amp;""),_xlpm.vPostal,TRIM($L2422&amp;""),_xlpm.vCityRaw,TRIM($J2422&amp;""),_xlpm.vCity,TRIM(LEFT(_xlpm.vCityRaw,IFERROR(FIND(",",_xlpm.vCityRaw&amp;","),LEN(_xlpm.vCityRaw)+1)-1)),_xlpm.vProv,TRIM($K2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22" s="5" t="str">
        <f>IF(AND(ISBLANK($B2422),ISBLANK($C2422)),"",IF(fund_fx = "USD",_xlfn.XLOOKUP($E2422,fx[currency_code],fx[rate],1), _xlfn.XLOOKUP($E2422,fx[currency_code],fx[rate],1)/_xlfn.XLOOKUP(fund_fx,fx[currency_code],fx[rate],1)))</f>
        <v/>
      </c>
    </row>
    <row r="2423" spans="2:51" ht="13" customHeight="1" x14ac:dyDescent="0.3">
      <c r="B2423" s="9"/>
      <c r="C2423" s="9"/>
      <c r="D2423" s="9"/>
      <c r="E2423" s="9"/>
      <c r="F2423" s="9"/>
      <c r="G2423" s="9"/>
      <c r="H2423" s="9"/>
      <c r="I2423" s="9"/>
      <c r="J2423" s="9"/>
      <c r="K2423" s="9"/>
      <c r="L2423" s="9"/>
      <c r="M2423" s="13"/>
      <c r="N2423" s="84"/>
      <c r="O2423" s="10"/>
      <c r="P2423" s="10"/>
      <c r="Q2423" s="10"/>
      <c r="R2423" s="176"/>
      <c r="S2423" s="84"/>
      <c r="T2423" s="14"/>
      <c r="U2423" s="9"/>
      <c r="V2423" s="9"/>
      <c r="W2423" s="9"/>
      <c r="X2423" s="85"/>
      <c r="Y2423" s="85"/>
      <c r="Z2423" s="199"/>
      <c r="AA2423" s="199"/>
      <c r="AB2423" s="199"/>
      <c r="AC2423" s="193"/>
      <c r="AD2423" s="193"/>
      <c r="AE2423" s="193"/>
      <c r="AF2423" s="193"/>
      <c r="AG2423" s="85"/>
      <c r="AH2423" s="100"/>
      <c r="AI2423" s="9"/>
      <c r="AJ2423" s="9"/>
      <c r="AK2423" s="9"/>
      <c r="AL2423" s="85"/>
      <c r="AM2423" s="85"/>
      <c r="AN2423" s="199"/>
      <c r="AO2423" s="199"/>
      <c r="AP2423" s="199"/>
      <c r="AQ2423" s="10"/>
      <c r="AR2423" s="10"/>
      <c r="AS2423" s="10"/>
      <c r="AT2423" s="10"/>
      <c r="AU2423" s="12"/>
      <c r="AV2423" s="10"/>
      <c r="AW2423" s="100"/>
      <c r="AX2423" s="160" t="str">
        <f>_xlfn.LET(_xlpm.vID,$B2423,_xlpm.vName,$C2423,_xlpm.vCountry,TRIM($M2423&amp;""),_xlpm.vPostal,TRIM($L2423&amp;""),_xlpm.vCityRaw,TRIM($J2423&amp;""),_xlpm.vCity,TRIM(LEFT(_xlpm.vCityRaw,IFERROR(FIND(",",_xlpm.vCityRaw&amp;","),LEN(_xlpm.vCityRaw)+1)-1)),_xlpm.vProv,TRIM($K2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23" s="5" t="str">
        <f>IF(AND(ISBLANK($B2423),ISBLANK($C2423)),"",IF(fund_fx = "USD",_xlfn.XLOOKUP($E2423,fx[currency_code],fx[rate],1), _xlfn.XLOOKUP($E2423,fx[currency_code],fx[rate],1)/_xlfn.XLOOKUP(fund_fx,fx[currency_code],fx[rate],1)))</f>
        <v/>
      </c>
    </row>
    <row r="2424" spans="2:51" ht="13" customHeight="1" x14ac:dyDescent="0.3">
      <c r="B2424" s="9"/>
      <c r="C2424" s="9"/>
      <c r="D2424" s="9"/>
      <c r="E2424" s="9"/>
      <c r="F2424" s="9"/>
      <c r="G2424" s="9"/>
      <c r="H2424" s="9"/>
      <c r="I2424" s="9"/>
      <c r="J2424" s="9"/>
      <c r="K2424" s="9"/>
      <c r="L2424" s="9"/>
      <c r="M2424" s="13"/>
      <c r="N2424" s="84"/>
      <c r="O2424" s="10"/>
      <c r="P2424" s="10"/>
      <c r="Q2424" s="10"/>
      <c r="R2424" s="176"/>
      <c r="S2424" s="84"/>
      <c r="T2424" s="14"/>
      <c r="U2424" s="9"/>
      <c r="V2424" s="9"/>
      <c r="W2424" s="9"/>
      <c r="X2424" s="85"/>
      <c r="Y2424" s="85"/>
      <c r="Z2424" s="199"/>
      <c r="AA2424" s="199"/>
      <c r="AB2424" s="199"/>
      <c r="AC2424" s="193"/>
      <c r="AD2424" s="193"/>
      <c r="AE2424" s="193"/>
      <c r="AF2424" s="193"/>
      <c r="AG2424" s="85"/>
      <c r="AH2424" s="100"/>
      <c r="AI2424" s="9"/>
      <c r="AJ2424" s="9"/>
      <c r="AK2424" s="9"/>
      <c r="AL2424" s="85"/>
      <c r="AM2424" s="85"/>
      <c r="AN2424" s="199"/>
      <c r="AO2424" s="199"/>
      <c r="AP2424" s="199"/>
      <c r="AQ2424" s="10"/>
      <c r="AR2424" s="10"/>
      <c r="AS2424" s="10"/>
      <c r="AT2424" s="10"/>
      <c r="AU2424" s="12"/>
      <c r="AV2424" s="10"/>
      <c r="AW2424" s="100"/>
      <c r="AX2424" s="160" t="str">
        <f>_xlfn.LET(_xlpm.vID,$B2424,_xlpm.vName,$C2424,_xlpm.vCountry,TRIM($M2424&amp;""),_xlpm.vPostal,TRIM($L2424&amp;""),_xlpm.vCityRaw,TRIM($J2424&amp;""),_xlpm.vCity,TRIM(LEFT(_xlpm.vCityRaw,IFERROR(FIND(",",_xlpm.vCityRaw&amp;","),LEN(_xlpm.vCityRaw)+1)-1)),_xlpm.vProv,TRIM($K2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24" s="5" t="str">
        <f>IF(AND(ISBLANK($B2424),ISBLANK($C2424)),"",IF(fund_fx = "USD",_xlfn.XLOOKUP($E2424,fx[currency_code],fx[rate],1), _xlfn.XLOOKUP($E2424,fx[currency_code],fx[rate],1)/_xlfn.XLOOKUP(fund_fx,fx[currency_code],fx[rate],1)))</f>
        <v/>
      </c>
    </row>
    <row r="2425" spans="2:51" ht="13" customHeight="1" x14ac:dyDescent="0.3">
      <c r="B2425" s="9"/>
      <c r="C2425" s="9"/>
      <c r="D2425" s="9"/>
      <c r="E2425" s="9"/>
      <c r="F2425" s="9"/>
      <c r="G2425" s="9"/>
      <c r="H2425" s="9"/>
      <c r="I2425" s="9"/>
      <c r="J2425" s="9"/>
      <c r="K2425" s="9"/>
      <c r="L2425" s="9"/>
      <c r="M2425" s="13"/>
      <c r="N2425" s="84"/>
      <c r="O2425" s="10"/>
      <c r="P2425" s="10"/>
      <c r="Q2425" s="10"/>
      <c r="R2425" s="176"/>
      <c r="S2425" s="84"/>
      <c r="T2425" s="14"/>
      <c r="U2425" s="9"/>
      <c r="V2425" s="9"/>
      <c r="W2425" s="9"/>
      <c r="X2425" s="85"/>
      <c r="Y2425" s="85"/>
      <c r="Z2425" s="199"/>
      <c r="AA2425" s="199"/>
      <c r="AB2425" s="199"/>
      <c r="AC2425" s="193"/>
      <c r="AD2425" s="193"/>
      <c r="AE2425" s="193"/>
      <c r="AF2425" s="193"/>
      <c r="AG2425" s="85"/>
      <c r="AH2425" s="100"/>
      <c r="AI2425" s="9"/>
      <c r="AJ2425" s="9"/>
      <c r="AK2425" s="9"/>
      <c r="AL2425" s="85"/>
      <c r="AM2425" s="85"/>
      <c r="AN2425" s="199"/>
      <c r="AO2425" s="199"/>
      <c r="AP2425" s="199"/>
      <c r="AQ2425" s="10"/>
      <c r="AR2425" s="10"/>
      <c r="AS2425" s="10"/>
      <c r="AT2425" s="10"/>
      <c r="AU2425" s="12"/>
      <c r="AV2425" s="10"/>
      <c r="AW2425" s="100"/>
      <c r="AX2425" s="160" t="str">
        <f>_xlfn.LET(_xlpm.vID,$B2425,_xlpm.vName,$C2425,_xlpm.vCountry,TRIM($M2425&amp;""),_xlpm.vPostal,TRIM($L2425&amp;""),_xlpm.vCityRaw,TRIM($J2425&amp;""),_xlpm.vCity,TRIM(LEFT(_xlpm.vCityRaw,IFERROR(FIND(",",_xlpm.vCityRaw&amp;","),LEN(_xlpm.vCityRaw)+1)-1)),_xlpm.vProv,TRIM($K2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25" s="5" t="str">
        <f>IF(AND(ISBLANK($B2425),ISBLANK($C2425)),"",IF(fund_fx = "USD",_xlfn.XLOOKUP($E2425,fx[currency_code],fx[rate],1), _xlfn.XLOOKUP($E2425,fx[currency_code],fx[rate],1)/_xlfn.XLOOKUP(fund_fx,fx[currency_code],fx[rate],1)))</f>
        <v/>
      </c>
    </row>
    <row r="2426" spans="2:51" ht="13" customHeight="1" x14ac:dyDescent="0.3">
      <c r="B2426" s="9"/>
      <c r="C2426" s="9"/>
      <c r="D2426" s="9"/>
      <c r="E2426" s="9"/>
      <c r="F2426" s="9"/>
      <c r="G2426" s="9"/>
      <c r="H2426" s="9"/>
      <c r="I2426" s="9"/>
      <c r="J2426" s="9"/>
      <c r="K2426" s="9"/>
      <c r="L2426" s="9"/>
      <c r="M2426" s="13"/>
      <c r="N2426" s="84"/>
      <c r="O2426" s="10"/>
      <c r="P2426" s="10"/>
      <c r="Q2426" s="10"/>
      <c r="R2426" s="176"/>
      <c r="S2426" s="84"/>
      <c r="T2426" s="14"/>
      <c r="U2426" s="9"/>
      <c r="V2426" s="9"/>
      <c r="W2426" s="9"/>
      <c r="X2426" s="85"/>
      <c r="Y2426" s="85"/>
      <c r="Z2426" s="199"/>
      <c r="AA2426" s="199"/>
      <c r="AB2426" s="199"/>
      <c r="AC2426" s="193"/>
      <c r="AD2426" s="193"/>
      <c r="AE2426" s="193"/>
      <c r="AF2426" s="193"/>
      <c r="AG2426" s="85"/>
      <c r="AH2426" s="100"/>
      <c r="AI2426" s="9"/>
      <c r="AJ2426" s="9"/>
      <c r="AK2426" s="9"/>
      <c r="AL2426" s="85"/>
      <c r="AM2426" s="85"/>
      <c r="AN2426" s="199"/>
      <c r="AO2426" s="199"/>
      <c r="AP2426" s="199"/>
      <c r="AQ2426" s="10"/>
      <c r="AR2426" s="10"/>
      <c r="AS2426" s="10"/>
      <c r="AT2426" s="10"/>
      <c r="AU2426" s="12"/>
      <c r="AV2426" s="10"/>
      <c r="AW2426" s="100"/>
      <c r="AX2426" s="160" t="str">
        <f>_xlfn.LET(_xlpm.vID,$B2426,_xlpm.vName,$C2426,_xlpm.vCountry,TRIM($M2426&amp;""),_xlpm.vPostal,TRIM($L2426&amp;""),_xlpm.vCityRaw,TRIM($J2426&amp;""),_xlpm.vCity,TRIM(LEFT(_xlpm.vCityRaw,IFERROR(FIND(",",_xlpm.vCityRaw&amp;","),LEN(_xlpm.vCityRaw)+1)-1)),_xlpm.vProv,TRIM($K2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26" s="5" t="str">
        <f>IF(AND(ISBLANK($B2426),ISBLANK($C2426)),"",IF(fund_fx = "USD",_xlfn.XLOOKUP($E2426,fx[currency_code],fx[rate],1), _xlfn.XLOOKUP($E2426,fx[currency_code],fx[rate],1)/_xlfn.XLOOKUP(fund_fx,fx[currency_code],fx[rate],1)))</f>
        <v/>
      </c>
    </row>
    <row r="2427" spans="2:51" ht="13" customHeight="1" x14ac:dyDescent="0.3">
      <c r="B2427" s="9"/>
      <c r="C2427" s="9"/>
      <c r="D2427" s="9"/>
      <c r="E2427" s="9"/>
      <c r="F2427" s="9"/>
      <c r="G2427" s="9"/>
      <c r="H2427" s="9"/>
      <c r="I2427" s="9"/>
      <c r="J2427" s="9"/>
      <c r="K2427" s="9"/>
      <c r="L2427" s="9"/>
      <c r="M2427" s="13"/>
      <c r="N2427" s="84"/>
      <c r="O2427" s="10"/>
      <c r="P2427" s="10"/>
      <c r="Q2427" s="10"/>
      <c r="R2427" s="176"/>
      <c r="S2427" s="84"/>
      <c r="T2427" s="14"/>
      <c r="U2427" s="9"/>
      <c r="V2427" s="9"/>
      <c r="W2427" s="9"/>
      <c r="X2427" s="85"/>
      <c r="Y2427" s="85"/>
      <c r="Z2427" s="199"/>
      <c r="AA2427" s="199"/>
      <c r="AB2427" s="199"/>
      <c r="AC2427" s="193"/>
      <c r="AD2427" s="193"/>
      <c r="AE2427" s="193"/>
      <c r="AF2427" s="193"/>
      <c r="AG2427" s="85"/>
      <c r="AH2427" s="100"/>
      <c r="AI2427" s="9"/>
      <c r="AJ2427" s="9"/>
      <c r="AK2427" s="9"/>
      <c r="AL2427" s="85"/>
      <c r="AM2427" s="85"/>
      <c r="AN2427" s="199"/>
      <c r="AO2427" s="199"/>
      <c r="AP2427" s="199"/>
      <c r="AQ2427" s="10"/>
      <c r="AR2427" s="10"/>
      <c r="AS2427" s="10"/>
      <c r="AT2427" s="10"/>
      <c r="AU2427" s="12"/>
      <c r="AV2427" s="10"/>
      <c r="AW2427" s="100"/>
      <c r="AX2427" s="160" t="str">
        <f>_xlfn.LET(_xlpm.vID,$B2427,_xlpm.vName,$C2427,_xlpm.vCountry,TRIM($M2427&amp;""),_xlpm.vPostal,TRIM($L2427&amp;""),_xlpm.vCityRaw,TRIM($J2427&amp;""),_xlpm.vCity,TRIM(LEFT(_xlpm.vCityRaw,IFERROR(FIND(",",_xlpm.vCityRaw&amp;","),LEN(_xlpm.vCityRaw)+1)-1)),_xlpm.vProv,TRIM($K2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27" s="5" t="str">
        <f>IF(AND(ISBLANK($B2427),ISBLANK($C2427)),"",IF(fund_fx = "USD",_xlfn.XLOOKUP($E2427,fx[currency_code],fx[rate],1), _xlfn.XLOOKUP($E2427,fx[currency_code],fx[rate],1)/_xlfn.XLOOKUP(fund_fx,fx[currency_code],fx[rate],1)))</f>
        <v/>
      </c>
    </row>
    <row r="2428" spans="2:51" ht="13" customHeight="1" x14ac:dyDescent="0.3">
      <c r="B2428" s="9"/>
      <c r="C2428" s="9"/>
      <c r="D2428" s="9"/>
      <c r="E2428" s="9"/>
      <c r="F2428" s="9"/>
      <c r="G2428" s="9"/>
      <c r="H2428" s="9"/>
      <c r="I2428" s="9"/>
      <c r="J2428" s="9"/>
      <c r="K2428" s="9"/>
      <c r="L2428" s="9"/>
      <c r="M2428" s="13"/>
      <c r="N2428" s="84"/>
      <c r="O2428" s="10"/>
      <c r="P2428" s="10"/>
      <c r="Q2428" s="10"/>
      <c r="R2428" s="176"/>
      <c r="S2428" s="84"/>
      <c r="T2428" s="14"/>
      <c r="U2428" s="9"/>
      <c r="V2428" s="9"/>
      <c r="W2428" s="9"/>
      <c r="X2428" s="85"/>
      <c r="Y2428" s="85"/>
      <c r="Z2428" s="199"/>
      <c r="AA2428" s="199"/>
      <c r="AB2428" s="199"/>
      <c r="AC2428" s="193"/>
      <c r="AD2428" s="193"/>
      <c r="AE2428" s="193"/>
      <c r="AF2428" s="193"/>
      <c r="AG2428" s="85"/>
      <c r="AH2428" s="100"/>
      <c r="AI2428" s="9"/>
      <c r="AJ2428" s="9"/>
      <c r="AK2428" s="9"/>
      <c r="AL2428" s="85"/>
      <c r="AM2428" s="85"/>
      <c r="AN2428" s="199"/>
      <c r="AO2428" s="199"/>
      <c r="AP2428" s="199"/>
      <c r="AQ2428" s="10"/>
      <c r="AR2428" s="10"/>
      <c r="AS2428" s="10"/>
      <c r="AT2428" s="10"/>
      <c r="AU2428" s="12"/>
      <c r="AV2428" s="10"/>
      <c r="AW2428" s="100"/>
      <c r="AX2428" s="160" t="str">
        <f>_xlfn.LET(_xlpm.vID,$B2428,_xlpm.vName,$C2428,_xlpm.vCountry,TRIM($M2428&amp;""),_xlpm.vPostal,TRIM($L2428&amp;""),_xlpm.vCityRaw,TRIM($J2428&amp;""),_xlpm.vCity,TRIM(LEFT(_xlpm.vCityRaw,IFERROR(FIND(",",_xlpm.vCityRaw&amp;","),LEN(_xlpm.vCityRaw)+1)-1)),_xlpm.vProv,TRIM($K2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28" s="5" t="str">
        <f>IF(AND(ISBLANK($B2428),ISBLANK($C2428)),"",IF(fund_fx = "USD",_xlfn.XLOOKUP($E2428,fx[currency_code],fx[rate],1), _xlfn.XLOOKUP($E2428,fx[currency_code],fx[rate],1)/_xlfn.XLOOKUP(fund_fx,fx[currency_code],fx[rate],1)))</f>
        <v/>
      </c>
    </row>
    <row r="2429" spans="2:51" ht="13" customHeight="1" x14ac:dyDescent="0.3">
      <c r="B2429" s="9"/>
      <c r="C2429" s="9"/>
      <c r="D2429" s="9"/>
      <c r="E2429" s="9"/>
      <c r="F2429" s="9"/>
      <c r="G2429" s="9"/>
      <c r="H2429" s="9"/>
      <c r="I2429" s="9"/>
      <c r="J2429" s="9"/>
      <c r="K2429" s="9"/>
      <c r="L2429" s="9"/>
      <c r="M2429" s="13"/>
      <c r="N2429" s="84"/>
      <c r="O2429" s="10"/>
      <c r="P2429" s="10"/>
      <c r="Q2429" s="10"/>
      <c r="R2429" s="176"/>
      <c r="S2429" s="84"/>
      <c r="T2429" s="14"/>
      <c r="U2429" s="9"/>
      <c r="V2429" s="9"/>
      <c r="W2429" s="9"/>
      <c r="X2429" s="85"/>
      <c r="Y2429" s="85"/>
      <c r="Z2429" s="199"/>
      <c r="AA2429" s="199"/>
      <c r="AB2429" s="199"/>
      <c r="AC2429" s="193"/>
      <c r="AD2429" s="193"/>
      <c r="AE2429" s="193"/>
      <c r="AF2429" s="193"/>
      <c r="AG2429" s="85"/>
      <c r="AH2429" s="100"/>
      <c r="AI2429" s="9"/>
      <c r="AJ2429" s="9"/>
      <c r="AK2429" s="9"/>
      <c r="AL2429" s="85"/>
      <c r="AM2429" s="85"/>
      <c r="AN2429" s="199"/>
      <c r="AO2429" s="199"/>
      <c r="AP2429" s="199"/>
      <c r="AQ2429" s="10"/>
      <c r="AR2429" s="10"/>
      <c r="AS2429" s="10"/>
      <c r="AT2429" s="10"/>
      <c r="AU2429" s="12"/>
      <c r="AV2429" s="10"/>
      <c r="AW2429" s="100"/>
      <c r="AX2429" s="160" t="str">
        <f>_xlfn.LET(_xlpm.vID,$B2429,_xlpm.vName,$C2429,_xlpm.vCountry,TRIM($M2429&amp;""),_xlpm.vPostal,TRIM($L2429&amp;""),_xlpm.vCityRaw,TRIM($J2429&amp;""),_xlpm.vCity,TRIM(LEFT(_xlpm.vCityRaw,IFERROR(FIND(",",_xlpm.vCityRaw&amp;","),LEN(_xlpm.vCityRaw)+1)-1)),_xlpm.vProv,TRIM($K2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29" s="5" t="str">
        <f>IF(AND(ISBLANK($B2429),ISBLANK($C2429)),"",IF(fund_fx = "USD",_xlfn.XLOOKUP($E2429,fx[currency_code],fx[rate],1), _xlfn.XLOOKUP($E2429,fx[currency_code],fx[rate],1)/_xlfn.XLOOKUP(fund_fx,fx[currency_code],fx[rate],1)))</f>
        <v/>
      </c>
    </row>
    <row r="2430" spans="2:51" ht="13" customHeight="1" x14ac:dyDescent="0.3">
      <c r="B2430" s="9"/>
      <c r="C2430" s="9"/>
      <c r="D2430" s="9"/>
      <c r="E2430" s="9"/>
      <c r="F2430" s="9"/>
      <c r="G2430" s="9"/>
      <c r="H2430" s="9"/>
      <c r="I2430" s="9"/>
      <c r="J2430" s="9"/>
      <c r="K2430" s="9"/>
      <c r="L2430" s="9"/>
      <c r="M2430" s="13"/>
      <c r="N2430" s="84"/>
      <c r="O2430" s="10"/>
      <c r="P2430" s="10"/>
      <c r="Q2430" s="10"/>
      <c r="R2430" s="176"/>
      <c r="S2430" s="84"/>
      <c r="T2430" s="14"/>
      <c r="U2430" s="9"/>
      <c r="V2430" s="9"/>
      <c r="W2430" s="9"/>
      <c r="X2430" s="85"/>
      <c r="Y2430" s="85"/>
      <c r="Z2430" s="199"/>
      <c r="AA2430" s="199"/>
      <c r="AB2430" s="199"/>
      <c r="AC2430" s="193"/>
      <c r="AD2430" s="193"/>
      <c r="AE2430" s="193"/>
      <c r="AF2430" s="193"/>
      <c r="AG2430" s="85"/>
      <c r="AH2430" s="100"/>
      <c r="AI2430" s="9"/>
      <c r="AJ2430" s="9"/>
      <c r="AK2430" s="9"/>
      <c r="AL2430" s="85"/>
      <c r="AM2430" s="85"/>
      <c r="AN2430" s="199"/>
      <c r="AO2430" s="199"/>
      <c r="AP2430" s="199"/>
      <c r="AQ2430" s="10"/>
      <c r="AR2430" s="10"/>
      <c r="AS2430" s="10"/>
      <c r="AT2430" s="10"/>
      <c r="AU2430" s="12"/>
      <c r="AV2430" s="10"/>
      <c r="AW2430" s="100"/>
      <c r="AX2430" s="160" t="str">
        <f>_xlfn.LET(_xlpm.vID,$B2430,_xlpm.vName,$C2430,_xlpm.vCountry,TRIM($M2430&amp;""),_xlpm.vPostal,TRIM($L2430&amp;""),_xlpm.vCityRaw,TRIM($J2430&amp;""),_xlpm.vCity,TRIM(LEFT(_xlpm.vCityRaw,IFERROR(FIND(",",_xlpm.vCityRaw&amp;","),LEN(_xlpm.vCityRaw)+1)-1)),_xlpm.vProv,TRIM($K2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30" s="5" t="str">
        <f>IF(AND(ISBLANK($B2430),ISBLANK($C2430)),"",IF(fund_fx = "USD",_xlfn.XLOOKUP($E2430,fx[currency_code],fx[rate],1), _xlfn.XLOOKUP($E2430,fx[currency_code],fx[rate],1)/_xlfn.XLOOKUP(fund_fx,fx[currency_code],fx[rate],1)))</f>
        <v/>
      </c>
    </row>
    <row r="2431" spans="2:51" ht="13" customHeight="1" x14ac:dyDescent="0.3">
      <c r="B2431" s="9"/>
      <c r="C2431" s="9"/>
      <c r="D2431" s="9"/>
      <c r="E2431" s="9"/>
      <c r="F2431" s="9"/>
      <c r="G2431" s="9"/>
      <c r="H2431" s="9"/>
      <c r="I2431" s="9"/>
      <c r="J2431" s="9"/>
      <c r="K2431" s="9"/>
      <c r="L2431" s="9"/>
      <c r="M2431" s="13"/>
      <c r="N2431" s="84"/>
      <c r="O2431" s="10"/>
      <c r="P2431" s="10"/>
      <c r="Q2431" s="10"/>
      <c r="R2431" s="176"/>
      <c r="S2431" s="84"/>
      <c r="T2431" s="14"/>
      <c r="U2431" s="9"/>
      <c r="V2431" s="9"/>
      <c r="W2431" s="9"/>
      <c r="X2431" s="85"/>
      <c r="Y2431" s="85"/>
      <c r="Z2431" s="199"/>
      <c r="AA2431" s="199"/>
      <c r="AB2431" s="199"/>
      <c r="AC2431" s="193"/>
      <c r="AD2431" s="193"/>
      <c r="AE2431" s="193"/>
      <c r="AF2431" s="193"/>
      <c r="AG2431" s="85"/>
      <c r="AH2431" s="100"/>
      <c r="AI2431" s="9"/>
      <c r="AJ2431" s="9"/>
      <c r="AK2431" s="9"/>
      <c r="AL2431" s="85"/>
      <c r="AM2431" s="85"/>
      <c r="AN2431" s="199"/>
      <c r="AO2431" s="199"/>
      <c r="AP2431" s="199"/>
      <c r="AQ2431" s="10"/>
      <c r="AR2431" s="10"/>
      <c r="AS2431" s="10"/>
      <c r="AT2431" s="10"/>
      <c r="AU2431" s="12"/>
      <c r="AV2431" s="10"/>
      <c r="AW2431" s="100"/>
      <c r="AX2431" s="160" t="str">
        <f>_xlfn.LET(_xlpm.vID,$B2431,_xlpm.vName,$C2431,_xlpm.vCountry,TRIM($M2431&amp;""),_xlpm.vPostal,TRIM($L2431&amp;""),_xlpm.vCityRaw,TRIM($J2431&amp;""),_xlpm.vCity,TRIM(LEFT(_xlpm.vCityRaw,IFERROR(FIND(",",_xlpm.vCityRaw&amp;","),LEN(_xlpm.vCityRaw)+1)-1)),_xlpm.vProv,TRIM($K2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31" s="5" t="str">
        <f>IF(AND(ISBLANK($B2431),ISBLANK($C2431)),"",IF(fund_fx = "USD",_xlfn.XLOOKUP($E2431,fx[currency_code],fx[rate],1), _xlfn.XLOOKUP($E2431,fx[currency_code],fx[rate],1)/_xlfn.XLOOKUP(fund_fx,fx[currency_code],fx[rate],1)))</f>
        <v/>
      </c>
    </row>
    <row r="2432" spans="2:51" ht="13" customHeight="1" x14ac:dyDescent="0.3">
      <c r="B2432" s="9"/>
      <c r="C2432" s="9"/>
      <c r="D2432" s="9"/>
      <c r="E2432" s="9"/>
      <c r="F2432" s="9"/>
      <c r="G2432" s="9"/>
      <c r="H2432" s="9"/>
      <c r="I2432" s="9"/>
      <c r="J2432" s="9"/>
      <c r="K2432" s="9"/>
      <c r="L2432" s="9"/>
      <c r="M2432" s="13"/>
      <c r="N2432" s="84"/>
      <c r="O2432" s="10"/>
      <c r="P2432" s="10"/>
      <c r="Q2432" s="10"/>
      <c r="R2432" s="176"/>
      <c r="S2432" s="84"/>
      <c r="T2432" s="14"/>
      <c r="U2432" s="9"/>
      <c r="V2432" s="9"/>
      <c r="W2432" s="9"/>
      <c r="X2432" s="85"/>
      <c r="Y2432" s="85"/>
      <c r="Z2432" s="199"/>
      <c r="AA2432" s="199"/>
      <c r="AB2432" s="199"/>
      <c r="AC2432" s="193"/>
      <c r="AD2432" s="193"/>
      <c r="AE2432" s="193"/>
      <c r="AF2432" s="193"/>
      <c r="AG2432" s="85"/>
      <c r="AH2432" s="100"/>
      <c r="AI2432" s="9"/>
      <c r="AJ2432" s="9"/>
      <c r="AK2432" s="9"/>
      <c r="AL2432" s="85"/>
      <c r="AM2432" s="85"/>
      <c r="AN2432" s="199"/>
      <c r="AO2432" s="199"/>
      <c r="AP2432" s="199"/>
      <c r="AQ2432" s="10"/>
      <c r="AR2432" s="10"/>
      <c r="AS2432" s="10"/>
      <c r="AT2432" s="10"/>
      <c r="AU2432" s="12"/>
      <c r="AV2432" s="10"/>
      <c r="AW2432" s="100"/>
      <c r="AX2432" s="160" t="str">
        <f>_xlfn.LET(_xlpm.vID,$B2432,_xlpm.vName,$C2432,_xlpm.vCountry,TRIM($M2432&amp;""),_xlpm.vPostal,TRIM($L2432&amp;""),_xlpm.vCityRaw,TRIM($J2432&amp;""),_xlpm.vCity,TRIM(LEFT(_xlpm.vCityRaw,IFERROR(FIND(",",_xlpm.vCityRaw&amp;","),LEN(_xlpm.vCityRaw)+1)-1)),_xlpm.vProv,TRIM($K2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32" s="5" t="str">
        <f>IF(AND(ISBLANK($B2432),ISBLANK($C2432)),"",IF(fund_fx = "USD",_xlfn.XLOOKUP($E2432,fx[currency_code],fx[rate],1), _xlfn.XLOOKUP($E2432,fx[currency_code],fx[rate],1)/_xlfn.XLOOKUP(fund_fx,fx[currency_code],fx[rate],1)))</f>
        <v/>
      </c>
    </row>
    <row r="2433" spans="2:51" ht="13" customHeight="1" x14ac:dyDescent="0.3">
      <c r="B2433" s="9"/>
      <c r="C2433" s="9"/>
      <c r="D2433" s="9"/>
      <c r="E2433" s="9"/>
      <c r="F2433" s="9"/>
      <c r="G2433" s="9"/>
      <c r="H2433" s="9"/>
      <c r="I2433" s="9"/>
      <c r="J2433" s="9"/>
      <c r="K2433" s="9"/>
      <c r="L2433" s="9"/>
      <c r="M2433" s="13"/>
      <c r="N2433" s="84"/>
      <c r="O2433" s="10"/>
      <c r="P2433" s="10"/>
      <c r="Q2433" s="10"/>
      <c r="R2433" s="176"/>
      <c r="S2433" s="84"/>
      <c r="T2433" s="14"/>
      <c r="U2433" s="9"/>
      <c r="V2433" s="9"/>
      <c r="W2433" s="9"/>
      <c r="X2433" s="85"/>
      <c r="Y2433" s="85"/>
      <c r="Z2433" s="199"/>
      <c r="AA2433" s="199"/>
      <c r="AB2433" s="199"/>
      <c r="AC2433" s="193"/>
      <c r="AD2433" s="193"/>
      <c r="AE2433" s="193"/>
      <c r="AF2433" s="193"/>
      <c r="AG2433" s="85"/>
      <c r="AH2433" s="100"/>
      <c r="AI2433" s="9"/>
      <c r="AJ2433" s="9"/>
      <c r="AK2433" s="9"/>
      <c r="AL2433" s="85"/>
      <c r="AM2433" s="85"/>
      <c r="AN2433" s="199"/>
      <c r="AO2433" s="199"/>
      <c r="AP2433" s="199"/>
      <c r="AQ2433" s="10"/>
      <c r="AR2433" s="10"/>
      <c r="AS2433" s="10"/>
      <c r="AT2433" s="10"/>
      <c r="AU2433" s="12"/>
      <c r="AV2433" s="10"/>
      <c r="AW2433" s="100"/>
      <c r="AX2433" s="160" t="str">
        <f>_xlfn.LET(_xlpm.vID,$B2433,_xlpm.vName,$C2433,_xlpm.vCountry,TRIM($M2433&amp;""),_xlpm.vPostal,TRIM($L2433&amp;""),_xlpm.vCityRaw,TRIM($J2433&amp;""),_xlpm.vCity,TRIM(LEFT(_xlpm.vCityRaw,IFERROR(FIND(",",_xlpm.vCityRaw&amp;","),LEN(_xlpm.vCityRaw)+1)-1)),_xlpm.vProv,TRIM($K2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33" s="5" t="str">
        <f>IF(AND(ISBLANK($B2433),ISBLANK($C2433)),"",IF(fund_fx = "USD",_xlfn.XLOOKUP($E2433,fx[currency_code],fx[rate],1), _xlfn.XLOOKUP($E2433,fx[currency_code],fx[rate],1)/_xlfn.XLOOKUP(fund_fx,fx[currency_code],fx[rate],1)))</f>
        <v/>
      </c>
    </row>
    <row r="2434" spans="2:51" ht="13" customHeight="1" x14ac:dyDescent="0.3">
      <c r="B2434" s="9"/>
      <c r="C2434" s="9"/>
      <c r="D2434" s="9"/>
      <c r="E2434" s="9"/>
      <c r="F2434" s="9"/>
      <c r="G2434" s="9"/>
      <c r="H2434" s="9"/>
      <c r="I2434" s="9"/>
      <c r="J2434" s="9"/>
      <c r="K2434" s="9"/>
      <c r="L2434" s="9"/>
      <c r="M2434" s="13"/>
      <c r="N2434" s="84"/>
      <c r="O2434" s="10"/>
      <c r="P2434" s="10"/>
      <c r="Q2434" s="10"/>
      <c r="R2434" s="176"/>
      <c r="S2434" s="84"/>
      <c r="T2434" s="14"/>
      <c r="U2434" s="9"/>
      <c r="V2434" s="9"/>
      <c r="W2434" s="9"/>
      <c r="X2434" s="85"/>
      <c r="Y2434" s="85"/>
      <c r="Z2434" s="199"/>
      <c r="AA2434" s="199"/>
      <c r="AB2434" s="199"/>
      <c r="AC2434" s="193"/>
      <c r="AD2434" s="193"/>
      <c r="AE2434" s="193"/>
      <c r="AF2434" s="193"/>
      <c r="AG2434" s="85"/>
      <c r="AH2434" s="100"/>
      <c r="AI2434" s="9"/>
      <c r="AJ2434" s="9"/>
      <c r="AK2434" s="9"/>
      <c r="AL2434" s="85"/>
      <c r="AM2434" s="85"/>
      <c r="AN2434" s="199"/>
      <c r="AO2434" s="199"/>
      <c r="AP2434" s="199"/>
      <c r="AQ2434" s="10"/>
      <c r="AR2434" s="10"/>
      <c r="AS2434" s="10"/>
      <c r="AT2434" s="10"/>
      <c r="AU2434" s="12"/>
      <c r="AV2434" s="10"/>
      <c r="AW2434" s="100"/>
      <c r="AX2434" s="160" t="str">
        <f>_xlfn.LET(_xlpm.vID,$B2434,_xlpm.vName,$C2434,_xlpm.vCountry,TRIM($M2434&amp;""),_xlpm.vPostal,TRIM($L2434&amp;""),_xlpm.vCityRaw,TRIM($J2434&amp;""),_xlpm.vCity,TRIM(LEFT(_xlpm.vCityRaw,IFERROR(FIND(",",_xlpm.vCityRaw&amp;","),LEN(_xlpm.vCityRaw)+1)-1)),_xlpm.vProv,TRIM($K2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34" s="5" t="str">
        <f>IF(AND(ISBLANK($B2434),ISBLANK($C2434)),"",IF(fund_fx = "USD",_xlfn.XLOOKUP($E2434,fx[currency_code],fx[rate],1), _xlfn.XLOOKUP($E2434,fx[currency_code],fx[rate],1)/_xlfn.XLOOKUP(fund_fx,fx[currency_code],fx[rate],1)))</f>
        <v/>
      </c>
    </row>
    <row r="2435" spans="2:51" ht="13" customHeight="1" x14ac:dyDescent="0.3">
      <c r="B2435" s="9"/>
      <c r="C2435" s="9"/>
      <c r="D2435" s="9"/>
      <c r="E2435" s="9"/>
      <c r="F2435" s="9"/>
      <c r="G2435" s="9"/>
      <c r="H2435" s="9"/>
      <c r="I2435" s="9"/>
      <c r="J2435" s="9"/>
      <c r="K2435" s="9"/>
      <c r="L2435" s="9"/>
      <c r="M2435" s="13"/>
      <c r="N2435" s="84"/>
      <c r="O2435" s="10"/>
      <c r="P2435" s="10"/>
      <c r="Q2435" s="10"/>
      <c r="R2435" s="176"/>
      <c r="S2435" s="84"/>
      <c r="T2435" s="14"/>
      <c r="U2435" s="9"/>
      <c r="V2435" s="9"/>
      <c r="W2435" s="9"/>
      <c r="X2435" s="85"/>
      <c r="Y2435" s="85"/>
      <c r="Z2435" s="199"/>
      <c r="AA2435" s="199"/>
      <c r="AB2435" s="199"/>
      <c r="AC2435" s="193"/>
      <c r="AD2435" s="193"/>
      <c r="AE2435" s="193"/>
      <c r="AF2435" s="193"/>
      <c r="AG2435" s="85"/>
      <c r="AH2435" s="100"/>
      <c r="AI2435" s="9"/>
      <c r="AJ2435" s="9"/>
      <c r="AK2435" s="9"/>
      <c r="AL2435" s="85"/>
      <c r="AM2435" s="85"/>
      <c r="AN2435" s="199"/>
      <c r="AO2435" s="199"/>
      <c r="AP2435" s="199"/>
      <c r="AQ2435" s="10"/>
      <c r="AR2435" s="10"/>
      <c r="AS2435" s="10"/>
      <c r="AT2435" s="10"/>
      <c r="AU2435" s="12"/>
      <c r="AV2435" s="10"/>
      <c r="AW2435" s="100"/>
      <c r="AX2435" s="160" t="str">
        <f>_xlfn.LET(_xlpm.vID,$B2435,_xlpm.vName,$C2435,_xlpm.vCountry,TRIM($M2435&amp;""),_xlpm.vPostal,TRIM($L2435&amp;""),_xlpm.vCityRaw,TRIM($J2435&amp;""),_xlpm.vCity,TRIM(LEFT(_xlpm.vCityRaw,IFERROR(FIND(",",_xlpm.vCityRaw&amp;","),LEN(_xlpm.vCityRaw)+1)-1)),_xlpm.vProv,TRIM($K2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35" s="5" t="str">
        <f>IF(AND(ISBLANK($B2435),ISBLANK($C2435)),"",IF(fund_fx = "USD",_xlfn.XLOOKUP($E2435,fx[currency_code],fx[rate],1), _xlfn.XLOOKUP($E2435,fx[currency_code],fx[rate],1)/_xlfn.XLOOKUP(fund_fx,fx[currency_code],fx[rate],1)))</f>
        <v/>
      </c>
    </row>
    <row r="2436" spans="2:51" ht="13" customHeight="1" x14ac:dyDescent="0.3">
      <c r="B2436" s="9"/>
      <c r="C2436" s="9"/>
      <c r="D2436" s="9"/>
      <c r="E2436" s="9"/>
      <c r="F2436" s="9"/>
      <c r="G2436" s="9"/>
      <c r="H2436" s="9"/>
      <c r="I2436" s="9"/>
      <c r="J2436" s="9"/>
      <c r="K2436" s="9"/>
      <c r="L2436" s="9"/>
      <c r="M2436" s="13"/>
      <c r="N2436" s="84"/>
      <c r="O2436" s="10"/>
      <c r="P2436" s="10"/>
      <c r="Q2436" s="10"/>
      <c r="R2436" s="176"/>
      <c r="S2436" s="84"/>
      <c r="T2436" s="14"/>
      <c r="U2436" s="9"/>
      <c r="V2436" s="9"/>
      <c r="W2436" s="9"/>
      <c r="X2436" s="85"/>
      <c r="Y2436" s="85"/>
      <c r="Z2436" s="199"/>
      <c r="AA2436" s="199"/>
      <c r="AB2436" s="199"/>
      <c r="AC2436" s="193"/>
      <c r="AD2436" s="193"/>
      <c r="AE2436" s="193"/>
      <c r="AF2436" s="193"/>
      <c r="AG2436" s="85"/>
      <c r="AH2436" s="100"/>
      <c r="AI2436" s="9"/>
      <c r="AJ2436" s="9"/>
      <c r="AK2436" s="9"/>
      <c r="AL2436" s="85"/>
      <c r="AM2436" s="85"/>
      <c r="AN2436" s="199"/>
      <c r="AO2436" s="199"/>
      <c r="AP2436" s="199"/>
      <c r="AQ2436" s="10"/>
      <c r="AR2436" s="10"/>
      <c r="AS2436" s="10"/>
      <c r="AT2436" s="10"/>
      <c r="AU2436" s="12"/>
      <c r="AV2436" s="10"/>
      <c r="AW2436" s="100"/>
      <c r="AX2436" s="160" t="str">
        <f>_xlfn.LET(_xlpm.vID,$B2436,_xlpm.vName,$C2436,_xlpm.vCountry,TRIM($M2436&amp;""),_xlpm.vPostal,TRIM($L2436&amp;""),_xlpm.vCityRaw,TRIM($J2436&amp;""),_xlpm.vCity,TRIM(LEFT(_xlpm.vCityRaw,IFERROR(FIND(",",_xlpm.vCityRaw&amp;","),LEN(_xlpm.vCityRaw)+1)-1)),_xlpm.vProv,TRIM($K2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36" s="5" t="str">
        <f>IF(AND(ISBLANK($B2436),ISBLANK($C2436)),"",IF(fund_fx = "USD",_xlfn.XLOOKUP($E2436,fx[currency_code],fx[rate],1), _xlfn.XLOOKUP($E2436,fx[currency_code],fx[rate],1)/_xlfn.XLOOKUP(fund_fx,fx[currency_code],fx[rate],1)))</f>
        <v/>
      </c>
    </row>
    <row r="2437" spans="2:51" ht="13" customHeight="1" x14ac:dyDescent="0.3">
      <c r="B2437" s="9"/>
      <c r="C2437" s="9"/>
      <c r="D2437" s="9"/>
      <c r="E2437" s="9"/>
      <c r="F2437" s="9"/>
      <c r="G2437" s="9"/>
      <c r="H2437" s="9"/>
      <c r="I2437" s="9"/>
      <c r="J2437" s="9"/>
      <c r="K2437" s="9"/>
      <c r="L2437" s="9"/>
      <c r="M2437" s="13"/>
      <c r="N2437" s="84"/>
      <c r="O2437" s="10"/>
      <c r="P2437" s="10"/>
      <c r="Q2437" s="10"/>
      <c r="R2437" s="176"/>
      <c r="S2437" s="84"/>
      <c r="T2437" s="14"/>
      <c r="U2437" s="9"/>
      <c r="V2437" s="9"/>
      <c r="W2437" s="9"/>
      <c r="X2437" s="85"/>
      <c r="Y2437" s="85"/>
      <c r="Z2437" s="199"/>
      <c r="AA2437" s="199"/>
      <c r="AB2437" s="199"/>
      <c r="AC2437" s="193"/>
      <c r="AD2437" s="193"/>
      <c r="AE2437" s="193"/>
      <c r="AF2437" s="193"/>
      <c r="AG2437" s="85"/>
      <c r="AH2437" s="100"/>
      <c r="AI2437" s="9"/>
      <c r="AJ2437" s="9"/>
      <c r="AK2437" s="9"/>
      <c r="AL2437" s="85"/>
      <c r="AM2437" s="85"/>
      <c r="AN2437" s="199"/>
      <c r="AO2437" s="199"/>
      <c r="AP2437" s="199"/>
      <c r="AQ2437" s="10"/>
      <c r="AR2437" s="10"/>
      <c r="AS2437" s="10"/>
      <c r="AT2437" s="10"/>
      <c r="AU2437" s="12"/>
      <c r="AV2437" s="10"/>
      <c r="AW2437" s="100"/>
      <c r="AX2437" s="160" t="str">
        <f>_xlfn.LET(_xlpm.vID,$B2437,_xlpm.vName,$C2437,_xlpm.vCountry,TRIM($M2437&amp;""),_xlpm.vPostal,TRIM($L2437&amp;""),_xlpm.vCityRaw,TRIM($J2437&amp;""),_xlpm.vCity,TRIM(LEFT(_xlpm.vCityRaw,IFERROR(FIND(",",_xlpm.vCityRaw&amp;","),LEN(_xlpm.vCityRaw)+1)-1)),_xlpm.vProv,TRIM($K2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37" s="5" t="str">
        <f>IF(AND(ISBLANK($B2437),ISBLANK($C2437)),"",IF(fund_fx = "USD",_xlfn.XLOOKUP($E2437,fx[currency_code],fx[rate],1), _xlfn.XLOOKUP($E2437,fx[currency_code],fx[rate],1)/_xlfn.XLOOKUP(fund_fx,fx[currency_code],fx[rate],1)))</f>
        <v/>
      </c>
    </row>
    <row r="2438" spans="2:51" ht="13" customHeight="1" x14ac:dyDescent="0.3">
      <c r="B2438" s="9"/>
      <c r="C2438" s="9"/>
      <c r="D2438" s="9"/>
      <c r="E2438" s="9"/>
      <c r="F2438" s="9"/>
      <c r="G2438" s="9"/>
      <c r="H2438" s="9"/>
      <c r="I2438" s="9"/>
      <c r="J2438" s="9"/>
      <c r="K2438" s="9"/>
      <c r="L2438" s="9"/>
      <c r="M2438" s="13"/>
      <c r="N2438" s="84"/>
      <c r="O2438" s="10"/>
      <c r="P2438" s="10"/>
      <c r="Q2438" s="10"/>
      <c r="R2438" s="176"/>
      <c r="S2438" s="84"/>
      <c r="T2438" s="14"/>
      <c r="U2438" s="9"/>
      <c r="V2438" s="9"/>
      <c r="W2438" s="9"/>
      <c r="X2438" s="85"/>
      <c r="Y2438" s="85"/>
      <c r="Z2438" s="199"/>
      <c r="AA2438" s="199"/>
      <c r="AB2438" s="199"/>
      <c r="AC2438" s="193"/>
      <c r="AD2438" s="193"/>
      <c r="AE2438" s="193"/>
      <c r="AF2438" s="193"/>
      <c r="AG2438" s="85"/>
      <c r="AH2438" s="100"/>
      <c r="AI2438" s="9"/>
      <c r="AJ2438" s="9"/>
      <c r="AK2438" s="9"/>
      <c r="AL2438" s="85"/>
      <c r="AM2438" s="85"/>
      <c r="AN2438" s="199"/>
      <c r="AO2438" s="199"/>
      <c r="AP2438" s="199"/>
      <c r="AQ2438" s="10"/>
      <c r="AR2438" s="10"/>
      <c r="AS2438" s="10"/>
      <c r="AT2438" s="10"/>
      <c r="AU2438" s="12"/>
      <c r="AV2438" s="10"/>
      <c r="AW2438" s="100"/>
      <c r="AX2438" s="160" t="str">
        <f>_xlfn.LET(_xlpm.vID,$B2438,_xlpm.vName,$C2438,_xlpm.vCountry,TRIM($M2438&amp;""),_xlpm.vPostal,TRIM($L2438&amp;""),_xlpm.vCityRaw,TRIM($J2438&amp;""),_xlpm.vCity,TRIM(LEFT(_xlpm.vCityRaw,IFERROR(FIND(",",_xlpm.vCityRaw&amp;","),LEN(_xlpm.vCityRaw)+1)-1)),_xlpm.vProv,TRIM($K2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38" s="5" t="str">
        <f>IF(AND(ISBLANK($B2438),ISBLANK($C2438)),"",IF(fund_fx = "USD",_xlfn.XLOOKUP($E2438,fx[currency_code],fx[rate],1), _xlfn.XLOOKUP($E2438,fx[currency_code],fx[rate],1)/_xlfn.XLOOKUP(fund_fx,fx[currency_code],fx[rate],1)))</f>
        <v/>
      </c>
    </row>
    <row r="2439" spans="2:51" ht="13" customHeight="1" x14ac:dyDescent="0.3">
      <c r="B2439" s="9"/>
      <c r="C2439" s="9"/>
      <c r="D2439" s="9"/>
      <c r="E2439" s="9"/>
      <c r="F2439" s="9"/>
      <c r="G2439" s="9"/>
      <c r="H2439" s="9"/>
      <c r="I2439" s="9"/>
      <c r="J2439" s="9"/>
      <c r="K2439" s="9"/>
      <c r="L2439" s="9"/>
      <c r="M2439" s="13"/>
      <c r="N2439" s="84"/>
      <c r="O2439" s="10"/>
      <c r="P2439" s="10"/>
      <c r="Q2439" s="10"/>
      <c r="R2439" s="176"/>
      <c r="S2439" s="84"/>
      <c r="T2439" s="14"/>
      <c r="U2439" s="9"/>
      <c r="V2439" s="9"/>
      <c r="W2439" s="9"/>
      <c r="X2439" s="85"/>
      <c r="Y2439" s="85"/>
      <c r="Z2439" s="199"/>
      <c r="AA2439" s="199"/>
      <c r="AB2439" s="199"/>
      <c r="AC2439" s="193"/>
      <c r="AD2439" s="193"/>
      <c r="AE2439" s="193"/>
      <c r="AF2439" s="193"/>
      <c r="AG2439" s="85"/>
      <c r="AH2439" s="100"/>
      <c r="AI2439" s="9"/>
      <c r="AJ2439" s="9"/>
      <c r="AK2439" s="9"/>
      <c r="AL2439" s="85"/>
      <c r="AM2439" s="85"/>
      <c r="AN2439" s="199"/>
      <c r="AO2439" s="199"/>
      <c r="AP2439" s="199"/>
      <c r="AQ2439" s="10"/>
      <c r="AR2439" s="10"/>
      <c r="AS2439" s="10"/>
      <c r="AT2439" s="10"/>
      <c r="AU2439" s="12"/>
      <c r="AV2439" s="10"/>
      <c r="AW2439" s="100"/>
      <c r="AX2439" s="160" t="str">
        <f>_xlfn.LET(_xlpm.vID,$B2439,_xlpm.vName,$C2439,_xlpm.vCountry,TRIM($M2439&amp;""),_xlpm.vPostal,TRIM($L2439&amp;""),_xlpm.vCityRaw,TRIM($J2439&amp;""),_xlpm.vCity,TRIM(LEFT(_xlpm.vCityRaw,IFERROR(FIND(",",_xlpm.vCityRaw&amp;","),LEN(_xlpm.vCityRaw)+1)-1)),_xlpm.vProv,TRIM($K2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39" s="5" t="str">
        <f>IF(AND(ISBLANK($B2439),ISBLANK($C2439)),"",IF(fund_fx = "USD",_xlfn.XLOOKUP($E2439,fx[currency_code],fx[rate],1), _xlfn.XLOOKUP($E2439,fx[currency_code],fx[rate],1)/_xlfn.XLOOKUP(fund_fx,fx[currency_code],fx[rate],1)))</f>
        <v/>
      </c>
    </row>
    <row r="2440" spans="2:51" ht="13" customHeight="1" x14ac:dyDescent="0.3">
      <c r="B2440" s="9"/>
      <c r="C2440" s="9"/>
      <c r="D2440" s="9"/>
      <c r="E2440" s="9"/>
      <c r="F2440" s="9"/>
      <c r="G2440" s="9"/>
      <c r="H2440" s="9"/>
      <c r="I2440" s="9"/>
      <c r="J2440" s="9"/>
      <c r="K2440" s="9"/>
      <c r="L2440" s="9"/>
      <c r="M2440" s="13"/>
      <c r="N2440" s="84"/>
      <c r="O2440" s="10"/>
      <c r="P2440" s="10"/>
      <c r="Q2440" s="10"/>
      <c r="R2440" s="176"/>
      <c r="S2440" s="84"/>
      <c r="T2440" s="14"/>
      <c r="U2440" s="9"/>
      <c r="V2440" s="9"/>
      <c r="W2440" s="9"/>
      <c r="X2440" s="85"/>
      <c r="Y2440" s="85"/>
      <c r="Z2440" s="199"/>
      <c r="AA2440" s="199"/>
      <c r="AB2440" s="199"/>
      <c r="AC2440" s="193"/>
      <c r="AD2440" s="193"/>
      <c r="AE2440" s="193"/>
      <c r="AF2440" s="193"/>
      <c r="AG2440" s="85"/>
      <c r="AH2440" s="100"/>
      <c r="AI2440" s="9"/>
      <c r="AJ2440" s="9"/>
      <c r="AK2440" s="9"/>
      <c r="AL2440" s="85"/>
      <c r="AM2440" s="85"/>
      <c r="AN2440" s="199"/>
      <c r="AO2440" s="199"/>
      <c r="AP2440" s="199"/>
      <c r="AQ2440" s="10"/>
      <c r="AR2440" s="10"/>
      <c r="AS2440" s="10"/>
      <c r="AT2440" s="10"/>
      <c r="AU2440" s="12"/>
      <c r="AV2440" s="10"/>
      <c r="AW2440" s="100"/>
      <c r="AX2440" s="160" t="str">
        <f>_xlfn.LET(_xlpm.vID,$B2440,_xlpm.vName,$C2440,_xlpm.vCountry,TRIM($M2440&amp;""),_xlpm.vPostal,TRIM($L2440&amp;""),_xlpm.vCityRaw,TRIM($J2440&amp;""),_xlpm.vCity,TRIM(LEFT(_xlpm.vCityRaw,IFERROR(FIND(",",_xlpm.vCityRaw&amp;","),LEN(_xlpm.vCityRaw)+1)-1)),_xlpm.vProv,TRIM($K2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40" s="5" t="str">
        <f>IF(AND(ISBLANK($B2440),ISBLANK($C2440)),"",IF(fund_fx = "USD",_xlfn.XLOOKUP($E2440,fx[currency_code],fx[rate],1), _xlfn.XLOOKUP($E2440,fx[currency_code],fx[rate],1)/_xlfn.XLOOKUP(fund_fx,fx[currency_code],fx[rate],1)))</f>
        <v/>
      </c>
    </row>
    <row r="2441" spans="2:51" ht="13" customHeight="1" x14ac:dyDescent="0.3">
      <c r="B2441" s="9"/>
      <c r="C2441" s="9"/>
      <c r="D2441" s="9"/>
      <c r="E2441" s="9"/>
      <c r="F2441" s="9"/>
      <c r="G2441" s="9"/>
      <c r="H2441" s="9"/>
      <c r="I2441" s="9"/>
      <c r="J2441" s="9"/>
      <c r="K2441" s="9"/>
      <c r="L2441" s="9"/>
      <c r="M2441" s="13"/>
      <c r="N2441" s="84"/>
      <c r="O2441" s="10"/>
      <c r="P2441" s="10"/>
      <c r="Q2441" s="10"/>
      <c r="R2441" s="176"/>
      <c r="S2441" s="84"/>
      <c r="T2441" s="14"/>
      <c r="U2441" s="9"/>
      <c r="V2441" s="9"/>
      <c r="W2441" s="9"/>
      <c r="X2441" s="85"/>
      <c r="Y2441" s="85"/>
      <c r="Z2441" s="199"/>
      <c r="AA2441" s="199"/>
      <c r="AB2441" s="199"/>
      <c r="AC2441" s="193"/>
      <c r="AD2441" s="193"/>
      <c r="AE2441" s="193"/>
      <c r="AF2441" s="193"/>
      <c r="AG2441" s="85"/>
      <c r="AH2441" s="100"/>
      <c r="AI2441" s="9"/>
      <c r="AJ2441" s="9"/>
      <c r="AK2441" s="9"/>
      <c r="AL2441" s="85"/>
      <c r="AM2441" s="85"/>
      <c r="AN2441" s="199"/>
      <c r="AO2441" s="199"/>
      <c r="AP2441" s="199"/>
      <c r="AQ2441" s="10"/>
      <c r="AR2441" s="10"/>
      <c r="AS2441" s="10"/>
      <c r="AT2441" s="10"/>
      <c r="AU2441" s="12"/>
      <c r="AV2441" s="10"/>
      <c r="AW2441" s="100"/>
      <c r="AX2441" s="160" t="str">
        <f>_xlfn.LET(_xlpm.vID,$B2441,_xlpm.vName,$C2441,_xlpm.vCountry,TRIM($M2441&amp;""),_xlpm.vPostal,TRIM($L2441&amp;""),_xlpm.vCityRaw,TRIM($J2441&amp;""),_xlpm.vCity,TRIM(LEFT(_xlpm.vCityRaw,IFERROR(FIND(",",_xlpm.vCityRaw&amp;","),LEN(_xlpm.vCityRaw)+1)-1)),_xlpm.vProv,TRIM($K2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41" s="5" t="str">
        <f>IF(AND(ISBLANK($B2441),ISBLANK($C2441)),"",IF(fund_fx = "USD",_xlfn.XLOOKUP($E2441,fx[currency_code],fx[rate],1), _xlfn.XLOOKUP($E2441,fx[currency_code],fx[rate],1)/_xlfn.XLOOKUP(fund_fx,fx[currency_code],fx[rate],1)))</f>
        <v/>
      </c>
    </row>
    <row r="2442" spans="2:51" ht="13" customHeight="1" x14ac:dyDescent="0.3">
      <c r="B2442" s="9"/>
      <c r="C2442" s="9"/>
      <c r="D2442" s="9"/>
      <c r="E2442" s="9"/>
      <c r="F2442" s="9"/>
      <c r="G2442" s="9"/>
      <c r="H2442" s="9"/>
      <c r="I2442" s="9"/>
      <c r="J2442" s="9"/>
      <c r="K2442" s="9"/>
      <c r="L2442" s="9"/>
      <c r="M2442" s="13"/>
      <c r="N2442" s="84"/>
      <c r="O2442" s="10"/>
      <c r="P2442" s="10"/>
      <c r="Q2442" s="10"/>
      <c r="R2442" s="176"/>
      <c r="S2442" s="84"/>
      <c r="T2442" s="14"/>
      <c r="U2442" s="9"/>
      <c r="V2442" s="9"/>
      <c r="W2442" s="9"/>
      <c r="X2442" s="85"/>
      <c r="Y2442" s="85"/>
      <c r="Z2442" s="199"/>
      <c r="AA2442" s="199"/>
      <c r="AB2442" s="199"/>
      <c r="AC2442" s="193"/>
      <c r="AD2442" s="193"/>
      <c r="AE2442" s="193"/>
      <c r="AF2442" s="193"/>
      <c r="AG2442" s="85"/>
      <c r="AH2442" s="100"/>
      <c r="AI2442" s="9"/>
      <c r="AJ2442" s="9"/>
      <c r="AK2442" s="9"/>
      <c r="AL2442" s="85"/>
      <c r="AM2442" s="85"/>
      <c r="AN2442" s="199"/>
      <c r="AO2442" s="199"/>
      <c r="AP2442" s="199"/>
      <c r="AQ2442" s="10"/>
      <c r="AR2442" s="10"/>
      <c r="AS2442" s="10"/>
      <c r="AT2442" s="10"/>
      <c r="AU2442" s="12"/>
      <c r="AV2442" s="10"/>
      <c r="AW2442" s="100"/>
      <c r="AX2442" s="160" t="str">
        <f>_xlfn.LET(_xlpm.vID,$B2442,_xlpm.vName,$C2442,_xlpm.vCountry,TRIM($M2442&amp;""),_xlpm.vPostal,TRIM($L2442&amp;""),_xlpm.vCityRaw,TRIM($J2442&amp;""),_xlpm.vCity,TRIM(LEFT(_xlpm.vCityRaw,IFERROR(FIND(",",_xlpm.vCityRaw&amp;","),LEN(_xlpm.vCityRaw)+1)-1)),_xlpm.vProv,TRIM($K2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42" s="5" t="str">
        <f>IF(AND(ISBLANK($B2442),ISBLANK($C2442)),"",IF(fund_fx = "USD",_xlfn.XLOOKUP($E2442,fx[currency_code],fx[rate],1), _xlfn.XLOOKUP($E2442,fx[currency_code],fx[rate],1)/_xlfn.XLOOKUP(fund_fx,fx[currency_code],fx[rate],1)))</f>
        <v/>
      </c>
    </row>
    <row r="2443" spans="2:51" ht="13" customHeight="1" x14ac:dyDescent="0.3">
      <c r="B2443" s="9"/>
      <c r="C2443" s="9"/>
      <c r="D2443" s="9"/>
      <c r="E2443" s="9"/>
      <c r="F2443" s="9"/>
      <c r="G2443" s="9"/>
      <c r="H2443" s="9"/>
      <c r="I2443" s="9"/>
      <c r="J2443" s="9"/>
      <c r="K2443" s="9"/>
      <c r="L2443" s="9"/>
      <c r="M2443" s="13"/>
      <c r="N2443" s="84"/>
      <c r="O2443" s="10"/>
      <c r="P2443" s="10"/>
      <c r="Q2443" s="10"/>
      <c r="R2443" s="176"/>
      <c r="S2443" s="84"/>
      <c r="T2443" s="14"/>
      <c r="U2443" s="9"/>
      <c r="V2443" s="9"/>
      <c r="W2443" s="9"/>
      <c r="X2443" s="85"/>
      <c r="Y2443" s="85"/>
      <c r="Z2443" s="199"/>
      <c r="AA2443" s="199"/>
      <c r="AB2443" s="199"/>
      <c r="AC2443" s="193"/>
      <c r="AD2443" s="193"/>
      <c r="AE2443" s="193"/>
      <c r="AF2443" s="193"/>
      <c r="AG2443" s="85"/>
      <c r="AH2443" s="100"/>
      <c r="AI2443" s="9"/>
      <c r="AJ2443" s="9"/>
      <c r="AK2443" s="9"/>
      <c r="AL2443" s="85"/>
      <c r="AM2443" s="85"/>
      <c r="AN2443" s="199"/>
      <c r="AO2443" s="199"/>
      <c r="AP2443" s="199"/>
      <c r="AQ2443" s="10"/>
      <c r="AR2443" s="10"/>
      <c r="AS2443" s="10"/>
      <c r="AT2443" s="10"/>
      <c r="AU2443" s="12"/>
      <c r="AV2443" s="10"/>
      <c r="AW2443" s="100"/>
      <c r="AX2443" s="160" t="str">
        <f>_xlfn.LET(_xlpm.vID,$B2443,_xlpm.vName,$C2443,_xlpm.vCountry,TRIM($M2443&amp;""),_xlpm.vPostal,TRIM($L2443&amp;""),_xlpm.vCityRaw,TRIM($J2443&amp;""),_xlpm.vCity,TRIM(LEFT(_xlpm.vCityRaw,IFERROR(FIND(",",_xlpm.vCityRaw&amp;","),LEN(_xlpm.vCityRaw)+1)-1)),_xlpm.vProv,TRIM($K2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43" s="5" t="str">
        <f>IF(AND(ISBLANK($B2443),ISBLANK($C2443)),"",IF(fund_fx = "USD",_xlfn.XLOOKUP($E2443,fx[currency_code],fx[rate],1), _xlfn.XLOOKUP($E2443,fx[currency_code],fx[rate],1)/_xlfn.XLOOKUP(fund_fx,fx[currency_code],fx[rate],1)))</f>
        <v/>
      </c>
    </row>
    <row r="2444" spans="2:51" ht="13" customHeight="1" x14ac:dyDescent="0.3">
      <c r="B2444" s="9"/>
      <c r="C2444" s="9"/>
      <c r="D2444" s="9"/>
      <c r="E2444" s="9"/>
      <c r="F2444" s="9"/>
      <c r="G2444" s="9"/>
      <c r="H2444" s="9"/>
      <c r="I2444" s="9"/>
      <c r="J2444" s="9"/>
      <c r="K2444" s="9"/>
      <c r="L2444" s="9"/>
      <c r="M2444" s="13"/>
      <c r="N2444" s="84"/>
      <c r="O2444" s="10"/>
      <c r="P2444" s="10"/>
      <c r="Q2444" s="10"/>
      <c r="R2444" s="176"/>
      <c r="S2444" s="84"/>
      <c r="T2444" s="14"/>
      <c r="U2444" s="9"/>
      <c r="V2444" s="9"/>
      <c r="W2444" s="9"/>
      <c r="X2444" s="85"/>
      <c r="Y2444" s="85"/>
      <c r="Z2444" s="199"/>
      <c r="AA2444" s="199"/>
      <c r="AB2444" s="199"/>
      <c r="AC2444" s="193"/>
      <c r="AD2444" s="193"/>
      <c r="AE2444" s="193"/>
      <c r="AF2444" s="193"/>
      <c r="AG2444" s="85"/>
      <c r="AH2444" s="100"/>
      <c r="AI2444" s="9"/>
      <c r="AJ2444" s="9"/>
      <c r="AK2444" s="9"/>
      <c r="AL2444" s="85"/>
      <c r="AM2444" s="85"/>
      <c r="AN2444" s="199"/>
      <c r="AO2444" s="199"/>
      <c r="AP2444" s="199"/>
      <c r="AQ2444" s="10"/>
      <c r="AR2444" s="10"/>
      <c r="AS2444" s="10"/>
      <c r="AT2444" s="10"/>
      <c r="AU2444" s="12"/>
      <c r="AV2444" s="10"/>
      <c r="AW2444" s="100"/>
      <c r="AX2444" s="160" t="str">
        <f>_xlfn.LET(_xlpm.vID,$B2444,_xlpm.vName,$C2444,_xlpm.vCountry,TRIM($M2444&amp;""),_xlpm.vPostal,TRIM($L2444&amp;""),_xlpm.vCityRaw,TRIM($J2444&amp;""),_xlpm.vCity,TRIM(LEFT(_xlpm.vCityRaw,IFERROR(FIND(",",_xlpm.vCityRaw&amp;","),LEN(_xlpm.vCityRaw)+1)-1)),_xlpm.vProv,TRIM($K2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44" s="5" t="str">
        <f>IF(AND(ISBLANK($B2444),ISBLANK($C2444)),"",IF(fund_fx = "USD",_xlfn.XLOOKUP($E2444,fx[currency_code],fx[rate],1), _xlfn.XLOOKUP($E2444,fx[currency_code],fx[rate],1)/_xlfn.XLOOKUP(fund_fx,fx[currency_code],fx[rate],1)))</f>
        <v/>
      </c>
    </row>
    <row r="2445" spans="2:51" ht="13" customHeight="1" x14ac:dyDescent="0.3">
      <c r="B2445" s="9"/>
      <c r="C2445" s="9"/>
      <c r="D2445" s="9"/>
      <c r="E2445" s="9"/>
      <c r="F2445" s="9"/>
      <c r="G2445" s="9"/>
      <c r="H2445" s="9"/>
      <c r="I2445" s="9"/>
      <c r="J2445" s="9"/>
      <c r="K2445" s="9"/>
      <c r="L2445" s="9"/>
      <c r="M2445" s="13"/>
      <c r="N2445" s="84"/>
      <c r="O2445" s="10"/>
      <c r="P2445" s="10"/>
      <c r="Q2445" s="10"/>
      <c r="R2445" s="176"/>
      <c r="S2445" s="84"/>
      <c r="T2445" s="14"/>
      <c r="U2445" s="9"/>
      <c r="V2445" s="9"/>
      <c r="W2445" s="9"/>
      <c r="X2445" s="85"/>
      <c r="Y2445" s="85"/>
      <c r="Z2445" s="199"/>
      <c r="AA2445" s="199"/>
      <c r="AB2445" s="199"/>
      <c r="AC2445" s="193"/>
      <c r="AD2445" s="193"/>
      <c r="AE2445" s="193"/>
      <c r="AF2445" s="193"/>
      <c r="AG2445" s="85"/>
      <c r="AH2445" s="100"/>
      <c r="AI2445" s="9"/>
      <c r="AJ2445" s="9"/>
      <c r="AK2445" s="9"/>
      <c r="AL2445" s="85"/>
      <c r="AM2445" s="85"/>
      <c r="AN2445" s="199"/>
      <c r="AO2445" s="199"/>
      <c r="AP2445" s="199"/>
      <c r="AQ2445" s="10"/>
      <c r="AR2445" s="10"/>
      <c r="AS2445" s="10"/>
      <c r="AT2445" s="10"/>
      <c r="AU2445" s="12"/>
      <c r="AV2445" s="10"/>
      <c r="AW2445" s="100"/>
      <c r="AX2445" s="160" t="str">
        <f>_xlfn.LET(_xlpm.vID,$B2445,_xlpm.vName,$C2445,_xlpm.vCountry,TRIM($M2445&amp;""),_xlpm.vPostal,TRIM($L2445&amp;""),_xlpm.vCityRaw,TRIM($J2445&amp;""),_xlpm.vCity,TRIM(LEFT(_xlpm.vCityRaw,IFERROR(FIND(",",_xlpm.vCityRaw&amp;","),LEN(_xlpm.vCityRaw)+1)-1)),_xlpm.vProv,TRIM($K2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45" s="5" t="str">
        <f>IF(AND(ISBLANK($B2445),ISBLANK($C2445)),"",IF(fund_fx = "USD",_xlfn.XLOOKUP($E2445,fx[currency_code],fx[rate],1), _xlfn.XLOOKUP($E2445,fx[currency_code],fx[rate],1)/_xlfn.XLOOKUP(fund_fx,fx[currency_code],fx[rate],1)))</f>
        <v/>
      </c>
    </row>
    <row r="2446" spans="2:51" ht="13" customHeight="1" x14ac:dyDescent="0.3">
      <c r="B2446" s="9"/>
      <c r="C2446" s="9"/>
      <c r="D2446" s="9"/>
      <c r="E2446" s="9"/>
      <c r="F2446" s="9"/>
      <c r="G2446" s="9"/>
      <c r="H2446" s="9"/>
      <c r="I2446" s="9"/>
      <c r="J2446" s="9"/>
      <c r="K2446" s="9"/>
      <c r="L2446" s="9"/>
      <c r="M2446" s="13"/>
      <c r="N2446" s="84"/>
      <c r="O2446" s="10"/>
      <c r="P2446" s="10"/>
      <c r="Q2446" s="10"/>
      <c r="R2446" s="176"/>
      <c r="S2446" s="84"/>
      <c r="T2446" s="14"/>
      <c r="U2446" s="9"/>
      <c r="V2446" s="9"/>
      <c r="W2446" s="9"/>
      <c r="X2446" s="85"/>
      <c r="Y2446" s="85"/>
      <c r="Z2446" s="199"/>
      <c r="AA2446" s="199"/>
      <c r="AB2446" s="199"/>
      <c r="AC2446" s="193"/>
      <c r="AD2446" s="193"/>
      <c r="AE2446" s="193"/>
      <c r="AF2446" s="193"/>
      <c r="AG2446" s="85"/>
      <c r="AH2446" s="100"/>
      <c r="AI2446" s="9"/>
      <c r="AJ2446" s="9"/>
      <c r="AK2446" s="9"/>
      <c r="AL2446" s="85"/>
      <c r="AM2446" s="85"/>
      <c r="AN2446" s="199"/>
      <c r="AO2446" s="199"/>
      <c r="AP2446" s="199"/>
      <c r="AQ2446" s="10"/>
      <c r="AR2446" s="10"/>
      <c r="AS2446" s="10"/>
      <c r="AT2446" s="10"/>
      <c r="AU2446" s="12"/>
      <c r="AV2446" s="10"/>
      <c r="AW2446" s="100"/>
      <c r="AX2446" s="160" t="str">
        <f>_xlfn.LET(_xlpm.vID,$B2446,_xlpm.vName,$C2446,_xlpm.vCountry,TRIM($M2446&amp;""),_xlpm.vPostal,TRIM($L2446&amp;""),_xlpm.vCityRaw,TRIM($J2446&amp;""),_xlpm.vCity,TRIM(LEFT(_xlpm.vCityRaw,IFERROR(FIND(",",_xlpm.vCityRaw&amp;","),LEN(_xlpm.vCityRaw)+1)-1)),_xlpm.vProv,TRIM($K2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46" s="5" t="str">
        <f>IF(AND(ISBLANK($B2446),ISBLANK($C2446)),"",IF(fund_fx = "USD",_xlfn.XLOOKUP($E2446,fx[currency_code],fx[rate],1), _xlfn.XLOOKUP($E2446,fx[currency_code],fx[rate],1)/_xlfn.XLOOKUP(fund_fx,fx[currency_code],fx[rate],1)))</f>
        <v/>
      </c>
    </row>
    <row r="2447" spans="2:51" ht="13" customHeight="1" x14ac:dyDescent="0.3">
      <c r="B2447" s="9"/>
      <c r="C2447" s="9"/>
      <c r="D2447" s="9"/>
      <c r="E2447" s="9"/>
      <c r="F2447" s="9"/>
      <c r="G2447" s="9"/>
      <c r="H2447" s="9"/>
      <c r="I2447" s="9"/>
      <c r="J2447" s="9"/>
      <c r="K2447" s="9"/>
      <c r="L2447" s="9"/>
      <c r="M2447" s="13"/>
      <c r="N2447" s="84"/>
      <c r="O2447" s="10"/>
      <c r="P2447" s="10"/>
      <c r="Q2447" s="10"/>
      <c r="R2447" s="176"/>
      <c r="S2447" s="84"/>
      <c r="T2447" s="14"/>
      <c r="U2447" s="9"/>
      <c r="V2447" s="9"/>
      <c r="W2447" s="9"/>
      <c r="X2447" s="85"/>
      <c r="Y2447" s="85"/>
      <c r="Z2447" s="199"/>
      <c r="AA2447" s="199"/>
      <c r="AB2447" s="199"/>
      <c r="AC2447" s="193"/>
      <c r="AD2447" s="193"/>
      <c r="AE2447" s="193"/>
      <c r="AF2447" s="193"/>
      <c r="AG2447" s="85"/>
      <c r="AH2447" s="100"/>
      <c r="AI2447" s="9"/>
      <c r="AJ2447" s="9"/>
      <c r="AK2447" s="9"/>
      <c r="AL2447" s="85"/>
      <c r="AM2447" s="85"/>
      <c r="AN2447" s="199"/>
      <c r="AO2447" s="199"/>
      <c r="AP2447" s="199"/>
      <c r="AQ2447" s="10"/>
      <c r="AR2447" s="10"/>
      <c r="AS2447" s="10"/>
      <c r="AT2447" s="10"/>
      <c r="AU2447" s="12"/>
      <c r="AV2447" s="10"/>
      <c r="AW2447" s="100"/>
      <c r="AX2447" s="160" t="str">
        <f>_xlfn.LET(_xlpm.vID,$B2447,_xlpm.vName,$C2447,_xlpm.vCountry,TRIM($M2447&amp;""),_xlpm.vPostal,TRIM($L2447&amp;""),_xlpm.vCityRaw,TRIM($J2447&amp;""),_xlpm.vCity,TRIM(LEFT(_xlpm.vCityRaw,IFERROR(FIND(",",_xlpm.vCityRaw&amp;","),LEN(_xlpm.vCityRaw)+1)-1)),_xlpm.vProv,TRIM($K2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47" s="5" t="str">
        <f>IF(AND(ISBLANK($B2447),ISBLANK($C2447)),"",IF(fund_fx = "USD",_xlfn.XLOOKUP($E2447,fx[currency_code],fx[rate],1), _xlfn.XLOOKUP($E2447,fx[currency_code],fx[rate],1)/_xlfn.XLOOKUP(fund_fx,fx[currency_code],fx[rate],1)))</f>
        <v/>
      </c>
    </row>
    <row r="2448" spans="2:51" ht="13" customHeight="1" x14ac:dyDescent="0.3">
      <c r="B2448" s="9"/>
      <c r="C2448" s="9"/>
      <c r="D2448" s="9"/>
      <c r="E2448" s="9"/>
      <c r="F2448" s="9"/>
      <c r="G2448" s="9"/>
      <c r="H2448" s="9"/>
      <c r="I2448" s="9"/>
      <c r="J2448" s="9"/>
      <c r="K2448" s="9"/>
      <c r="L2448" s="9"/>
      <c r="M2448" s="13"/>
      <c r="N2448" s="84"/>
      <c r="O2448" s="10"/>
      <c r="P2448" s="10"/>
      <c r="Q2448" s="10"/>
      <c r="R2448" s="176"/>
      <c r="S2448" s="84"/>
      <c r="T2448" s="14"/>
      <c r="U2448" s="9"/>
      <c r="V2448" s="9"/>
      <c r="W2448" s="9"/>
      <c r="X2448" s="85"/>
      <c r="Y2448" s="85"/>
      <c r="Z2448" s="199"/>
      <c r="AA2448" s="199"/>
      <c r="AB2448" s="199"/>
      <c r="AC2448" s="193"/>
      <c r="AD2448" s="193"/>
      <c r="AE2448" s="193"/>
      <c r="AF2448" s="193"/>
      <c r="AG2448" s="85"/>
      <c r="AH2448" s="100"/>
      <c r="AI2448" s="9"/>
      <c r="AJ2448" s="9"/>
      <c r="AK2448" s="9"/>
      <c r="AL2448" s="85"/>
      <c r="AM2448" s="85"/>
      <c r="AN2448" s="199"/>
      <c r="AO2448" s="199"/>
      <c r="AP2448" s="199"/>
      <c r="AQ2448" s="10"/>
      <c r="AR2448" s="10"/>
      <c r="AS2448" s="10"/>
      <c r="AT2448" s="10"/>
      <c r="AU2448" s="12"/>
      <c r="AV2448" s="10"/>
      <c r="AW2448" s="100"/>
      <c r="AX2448" s="160" t="str">
        <f>_xlfn.LET(_xlpm.vID,$B2448,_xlpm.vName,$C2448,_xlpm.vCountry,TRIM($M2448&amp;""),_xlpm.vPostal,TRIM($L2448&amp;""),_xlpm.vCityRaw,TRIM($J2448&amp;""),_xlpm.vCity,TRIM(LEFT(_xlpm.vCityRaw,IFERROR(FIND(",",_xlpm.vCityRaw&amp;","),LEN(_xlpm.vCityRaw)+1)-1)),_xlpm.vProv,TRIM($K2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48" s="5" t="str">
        <f>IF(AND(ISBLANK($B2448),ISBLANK($C2448)),"",IF(fund_fx = "USD",_xlfn.XLOOKUP($E2448,fx[currency_code],fx[rate],1), _xlfn.XLOOKUP($E2448,fx[currency_code],fx[rate],1)/_xlfn.XLOOKUP(fund_fx,fx[currency_code],fx[rate],1)))</f>
        <v/>
      </c>
    </row>
    <row r="2449" spans="2:51" ht="13" customHeight="1" x14ac:dyDescent="0.3">
      <c r="B2449" s="9"/>
      <c r="C2449" s="9"/>
      <c r="D2449" s="9"/>
      <c r="E2449" s="9"/>
      <c r="F2449" s="9"/>
      <c r="G2449" s="9"/>
      <c r="H2449" s="9"/>
      <c r="I2449" s="9"/>
      <c r="J2449" s="9"/>
      <c r="K2449" s="9"/>
      <c r="L2449" s="9"/>
      <c r="M2449" s="13"/>
      <c r="N2449" s="84"/>
      <c r="O2449" s="10"/>
      <c r="P2449" s="10"/>
      <c r="Q2449" s="10"/>
      <c r="R2449" s="176"/>
      <c r="S2449" s="84"/>
      <c r="T2449" s="14"/>
      <c r="U2449" s="9"/>
      <c r="V2449" s="9"/>
      <c r="W2449" s="9"/>
      <c r="X2449" s="85"/>
      <c r="Y2449" s="85"/>
      <c r="Z2449" s="199"/>
      <c r="AA2449" s="199"/>
      <c r="AB2449" s="199"/>
      <c r="AC2449" s="193"/>
      <c r="AD2449" s="193"/>
      <c r="AE2449" s="193"/>
      <c r="AF2449" s="193"/>
      <c r="AG2449" s="85"/>
      <c r="AH2449" s="100"/>
      <c r="AI2449" s="9"/>
      <c r="AJ2449" s="9"/>
      <c r="AK2449" s="9"/>
      <c r="AL2449" s="85"/>
      <c r="AM2449" s="85"/>
      <c r="AN2449" s="199"/>
      <c r="AO2449" s="199"/>
      <c r="AP2449" s="199"/>
      <c r="AQ2449" s="10"/>
      <c r="AR2449" s="10"/>
      <c r="AS2449" s="10"/>
      <c r="AT2449" s="10"/>
      <c r="AU2449" s="12"/>
      <c r="AV2449" s="10"/>
      <c r="AW2449" s="100"/>
      <c r="AX2449" s="160" t="str">
        <f>_xlfn.LET(_xlpm.vID,$B2449,_xlpm.vName,$C2449,_xlpm.vCountry,TRIM($M2449&amp;""),_xlpm.vPostal,TRIM($L2449&amp;""),_xlpm.vCityRaw,TRIM($J2449&amp;""),_xlpm.vCity,TRIM(LEFT(_xlpm.vCityRaw,IFERROR(FIND(",",_xlpm.vCityRaw&amp;","),LEN(_xlpm.vCityRaw)+1)-1)),_xlpm.vProv,TRIM($K2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49" s="5" t="str">
        <f>IF(AND(ISBLANK($B2449),ISBLANK($C2449)),"",IF(fund_fx = "USD",_xlfn.XLOOKUP($E2449,fx[currency_code],fx[rate],1), _xlfn.XLOOKUP($E2449,fx[currency_code],fx[rate],1)/_xlfn.XLOOKUP(fund_fx,fx[currency_code],fx[rate],1)))</f>
        <v/>
      </c>
    </row>
    <row r="2450" spans="2:51" ht="13" customHeight="1" x14ac:dyDescent="0.3">
      <c r="B2450" s="9"/>
      <c r="C2450" s="9"/>
      <c r="D2450" s="9"/>
      <c r="E2450" s="9"/>
      <c r="F2450" s="9"/>
      <c r="G2450" s="9"/>
      <c r="H2450" s="9"/>
      <c r="I2450" s="9"/>
      <c r="J2450" s="9"/>
      <c r="K2450" s="9"/>
      <c r="L2450" s="9"/>
      <c r="M2450" s="13"/>
      <c r="N2450" s="84"/>
      <c r="O2450" s="10"/>
      <c r="P2450" s="10"/>
      <c r="Q2450" s="10"/>
      <c r="R2450" s="176"/>
      <c r="S2450" s="84"/>
      <c r="T2450" s="14"/>
      <c r="U2450" s="9"/>
      <c r="V2450" s="9"/>
      <c r="W2450" s="9"/>
      <c r="X2450" s="85"/>
      <c r="Y2450" s="85"/>
      <c r="Z2450" s="199"/>
      <c r="AA2450" s="199"/>
      <c r="AB2450" s="199"/>
      <c r="AC2450" s="193"/>
      <c r="AD2450" s="193"/>
      <c r="AE2450" s="193"/>
      <c r="AF2450" s="193"/>
      <c r="AG2450" s="85"/>
      <c r="AH2450" s="100"/>
      <c r="AI2450" s="9"/>
      <c r="AJ2450" s="9"/>
      <c r="AK2450" s="9"/>
      <c r="AL2450" s="85"/>
      <c r="AM2450" s="85"/>
      <c r="AN2450" s="199"/>
      <c r="AO2450" s="199"/>
      <c r="AP2450" s="199"/>
      <c r="AQ2450" s="10"/>
      <c r="AR2450" s="10"/>
      <c r="AS2450" s="10"/>
      <c r="AT2450" s="10"/>
      <c r="AU2450" s="12"/>
      <c r="AV2450" s="10"/>
      <c r="AW2450" s="100"/>
      <c r="AX2450" s="160" t="str">
        <f>_xlfn.LET(_xlpm.vID,$B2450,_xlpm.vName,$C2450,_xlpm.vCountry,TRIM($M2450&amp;""),_xlpm.vPostal,TRIM($L2450&amp;""),_xlpm.vCityRaw,TRIM($J2450&amp;""),_xlpm.vCity,TRIM(LEFT(_xlpm.vCityRaw,IFERROR(FIND(",",_xlpm.vCityRaw&amp;","),LEN(_xlpm.vCityRaw)+1)-1)),_xlpm.vProv,TRIM($K2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50" s="5" t="str">
        <f>IF(AND(ISBLANK($B2450),ISBLANK($C2450)),"",IF(fund_fx = "USD",_xlfn.XLOOKUP($E2450,fx[currency_code],fx[rate],1), _xlfn.XLOOKUP($E2450,fx[currency_code],fx[rate],1)/_xlfn.XLOOKUP(fund_fx,fx[currency_code],fx[rate],1)))</f>
        <v/>
      </c>
    </row>
    <row r="2451" spans="2:51" ht="13" customHeight="1" x14ac:dyDescent="0.3">
      <c r="B2451" s="9"/>
      <c r="C2451" s="9"/>
      <c r="D2451" s="9"/>
      <c r="E2451" s="9"/>
      <c r="F2451" s="9"/>
      <c r="G2451" s="9"/>
      <c r="H2451" s="9"/>
      <c r="I2451" s="9"/>
      <c r="J2451" s="9"/>
      <c r="K2451" s="9"/>
      <c r="L2451" s="9"/>
      <c r="M2451" s="13"/>
      <c r="N2451" s="84"/>
      <c r="O2451" s="10"/>
      <c r="P2451" s="10"/>
      <c r="Q2451" s="10"/>
      <c r="R2451" s="176"/>
      <c r="S2451" s="84"/>
      <c r="T2451" s="14"/>
      <c r="U2451" s="9"/>
      <c r="V2451" s="9"/>
      <c r="W2451" s="9"/>
      <c r="X2451" s="85"/>
      <c r="Y2451" s="85"/>
      <c r="Z2451" s="199"/>
      <c r="AA2451" s="199"/>
      <c r="AB2451" s="199"/>
      <c r="AC2451" s="193"/>
      <c r="AD2451" s="193"/>
      <c r="AE2451" s="193"/>
      <c r="AF2451" s="193"/>
      <c r="AG2451" s="85"/>
      <c r="AH2451" s="100"/>
      <c r="AI2451" s="9"/>
      <c r="AJ2451" s="9"/>
      <c r="AK2451" s="9"/>
      <c r="AL2451" s="85"/>
      <c r="AM2451" s="85"/>
      <c r="AN2451" s="199"/>
      <c r="AO2451" s="199"/>
      <c r="AP2451" s="199"/>
      <c r="AQ2451" s="10"/>
      <c r="AR2451" s="10"/>
      <c r="AS2451" s="10"/>
      <c r="AT2451" s="10"/>
      <c r="AU2451" s="12"/>
      <c r="AV2451" s="10"/>
      <c r="AW2451" s="100"/>
      <c r="AX2451" s="160" t="str">
        <f>_xlfn.LET(_xlpm.vID,$B2451,_xlpm.vName,$C2451,_xlpm.vCountry,TRIM($M2451&amp;""),_xlpm.vPostal,TRIM($L2451&amp;""),_xlpm.vCityRaw,TRIM($J2451&amp;""),_xlpm.vCity,TRIM(LEFT(_xlpm.vCityRaw,IFERROR(FIND(",",_xlpm.vCityRaw&amp;","),LEN(_xlpm.vCityRaw)+1)-1)),_xlpm.vProv,TRIM($K2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51" s="5" t="str">
        <f>IF(AND(ISBLANK($B2451),ISBLANK($C2451)),"",IF(fund_fx = "USD",_xlfn.XLOOKUP($E2451,fx[currency_code],fx[rate],1), _xlfn.XLOOKUP($E2451,fx[currency_code],fx[rate],1)/_xlfn.XLOOKUP(fund_fx,fx[currency_code],fx[rate],1)))</f>
        <v/>
      </c>
    </row>
    <row r="2452" spans="2:51" ht="13" customHeight="1" x14ac:dyDescent="0.3">
      <c r="B2452" s="9"/>
      <c r="C2452" s="9"/>
      <c r="D2452" s="9"/>
      <c r="E2452" s="9"/>
      <c r="F2452" s="9"/>
      <c r="G2452" s="9"/>
      <c r="H2452" s="9"/>
      <c r="I2452" s="9"/>
      <c r="J2452" s="9"/>
      <c r="K2452" s="9"/>
      <c r="L2452" s="9"/>
      <c r="M2452" s="13"/>
      <c r="N2452" s="84"/>
      <c r="O2452" s="10"/>
      <c r="P2452" s="10"/>
      <c r="Q2452" s="10"/>
      <c r="R2452" s="176"/>
      <c r="S2452" s="84"/>
      <c r="T2452" s="14"/>
      <c r="U2452" s="9"/>
      <c r="V2452" s="9"/>
      <c r="W2452" s="9"/>
      <c r="X2452" s="85"/>
      <c r="Y2452" s="85"/>
      <c r="Z2452" s="199"/>
      <c r="AA2452" s="199"/>
      <c r="AB2452" s="199"/>
      <c r="AC2452" s="193"/>
      <c r="AD2452" s="193"/>
      <c r="AE2452" s="193"/>
      <c r="AF2452" s="193"/>
      <c r="AG2452" s="85"/>
      <c r="AH2452" s="100"/>
      <c r="AI2452" s="9"/>
      <c r="AJ2452" s="9"/>
      <c r="AK2452" s="9"/>
      <c r="AL2452" s="85"/>
      <c r="AM2452" s="85"/>
      <c r="AN2452" s="199"/>
      <c r="AO2452" s="199"/>
      <c r="AP2452" s="199"/>
      <c r="AQ2452" s="10"/>
      <c r="AR2452" s="10"/>
      <c r="AS2452" s="10"/>
      <c r="AT2452" s="10"/>
      <c r="AU2452" s="12"/>
      <c r="AV2452" s="10"/>
      <c r="AW2452" s="100"/>
      <c r="AX2452" s="160" t="str">
        <f>_xlfn.LET(_xlpm.vID,$B2452,_xlpm.vName,$C2452,_xlpm.vCountry,TRIM($M2452&amp;""),_xlpm.vPostal,TRIM($L2452&amp;""),_xlpm.vCityRaw,TRIM($J2452&amp;""),_xlpm.vCity,TRIM(LEFT(_xlpm.vCityRaw,IFERROR(FIND(",",_xlpm.vCityRaw&amp;","),LEN(_xlpm.vCityRaw)+1)-1)),_xlpm.vProv,TRIM($K2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52" s="5" t="str">
        <f>IF(AND(ISBLANK($B2452),ISBLANK($C2452)),"",IF(fund_fx = "USD",_xlfn.XLOOKUP($E2452,fx[currency_code],fx[rate],1), _xlfn.XLOOKUP($E2452,fx[currency_code],fx[rate],1)/_xlfn.XLOOKUP(fund_fx,fx[currency_code],fx[rate],1)))</f>
        <v/>
      </c>
    </row>
    <row r="2453" spans="2:51" ht="13" customHeight="1" x14ac:dyDescent="0.3">
      <c r="B2453" s="9"/>
      <c r="C2453" s="9"/>
      <c r="D2453" s="9"/>
      <c r="E2453" s="9"/>
      <c r="F2453" s="9"/>
      <c r="G2453" s="9"/>
      <c r="H2453" s="9"/>
      <c r="I2453" s="9"/>
      <c r="J2453" s="9"/>
      <c r="K2453" s="9"/>
      <c r="L2453" s="9"/>
      <c r="M2453" s="13"/>
      <c r="N2453" s="84"/>
      <c r="O2453" s="10"/>
      <c r="P2453" s="10"/>
      <c r="Q2453" s="10"/>
      <c r="R2453" s="176"/>
      <c r="S2453" s="84"/>
      <c r="T2453" s="14"/>
      <c r="U2453" s="9"/>
      <c r="V2453" s="9"/>
      <c r="W2453" s="9"/>
      <c r="X2453" s="85"/>
      <c r="Y2453" s="85"/>
      <c r="Z2453" s="199"/>
      <c r="AA2453" s="199"/>
      <c r="AB2453" s="199"/>
      <c r="AC2453" s="193"/>
      <c r="AD2453" s="193"/>
      <c r="AE2453" s="193"/>
      <c r="AF2453" s="193"/>
      <c r="AG2453" s="85"/>
      <c r="AH2453" s="100"/>
      <c r="AI2453" s="9"/>
      <c r="AJ2453" s="9"/>
      <c r="AK2453" s="9"/>
      <c r="AL2453" s="85"/>
      <c r="AM2453" s="85"/>
      <c r="AN2453" s="199"/>
      <c r="AO2453" s="199"/>
      <c r="AP2453" s="199"/>
      <c r="AQ2453" s="10"/>
      <c r="AR2453" s="10"/>
      <c r="AS2453" s="10"/>
      <c r="AT2453" s="10"/>
      <c r="AU2453" s="12"/>
      <c r="AV2453" s="10"/>
      <c r="AW2453" s="100"/>
      <c r="AX2453" s="160" t="str">
        <f>_xlfn.LET(_xlpm.vID,$B2453,_xlpm.vName,$C2453,_xlpm.vCountry,TRIM($M2453&amp;""),_xlpm.vPostal,TRIM($L2453&amp;""),_xlpm.vCityRaw,TRIM($J2453&amp;""),_xlpm.vCity,TRIM(LEFT(_xlpm.vCityRaw,IFERROR(FIND(",",_xlpm.vCityRaw&amp;","),LEN(_xlpm.vCityRaw)+1)-1)),_xlpm.vProv,TRIM($K2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53" s="5" t="str">
        <f>IF(AND(ISBLANK($B2453),ISBLANK($C2453)),"",IF(fund_fx = "USD",_xlfn.XLOOKUP($E2453,fx[currency_code],fx[rate],1), _xlfn.XLOOKUP($E2453,fx[currency_code],fx[rate],1)/_xlfn.XLOOKUP(fund_fx,fx[currency_code],fx[rate],1)))</f>
        <v/>
      </c>
    </row>
    <row r="2454" spans="2:51" ht="13" customHeight="1" x14ac:dyDescent="0.3">
      <c r="B2454" s="9"/>
      <c r="C2454" s="9"/>
      <c r="D2454" s="9"/>
      <c r="E2454" s="9"/>
      <c r="F2454" s="9"/>
      <c r="G2454" s="9"/>
      <c r="H2454" s="9"/>
      <c r="I2454" s="9"/>
      <c r="J2454" s="9"/>
      <c r="K2454" s="9"/>
      <c r="L2454" s="9"/>
      <c r="M2454" s="13"/>
      <c r="N2454" s="84"/>
      <c r="O2454" s="10"/>
      <c r="P2454" s="10"/>
      <c r="Q2454" s="10"/>
      <c r="R2454" s="176"/>
      <c r="S2454" s="84"/>
      <c r="T2454" s="14"/>
      <c r="U2454" s="9"/>
      <c r="V2454" s="9"/>
      <c r="W2454" s="9"/>
      <c r="X2454" s="85"/>
      <c r="Y2454" s="85"/>
      <c r="Z2454" s="199"/>
      <c r="AA2454" s="199"/>
      <c r="AB2454" s="199"/>
      <c r="AC2454" s="193"/>
      <c r="AD2454" s="193"/>
      <c r="AE2454" s="193"/>
      <c r="AF2454" s="193"/>
      <c r="AG2454" s="85"/>
      <c r="AH2454" s="100"/>
      <c r="AI2454" s="9"/>
      <c r="AJ2454" s="9"/>
      <c r="AK2454" s="9"/>
      <c r="AL2454" s="85"/>
      <c r="AM2454" s="85"/>
      <c r="AN2454" s="199"/>
      <c r="AO2454" s="199"/>
      <c r="AP2454" s="199"/>
      <c r="AQ2454" s="10"/>
      <c r="AR2454" s="10"/>
      <c r="AS2454" s="10"/>
      <c r="AT2454" s="10"/>
      <c r="AU2454" s="12"/>
      <c r="AV2454" s="10"/>
      <c r="AW2454" s="100"/>
      <c r="AX2454" s="160" t="str">
        <f>_xlfn.LET(_xlpm.vID,$B2454,_xlpm.vName,$C2454,_xlpm.vCountry,TRIM($M2454&amp;""),_xlpm.vPostal,TRIM($L2454&amp;""),_xlpm.vCityRaw,TRIM($J2454&amp;""),_xlpm.vCity,TRIM(LEFT(_xlpm.vCityRaw,IFERROR(FIND(",",_xlpm.vCityRaw&amp;","),LEN(_xlpm.vCityRaw)+1)-1)),_xlpm.vProv,TRIM($K2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54" s="5" t="str">
        <f>IF(AND(ISBLANK($B2454),ISBLANK($C2454)),"",IF(fund_fx = "USD",_xlfn.XLOOKUP($E2454,fx[currency_code],fx[rate],1), _xlfn.XLOOKUP($E2454,fx[currency_code],fx[rate],1)/_xlfn.XLOOKUP(fund_fx,fx[currency_code],fx[rate],1)))</f>
        <v/>
      </c>
    </row>
    <row r="2455" spans="2:51" ht="13" customHeight="1" x14ac:dyDescent="0.3">
      <c r="B2455" s="9"/>
      <c r="C2455" s="9"/>
      <c r="D2455" s="9"/>
      <c r="E2455" s="9"/>
      <c r="F2455" s="9"/>
      <c r="G2455" s="9"/>
      <c r="H2455" s="9"/>
      <c r="I2455" s="9"/>
      <c r="J2455" s="9"/>
      <c r="K2455" s="9"/>
      <c r="L2455" s="9"/>
      <c r="M2455" s="13"/>
      <c r="N2455" s="84"/>
      <c r="O2455" s="10"/>
      <c r="P2455" s="10"/>
      <c r="Q2455" s="10"/>
      <c r="R2455" s="176"/>
      <c r="S2455" s="84"/>
      <c r="T2455" s="14"/>
      <c r="U2455" s="9"/>
      <c r="V2455" s="9"/>
      <c r="W2455" s="9"/>
      <c r="X2455" s="85"/>
      <c r="Y2455" s="85"/>
      <c r="Z2455" s="199"/>
      <c r="AA2455" s="199"/>
      <c r="AB2455" s="199"/>
      <c r="AC2455" s="193"/>
      <c r="AD2455" s="193"/>
      <c r="AE2455" s="193"/>
      <c r="AF2455" s="193"/>
      <c r="AG2455" s="85"/>
      <c r="AH2455" s="100"/>
      <c r="AI2455" s="9"/>
      <c r="AJ2455" s="9"/>
      <c r="AK2455" s="9"/>
      <c r="AL2455" s="85"/>
      <c r="AM2455" s="85"/>
      <c r="AN2455" s="199"/>
      <c r="AO2455" s="199"/>
      <c r="AP2455" s="199"/>
      <c r="AQ2455" s="10"/>
      <c r="AR2455" s="10"/>
      <c r="AS2455" s="10"/>
      <c r="AT2455" s="10"/>
      <c r="AU2455" s="12"/>
      <c r="AV2455" s="10"/>
      <c r="AW2455" s="100"/>
      <c r="AX2455" s="160" t="str">
        <f>_xlfn.LET(_xlpm.vID,$B2455,_xlpm.vName,$C2455,_xlpm.vCountry,TRIM($M2455&amp;""),_xlpm.vPostal,TRIM($L2455&amp;""),_xlpm.vCityRaw,TRIM($J2455&amp;""),_xlpm.vCity,TRIM(LEFT(_xlpm.vCityRaw,IFERROR(FIND(",",_xlpm.vCityRaw&amp;","),LEN(_xlpm.vCityRaw)+1)-1)),_xlpm.vProv,TRIM($K2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55" s="5" t="str">
        <f>IF(AND(ISBLANK($B2455),ISBLANK($C2455)),"",IF(fund_fx = "USD",_xlfn.XLOOKUP($E2455,fx[currency_code],fx[rate],1), _xlfn.XLOOKUP($E2455,fx[currency_code],fx[rate],1)/_xlfn.XLOOKUP(fund_fx,fx[currency_code],fx[rate],1)))</f>
        <v/>
      </c>
    </row>
    <row r="2456" spans="2:51" ht="13" customHeight="1" x14ac:dyDescent="0.3">
      <c r="B2456" s="9"/>
      <c r="C2456" s="9"/>
      <c r="D2456" s="9"/>
      <c r="E2456" s="9"/>
      <c r="F2456" s="9"/>
      <c r="G2456" s="9"/>
      <c r="H2456" s="9"/>
      <c r="I2456" s="9"/>
      <c r="J2456" s="9"/>
      <c r="K2456" s="9"/>
      <c r="L2456" s="9"/>
      <c r="M2456" s="13"/>
      <c r="N2456" s="84"/>
      <c r="O2456" s="10"/>
      <c r="P2456" s="10"/>
      <c r="Q2456" s="10"/>
      <c r="R2456" s="176"/>
      <c r="S2456" s="84"/>
      <c r="T2456" s="14"/>
      <c r="U2456" s="9"/>
      <c r="V2456" s="9"/>
      <c r="W2456" s="9"/>
      <c r="X2456" s="85"/>
      <c r="Y2456" s="85"/>
      <c r="Z2456" s="199"/>
      <c r="AA2456" s="199"/>
      <c r="AB2456" s="199"/>
      <c r="AC2456" s="193"/>
      <c r="AD2456" s="193"/>
      <c r="AE2456" s="193"/>
      <c r="AF2456" s="193"/>
      <c r="AG2456" s="85"/>
      <c r="AH2456" s="100"/>
      <c r="AI2456" s="9"/>
      <c r="AJ2456" s="9"/>
      <c r="AK2456" s="9"/>
      <c r="AL2456" s="85"/>
      <c r="AM2456" s="85"/>
      <c r="AN2456" s="199"/>
      <c r="AO2456" s="199"/>
      <c r="AP2456" s="199"/>
      <c r="AQ2456" s="10"/>
      <c r="AR2456" s="10"/>
      <c r="AS2456" s="10"/>
      <c r="AT2456" s="10"/>
      <c r="AU2456" s="12"/>
      <c r="AV2456" s="10"/>
      <c r="AW2456" s="100"/>
      <c r="AX2456" s="160" t="str">
        <f>_xlfn.LET(_xlpm.vID,$B2456,_xlpm.vName,$C2456,_xlpm.vCountry,TRIM($M2456&amp;""),_xlpm.vPostal,TRIM($L2456&amp;""),_xlpm.vCityRaw,TRIM($J2456&amp;""),_xlpm.vCity,TRIM(LEFT(_xlpm.vCityRaw,IFERROR(FIND(",",_xlpm.vCityRaw&amp;","),LEN(_xlpm.vCityRaw)+1)-1)),_xlpm.vProv,TRIM($K2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56" s="5" t="str">
        <f>IF(AND(ISBLANK($B2456),ISBLANK($C2456)),"",IF(fund_fx = "USD",_xlfn.XLOOKUP($E2456,fx[currency_code],fx[rate],1), _xlfn.XLOOKUP($E2456,fx[currency_code],fx[rate],1)/_xlfn.XLOOKUP(fund_fx,fx[currency_code],fx[rate],1)))</f>
        <v/>
      </c>
    </row>
    <row r="2457" spans="2:51" ht="13" customHeight="1" x14ac:dyDescent="0.3">
      <c r="B2457" s="9"/>
      <c r="C2457" s="9"/>
      <c r="D2457" s="9"/>
      <c r="E2457" s="9"/>
      <c r="F2457" s="9"/>
      <c r="G2457" s="9"/>
      <c r="H2457" s="9"/>
      <c r="I2457" s="9"/>
      <c r="J2457" s="9"/>
      <c r="K2457" s="9"/>
      <c r="L2457" s="9"/>
      <c r="M2457" s="13"/>
      <c r="N2457" s="84"/>
      <c r="O2457" s="10"/>
      <c r="P2457" s="10"/>
      <c r="Q2457" s="10"/>
      <c r="R2457" s="176"/>
      <c r="S2457" s="84"/>
      <c r="T2457" s="14"/>
      <c r="U2457" s="9"/>
      <c r="V2457" s="9"/>
      <c r="W2457" s="9"/>
      <c r="X2457" s="85"/>
      <c r="Y2457" s="85"/>
      <c r="Z2457" s="199"/>
      <c r="AA2457" s="199"/>
      <c r="AB2457" s="199"/>
      <c r="AC2457" s="193"/>
      <c r="AD2457" s="193"/>
      <c r="AE2457" s="193"/>
      <c r="AF2457" s="193"/>
      <c r="AG2457" s="85"/>
      <c r="AH2457" s="100"/>
      <c r="AI2457" s="9"/>
      <c r="AJ2457" s="9"/>
      <c r="AK2457" s="9"/>
      <c r="AL2457" s="85"/>
      <c r="AM2457" s="85"/>
      <c r="AN2457" s="199"/>
      <c r="AO2457" s="199"/>
      <c r="AP2457" s="199"/>
      <c r="AQ2457" s="10"/>
      <c r="AR2457" s="10"/>
      <c r="AS2457" s="10"/>
      <c r="AT2457" s="10"/>
      <c r="AU2457" s="12"/>
      <c r="AV2457" s="10"/>
      <c r="AW2457" s="100"/>
      <c r="AX2457" s="160" t="str">
        <f>_xlfn.LET(_xlpm.vID,$B2457,_xlpm.vName,$C2457,_xlpm.vCountry,TRIM($M2457&amp;""),_xlpm.vPostal,TRIM($L2457&amp;""),_xlpm.vCityRaw,TRIM($J2457&amp;""),_xlpm.vCity,TRIM(LEFT(_xlpm.vCityRaw,IFERROR(FIND(",",_xlpm.vCityRaw&amp;","),LEN(_xlpm.vCityRaw)+1)-1)),_xlpm.vProv,TRIM($K2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57" s="5" t="str">
        <f>IF(AND(ISBLANK($B2457),ISBLANK($C2457)),"",IF(fund_fx = "USD",_xlfn.XLOOKUP($E2457,fx[currency_code],fx[rate],1), _xlfn.XLOOKUP($E2457,fx[currency_code],fx[rate],1)/_xlfn.XLOOKUP(fund_fx,fx[currency_code],fx[rate],1)))</f>
        <v/>
      </c>
    </row>
    <row r="2458" spans="2:51" ht="13" customHeight="1" x14ac:dyDescent="0.3">
      <c r="B2458" s="9"/>
      <c r="C2458" s="9"/>
      <c r="D2458" s="9"/>
      <c r="E2458" s="9"/>
      <c r="F2458" s="9"/>
      <c r="G2458" s="9"/>
      <c r="H2458" s="9"/>
      <c r="I2458" s="9"/>
      <c r="J2458" s="9"/>
      <c r="K2458" s="9"/>
      <c r="L2458" s="9"/>
      <c r="M2458" s="13"/>
      <c r="N2458" s="84"/>
      <c r="O2458" s="10"/>
      <c r="P2458" s="10"/>
      <c r="Q2458" s="10"/>
      <c r="R2458" s="176"/>
      <c r="S2458" s="84"/>
      <c r="T2458" s="14"/>
      <c r="U2458" s="9"/>
      <c r="V2458" s="9"/>
      <c r="W2458" s="9"/>
      <c r="X2458" s="85"/>
      <c r="Y2458" s="85"/>
      <c r="Z2458" s="199"/>
      <c r="AA2458" s="199"/>
      <c r="AB2458" s="199"/>
      <c r="AC2458" s="193"/>
      <c r="AD2458" s="193"/>
      <c r="AE2458" s="193"/>
      <c r="AF2458" s="193"/>
      <c r="AG2458" s="85"/>
      <c r="AH2458" s="100"/>
      <c r="AI2458" s="9"/>
      <c r="AJ2458" s="9"/>
      <c r="AK2458" s="9"/>
      <c r="AL2458" s="85"/>
      <c r="AM2458" s="85"/>
      <c r="AN2458" s="199"/>
      <c r="AO2458" s="199"/>
      <c r="AP2458" s="199"/>
      <c r="AQ2458" s="10"/>
      <c r="AR2458" s="10"/>
      <c r="AS2458" s="10"/>
      <c r="AT2458" s="10"/>
      <c r="AU2458" s="12"/>
      <c r="AV2458" s="10"/>
      <c r="AW2458" s="100"/>
      <c r="AX2458" s="160" t="str">
        <f>_xlfn.LET(_xlpm.vID,$B2458,_xlpm.vName,$C2458,_xlpm.vCountry,TRIM($M2458&amp;""),_xlpm.vPostal,TRIM($L2458&amp;""),_xlpm.vCityRaw,TRIM($J2458&amp;""),_xlpm.vCity,TRIM(LEFT(_xlpm.vCityRaw,IFERROR(FIND(",",_xlpm.vCityRaw&amp;","),LEN(_xlpm.vCityRaw)+1)-1)),_xlpm.vProv,TRIM($K2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58" s="5" t="str">
        <f>IF(AND(ISBLANK($B2458),ISBLANK($C2458)),"",IF(fund_fx = "USD",_xlfn.XLOOKUP($E2458,fx[currency_code],fx[rate],1), _xlfn.XLOOKUP($E2458,fx[currency_code],fx[rate],1)/_xlfn.XLOOKUP(fund_fx,fx[currency_code],fx[rate],1)))</f>
        <v/>
      </c>
    </row>
    <row r="2459" spans="2:51" ht="13" customHeight="1" x14ac:dyDescent="0.3">
      <c r="B2459" s="9"/>
      <c r="C2459" s="9"/>
      <c r="D2459" s="9"/>
      <c r="E2459" s="9"/>
      <c r="F2459" s="9"/>
      <c r="G2459" s="9"/>
      <c r="H2459" s="9"/>
      <c r="I2459" s="9"/>
      <c r="J2459" s="9"/>
      <c r="K2459" s="9"/>
      <c r="L2459" s="9"/>
      <c r="M2459" s="13"/>
      <c r="N2459" s="84"/>
      <c r="O2459" s="10"/>
      <c r="P2459" s="10"/>
      <c r="Q2459" s="10"/>
      <c r="R2459" s="176"/>
      <c r="S2459" s="84"/>
      <c r="T2459" s="14"/>
      <c r="U2459" s="9"/>
      <c r="V2459" s="9"/>
      <c r="W2459" s="9"/>
      <c r="X2459" s="85"/>
      <c r="Y2459" s="85"/>
      <c r="Z2459" s="199"/>
      <c r="AA2459" s="199"/>
      <c r="AB2459" s="199"/>
      <c r="AC2459" s="193"/>
      <c r="AD2459" s="193"/>
      <c r="AE2459" s="193"/>
      <c r="AF2459" s="193"/>
      <c r="AG2459" s="85"/>
      <c r="AH2459" s="100"/>
      <c r="AI2459" s="9"/>
      <c r="AJ2459" s="9"/>
      <c r="AK2459" s="9"/>
      <c r="AL2459" s="85"/>
      <c r="AM2459" s="85"/>
      <c r="AN2459" s="199"/>
      <c r="AO2459" s="199"/>
      <c r="AP2459" s="199"/>
      <c r="AQ2459" s="10"/>
      <c r="AR2459" s="10"/>
      <c r="AS2459" s="10"/>
      <c r="AT2459" s="10"/>
      <c r="AU2459" s="12"/>
      <c r="AV2459" s="10"/>
      <c r="AW2459" s="100"/>
      <c r="AX2459" s="160" t="str">
        <f>_xlfn.LET(_xlpm.vID,$B2459,_xlpm.vName,$C2459,_xlpm.vCountry,TRIM($M2459&amp;""),_xlpm.vPostal,TRIM($L2459&amp;""),_xlpm.vCityRaw,TRIM($J2459&amp;""),_xlpm.vCity,TRIM(LEFT(_xlpm.vCityRaw,IFERROR(FIND(",",_xlpm.vCityRaw&amp;","),LEN(_xlpm.vCityRaw)+1)-1)),_xlpm.vProv,TRIM($K2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59" s="5" t="str">
        <f>IF(AND(ISBLANK($B2459),ISBLANK($C2459)),"",IF(fund_fx = "USD",_xlfn.XLOOKUP($E2459,fx[currency_code],fx[rate],1), _xlfn.XLOOKUP($E2459,fx[currency_code],fx[rate],1)/_xlfn.XLOOKUP(fund_fx,fx[currency_code],fx[rate],1)))</f>
        <v/>
      </c>
    </row>
    <row r="2460" spans="2:51" ht="13" customHeight="1" x14ac:dyDescent="0.3">
      <c r="B2460" s="9"/>
      <c r="C2460" s="9"/>
      <c r="D2460" s="9"/>
      <c r="E2460" s="9"/>
      <c r="F2460" s="9"/>
      <c r="G2460" s="9"/>
      <c r="H2460" s="9"/>
      <c r="I2460" s="9"/>
      <c r="J2460" s="9"/>
      <c r="K2460" s="9"/>
      <c r="L2460" s="9"/>
      <c r="M2460" s="13"/>
      <c r="N2460" s="84"/>
      <c r="O2460" s="10"/>
      <c r="P2460" s="10"/>
      <c r="Q2460" s="10"/>
      <c r="R2460" s="176"/>
      <c r="S2460" s="84"/>
      <c r="T2460" s="14"/>
      <c r="U2460" s="9"/>
      <c r="V2460" s="9"/>
      <c r="W2460" s="9"/>
      <c r="X2460" s="85"/>
      <c r="Y2460" s="85"/>
      <c r="Z2460" s="199"/>
      <c r="AA2460" s="199"/>
      <c r="AB2460" s="199"/>
      <c r="AC2460" s="193"/>
      <c r="AD2460" s="193"/>
      <c r="AE2460" s="193"/>
      <c r="AF2460" s="193"/>
      <c r="AG2460" s="85"/>
      <c r="AH2460" s="100"/>
      <c r="AI2460" s="9"/>
      <c r="AJ2460" s="9"/>
      <c r="AK2460" s="9"/>
      <c r="AL2460" s="85"/>
      <c r="AM2460" s="85"/>
      <c r="AN2460" s="199"/>
      <c r="AO2460" s="199"/>
      <c r="AP2460" s="199"/>
      <c r="AQ2460" s="10"/>
      <c r="AR2460" s="10"/>
      <c r="AS2460" s="10"/>
      <c r="AT2460" s="10"/>
      <c r="AU2460" s="12"/>
      <c r="AV2460" s="10"/>
      <c r="AW2460" s="100"/>
      <c r="AX2460" s="160" t="str">
        <f>_xlfn.LET(_xlpm.vID,$B2460,_xlpm.vName,$C2460,_xlpm.vCountry,TRIM($M2460&amp;""),_xlpm.vPostal,TRIM($L2460&amp;""),_xlpm.vCityRaw,TRIM($J2460&amp;""),_xlpm.vCity,TRIM(LEFT(_xlpm.vCityRaw,IFERROR(FIND(",",_xlpm.vCityRaw&amp;","),LEN(_xlpm.vCityRaw)+1)-1)),_xlpm.vProv,TRIM($K2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60" s="5" t="str">
        <f>IF(AND(ISBLANK($B2460),ISBLANK($C2460)),"",IF(fund_fx = "USD",_xlfn.XLOOKUP($E2460,fx[currency_code],fx[rate],1), _xlfn.XLOOKUP($E2460,fx[currency_code],fx[rate],1)/_xlfn.XLOOKUP(fund_fx,fx[currency_code],fx[rate],1)))</f>
        <v/>
      </c>
    </row>
    <row r="2461" spans="2:51" ht="13" customHeight="1" x14ac:dyDescent="0.3">
      <c r="B2461" s="9"/>
      <c r="C2461" s="9"/>
      <c r="D2461" s="9"/>
      <c r="E2461" s="9"/>
      <c r="F2461" s="9"/>
      <c r="G2461" s="9"/>
      <c r="H2461" s="9"/>
      <c r="I2461" s="9"/>
      <c r="J2461" s="9"/>
      <c r="K2461" s="9"/>
      <c r="L2461" s="9"/>
      <c r="M2461" s="13"/>
      <c r="N2461" s="84"/>
      <c r="O2461" s="10"/>
      <c r="P2461" s="10"/>
      <c r="Q2461" s="10"/>
      <c r="R2461" s="176"/>
      <c r="S2461" s="84"/>
      <c r="T2461" s="14"/>
      <c r="U2461" s="9"/>
      <c r="V2461" s="9"/>
      <c r="W2461" s="9"/>
      <c r="X2461" s="85"/>
      <c r="Y2461" s="85"/>
      <c r="Z2461" s="199"/>
      <c r="AA2461" s="199"/>
      <c r="AB2461" s="199"/>
      <c r="AC2461" s="193"/>
      <c r="AD2461" s="193"/>
      <c r="AE2461" s="193"/>
      <c r="AF2461" s="193"/>
      <c r="AG2461" s="85"/>
      <c r="AH2461" s="100"/>
      <c r="AI2461" s="9"/>
      <c r="AJ2461" s="9"/>
      <c r="AK2461" s="9"/>
      <c r="AL2461" s="85"/>
      <c r="AM2461" s="85"/>
      <c r="AN2461" s="199"/>
      <c r="AO2461" s="199"/>
      <c r="AP2461" s="199"/>
      <c r="AQ2461" s="10"/>
      <c r="AR2461" s="10"/>
      <c r="AS2461" s="10"/>
      <c r="AT2461" s="10"/>
      <c r="AU2461" s="12"/>
      <c r="AV2461" s="10"/>
      <c r="AW2461" s="100"/>
      <c r="AX2461" s="160" t="str">
        <f>_xlfn.LET(_xlpm.vID,$B2461,_xlpm.vName,$C2461,_xlpm.vCountry,TRIM($M2461&amp;""),_xlpm.vPostal,TRIM($L2461&amp;""),_xlpm.vCityRaw,TRIM($J2461&amp;""),_xlpm.vCity,TRIM(LEFT(_xlpm.vCityRaw,IFERROR(FIND(",",_xlpm.vCityRaw&amp;","),LEN(_xlpm.vCityRaw)+1)-1)),_xlpm.vProv,TRIM($K2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61" s="5" t="str">
        <f>IF(AND(ISBLANK($B2461),ISBLANK($C2461)),"",IF(fund_fx = "USD",_xlfn.XLOOKUP($E2461,fx[currency_code],fx[rate],1), _xlfn.XLOOKUP($E2461,fx[currency_code],fx[rate],1)/_xlfn.XLOOKUP(fund_fx,fx[currency_code],fx[rate],1)))</f>
        <v/>
      </c>
    </row>
    <row r="2462" spans="2:51" ht="13" customHeight="1" x14ac:dyDescent="0.3">
      <c r="B2462" s="9"/>
      <c r="C2462" s="9"/>
      <c r="D2462" s="9"/>
      <c r="E2462" s="9"/>
      <c r="F2462" s="9"/>
      <c r="G2462" s="9"/>
      <c r="H2462" s="9"/>
      <c r="I2462" s="9"/>
      <c r="J2462" s="9"/>
      <c r="K2462" s="9"/>
      <c r="L2462" s="9"/>
      <c r="M2462" s="13"/>
      <c r="N2462" s="84"/>
      <c r="O2462" s="10"/>
      <c r="P2462" s="10"/>
      <c r="Q2462" s="10"/>
      <c r="R2462" s="176"/>
      <c r="S2462" s="84"/>
      <c r="T2462" s="14"/>
      <c r="U2462" s="9"/>
      <c r="V2462" s="9"/>
      <c r="W2462" s="9"/>
      <c r="X2462" s="85"/>
      <c r="Y2462" s="85"/>
      <c r="Z2462" s="199"/>
      <c r="AA2462" s="199"/>
      <c r="AB2462" s="199"/>
      <c r="AC2462" s="193"/>
      <c r="AD2462" s="193"/>
      <c r="AE2462" s="193"/>
      <c r="AF2462" s="193"/>
      <c r="AG2462" s="85"/>
      <c r="AH2462" s="100"/>
      <c r="AI2462" s="9"/>
      <c r="AJ2462" s="9"/>
      <c r="AK2462" s="9"/>
      <c r="AL2462" s="85"/>
      <c r="AM2462" s="85"/>
      <c r="AN2462" s="199"/>
      <c r="AO2462" s="199"/>
      <c r="AP2462" s="199"/>
      <c r="AQ2462" s="10"/>
      <c r="AR2462" s="10"/>
      <c r="AS2462" s="10"/>
      <c r="AT2462" s="10"/>
      <c r="AU2462" s="12"/>
      <c r="AV2462" s="10"/>
      <c r="AW2462" s="100"/>
      <c r="AX2462" s="160" t="str">
        <f>_xlfn.LET(_xlpm.vID,$B2462,_xlpm.vName,$C2462,_xlpm.vCountry,TRIM($M2462&amp;""),_xlpm.vPostal,TRIM($L2462&amp;""),_xlpm.vCityRaw,TRIM($J2462&amp;""),_xlpm.vCity,TRIM(LEFT(_xlpm.vCityRaw,IFERROR(FIND(",",_xlpm.vCityRaw&amp;","),LEN(_xlpm.vCityRaw)+1)-1)),_xlpm.vProv,TRIM($K2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62" s="5" t="str">
        <f>IF(AND(ISBLANK($B2462),ISBLANK($C2462)),"",IF(fund_fx = "USD",_xlfn.XLOOKUP($E2462,fx[currency_code],fx[rate],1), _xlfn.XLOOKUP($E2462,fx[currency_code],fx[rate],1)/_xlfn.XLOOKUP(fund_fx,fx[currency_code],fx[rate],1)))</f>
        <v/>
      </c>
    </row>
    <row r="2463" spans="2:51" ht="13" customHeight="1" x14ac:dyDescent="0.3">
      <c r="B2463" s="9"/>
      <c r="C2463" s="9"/>
      <c r="D2463" s="9"/>
      <c r="E2463" s="9"/>
      <c r="F2463" s="9"/>
      <c r="G2463" s="9"/>
      <c r="H2463" s="9"/>
      <c r="I2463" s="9"/>
      <c r="J2463" s="9"/>
      <c r="K2463" s="9"/>
      <c r="L2463" s="9"/>
      <c r="M2463" s="13"/>
      <c r="N2463" s="84"/>
      <c r="O2463" s="10"/>
      <c r="P2463" s="10"/>
      <c r="Q2463" s="10"/>
      <c r="R2463" s="176"/>
      <c r="S2463" s="84"/>
      <c r="T2463" s="14"/>
      <c r="U2463" s="9"/>
      <c r="V2463" s="9"/>
      <c r="W2463" s="9"/>
      <c r="X2463" s="85"/>
      <c r="Y2463" s="85"/>
      <c r="Z2463" s="199"/>
      <c r="AA2463" s="199"/>
      <c r="AB2463" s="199"/>
      <c r="AC2463" s="193"/>
      <c r="AD2463" s="193"/>
      <c r="AE2463" s="193"/>
      <c r="AF2463" s="193"/>
      <c r="AG2463" s="85"/>
      <c r="AH2463" s="100"/>
      <c r="AI2463" s="9"/>
      <c r="AJ2463" s="9"/>
      <c r="AK2463" s="9"/>
      <c r="AL2463" s="85"/>
      <c r="AM2463" s="85"/>
      <c r="AN2463" s="199"/>
      <c r="AO2463" s="199"/>
      <c r="AP2463" s="199"/>
      <c r="AQ2463" s="10"/>
      <c r="AR2463" s="10"/>
      <c r="AS2463" s="10"/>
      <c r="AT2463" s="10"/>
      <c r="AU2463" s="12"/>
      <c r="AV2463" s="10"/>
      <c r="AW2463" s="100"/>
      <c r="AX2463" s="160" t="str">
        <f>_xlfn.LET(_xlpm.vID,$B2463,_xlpm.vName,$C2463,_xlpm.vCountry,TRIM($M2463&amp;""),_xlpm.vPostal,TRIM($L2463&amp;""),_xlpm.vCityRaw,TRIM($J2463&amp;""),_xlpm.vCity,TRIM(LEFT(_xlpm.vCityRaw,IFERROR(FIND(",",_xlpm.vCityRaw&amp;","),LEN(_xlpm.vCityRaw)+1)-1)),_xlpm.vProv,TRIM($K2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63" s="5" t="str">
        <f>IF(AND(ISBLANK($B2463),ISBLANK($C2463)),"",IF(fund_fx = "USD",_xlfn.XLOOKUP($E2463,fx[currency_code],fx[rate],1), _xlfn.XLOOKUP($E2463,fx[currency_code],fx[rate],1)/_xlfn.XLOOKUP(fund_fx,fx[currency_code],fx[rate],1)))</f>
        <v/>
      </c>
    </row>
    <row r="2464" spans="2:51" ht="13" customHeight="1" x14ac:dyDescent="0.3">
      <c r="B2464" s="9"/>
      <c r="C2464" s="9"/>
      <c r="D2464" s="9"/>
      <c r="E2464" s="9"/>
      <c r="F2464" s="9"/>
      <c r="G2464" s="9"/>
      <c r="H2464" s="9"/>
      <c r="I2464" s="9"/>
      <c r="J2464" s="9"/>
      <c r="K2464" s="9"/>
      <c r="L2464" s="9"/>
      <c r="M2464" s="13"/>
      <c r="N2464" s="84"/>
      <c r="O2464" s="10"/>
      <c r="P2464" s="10"/>
      <c r="Q2464" s="10"/>
      <c r="R2464" s="176"/>
      <c r="S2464" s="84"/>
      <c r="T2464" s="14"/>
      <c r="U2464" s="9"/>
      <c r="V2464" s="9"/>
      <c r="W2464" s="9"/>
      <c r="X2464" s="85"/>
      <c r="Y2464" s="85"/>
      <c r="Z2464" s="199"/>
      <c r="AA2464" s="199"/>
      <c r="AB2464" s="199"/>
      <c r="AC2464" s="193"/>
      <c r="AD2464" s="193"/>
      <c r="AE2464" s="193"/>
      <c r="AF2464" s="193"/>
      <c r="AG2464" s="85"/>
      <c r="AH2464" s="100"/>
      <c r="AI2464" s="9"/>
      <c r="AJ2464" s="9"/>
      <c r="AK2464" s="9"/>
      <c r="AL2464" s="85"/>
      <c r="AM2464" s="85"/>
      <c r="AN2464" s="199"/>
      <c r="AO2464" s="199"/>
      <c r="AP2464" s="199"/>
      <c r="AQ2464" s="10"/>
      <c r="AR2464" s="10"/>
      <c r="AS2464" s="10"/>
      <c r="AT2464" s="10"/>
      <c r="AU2464" s="12"/>
      <c r="AV2464" s="10"/>
      <c r="AW2464" s="100"/>
      <c r="AX2464" s="160" t="str">
        <f>_xlfn.LET(_xlpm.vID,$B2464,_xlpm.vName,$C2464,_xlpm.vCountry,TRIM($M2464&amp;""),_xlpm.vPostal,TRIM($L2464&amp;""),_xlpm.vCityRaw,TRIM($J2464&amp;""),_xlpm.vCity,TRIM(LEFT(_xlpm.vCityRaw,IFERROR(FIND(",",_xlpm.vCityRaw&amp;","),LEN(_xlpm.vCityRaw)+1)-1)),_xlpm.vProv,TRIM($K2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64" s="5" t="str">
        <f>IF(AND(ISBLANK($B2464),ISBLANK($C2464)),"",IF(fund_fx = "USD",_xlfn.XLOOKUP($E2464,fx[currency_code],fx[rate],1), _xlfn.XLOOKUP($E2464,fx[currency_code],fx[rate],1)/_xlfn.XLOOKUP(fund_fx,fx[currency_code],fx[rate],1)))</f>
        <v/>
      </c>
    </row>
    <row r="2465" spans="2:51" ht="13" customHeight="1" x14ac:dyDescent="0.3">
      <c r="B2465" s="9"/>
      <c r="C2465" s="9"/>
      <c r="D2465" s="9"/>
      <c r="E2465" s="9"/>
      <c r="F2465" s="9"/>
      <c r="G2465" s="9"/>
      <c r="H2465" s="9"/>
      <c r="I2465" s="9"/>
      <c r="J2465" s="9"/>
      <c r="K2465" s="9"/>
      <c r="L2465" s="9"/>
      <c r="M2465" s="13"/>
      <c r="N2465" s="84"/>
      <c r="O2465" s="10"/>
      <c r="P2465" s="10"/>
      <c r="Q2465" s="10"/>
      <c r="R2465" s="176"/>
      <c r="S2465" s="84"/>
      <c r="T2465" s="14"/>
      <c r="U2465" s="9"/>
      <c r="V2465" s="9"/>
      <c r="W2465" s="9"/>
      <c r="X2465" s="85"/>
      <c r="Y2465" s="85"/>
      <c r="Z2465" s="199"/>
      <c r="AA2465" s="199"/>
      <c r="AB2465" s="199"/>
      <c r="AC2465" s="193"/>
      <c r="AD2465" s="193"/>
      <c r="AE2465" s="193"/>
      <c r="AF2465" s="193"/>
      <c r="AG2465" s="85"/>
      <c r="AH2465" s="100"/>
      <c r="AI2465" s="9"/>
      <c r="AJ2465" s="9"/>
      <c r="AK2465" s="9"/>
      <c r="AL2465" s="85"/>
      <c r="AM2465" s="85"/>
      <c r="AN2465" s="199"/>
      <c r="AO2465" s="199"/>
      <c r="AP2465" s="199"/>
      <c r="AQ2465" s="10"/>
      <c r="AR2465" s="10"/>
      <c r="AS2465" s="10"/>
      <c r="AT2465" s="10"/>
      <c r="AU2465" s="12"/>
      <c r="AV2465" s="10"/>
      <c r="AW2465" s="100"/>
      <c r="AX2465" s="160" t="str">
        <f>_xlfn.LET(_xlpm.vID,$B2465,_xlpm.vName,$C2465,_xlpm.vCountry,TRIM($M2465&amp;""),_xlpm.vPostal,TRIM($L2465&amp;""),_xlpm.vCityRaw,TRIM($J2465&amp;""),_xlpm.vCity,TRIM(LEFT(_xlpm.vCityRaw,IFERROR(FIND(",",_xlpm.vCityRaw&amp;","),LEN(_xlpm.vCityRaw)+1)-1)),_xlpm.vProv,TRIM($K2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65" s="5" t="str">
        <f>IF(AND(ISBLANK($B2465),ISBLANK($C2465)),"",IF(fund_fx = "USD",_xlfn.XLOOKUP($E2465,fx[currency_code],fx[rate],1), _xlfn.XLOOKUP($E2465,fx[currency_code],fx[rate],1)/_xlfn.XLOOKUP(fund_fx,fx[currency_code],fx[rate],1)))</f>
        <v/>
      </c>
    </row>
    <row r="2466" spans="2:51" ht="13" customHeight="1" x14ac:dyDescent="0.3">
      <c r="B2466" s="9"/>
      <c r="C2466" s="9"/>
      <c r="D2466" s="9"/>
      <c r="E2466" s="9"/>
      <c r="F2466" s="9"/>
      <c r="G2466" s="9"/>
      <c r="H2466" s="9"/>
      <c r="I2466" s="9"/>
      <c r="J2466" s="9"/>
      <c r="K2466" s="9"/>
      <c r="L2466" s="9"/>
      <c r="M2466" s="13"/>
      <c r="N2466" s="84"/>
      <c r="O2466" s="10"/>
      <c r="P2466" s="10"/>
      <c r="Q2466" s="10"/>
      <c r="R2466" s="176"/>
      <c r="S2466" s="84"/>
      <c r="T2466" s="14"/>
      <c r="U2466" s="9"/>
      <c r="V2466" s="9"/>
      <c r="W2466" s="9"/>
      <c r="X2466" s="85"/>
      <c r="Y2466" s="85"/>
      <c r="Z2466" s="199"/>
      <c r="AA2466" s="199"/>
      <c r="AB2466" s="199"/>
      <c r="AC2466" s="193"/>
      <c r="AD2466" s="193"/>
      <c r="AE2466" s="193"/>
      <c r="AF2466" s="193"/>
      <c r="AG2466" s="85"/>
      <c r="AH2466" s="100"/>
      <c r="AI2466" s="9"/>
      <c r="AJ2466" s="9"/>
      <c r="AK2466" s="9"/>
      <c r="AL2466" s="85"/>
      <c r="AM2466" s="85"/>
      <c r="AN2466" s="199"/>
      <c r="AO2466" s="199"/>
      <c r="AP2466" s="199"/>
      <c r="AQ2466" s="10"/>
      <c r="AR2466" s="10"/>
      <c r="AS2466" s="10"/>
      <c r="AT2466" s="10"/>
      <c r="AU2466" s="12"/>
      <c r="AV2466" s="10"/>
      <c r="AW2466" s="100"/>
      <c r="AX2466" s="160" t="str">
        <f>_xlfn.LET(_xlpm.vID,$B2466,_xlpm.vName,$C2466,_xlpm.vCountry,TRIM($M2466&amp;""),_xlpm.vPostal,TRIM($L2466&amp;""),_xlpm.vCityRaw,TRIM($J2466&amp;""),_xlpm.vCity,TRIM(LEFT(_xlpm.vCityRaw,IFERROR(FIND(",",_xlpm.vCityRaw&amp;","),LEN(_xlpm.vCityRaw)+1)-1)),_xlpm.vProv,TRIM($K2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66" s="5" t="str">
        <f>IF(AND(ISBLANK($B2466),ISBLANK($C2466)),"",IF(fund_fx = "USD",_xlfn.XLOOKUP($E2466,fx[currency_code],fx[rate],1), _xlfn.XLOOKUP($E2466,fx[currency_code],fx[rate],1)/_xlfn.XLOOKUP(fund_fx,fx[currency_code],fx[rate],1)))</f>
        <v/>
      </c>
    </row>
    <row r="2467" spans="2:51" ht="13" customHeight="1" x14ac:dyDescent="0.3">
      <c r="B2467" s="9"/>
      <c r="C2467" s="9"/>
      <c r="D2467" s="9"/>
      <c r="E2467" s="9"/>
      <c r="F2467" s="9"/>
      <c r="G2467" s="9"/>
      <c r="H2467" s="9"/>
      <c r="I2467" s="9"/>
      <c r="J2467" s="9"/>
      <c r="K2467" s="9"/>
      <c r="L2467" s="9"/>
      <c r="M2467" s="13"/>
      <c r="N2467" s="84"/>
      <c r="O2467" s="10"/>
      <c r="P2467" s="10"/>
      <c r="Q2467" s="10"/>
      <c r="R2467" s="176"/>
      <c r="S2467" s="84"/>
      <c r="T2467" s="14"/>
      <c r="U2467" s="9"/>
      <c r="V2467" s="9"/>
      <c r="W2467" s="9"/>
      <c r="X2467" s="85"/>
      <c r="Y2467" s="85"/>
      <c r="Z2467" s="199"/>
      <c r="AA2467" s="199"/>
      <c r="AB2467" s="199"/>
      <c r="AC2467" s="193"/>
      <c r="AD2467" s="193"/>
      <c r="AE2467" s="193"/>
      <c r="AF2467" s="193"/>
      <c r="AG2467" s="85"/>
      <c r="AH2467" s="100"/>
      <c r="AI2467" s="9"/>
      <c r="AJ2467" s="9"/>
      <c r="AK2467" s="9"/>
      <c r="AL2467" s="85"/>
      <c r="AM2467" s="85"/>
      <c r="AN2467" s="199"/>
      <c r="AO2467" s="199"/>
      <c r="AP2467" s="199"/>
      <c r="AQ2467" s="10"/>
      <c r="AR2467" s="10"/>
      <c r="AS2467" s="10"/>
      <c r="AT2467" s="10"/>
      <c r="AU2467" s="12"/>
      <c r="AV2467" s="10"/>
      <c r="AW2467" s="100"/>
      <c r="AX2467" s="160" t="str">
        <f>_xlfn.LET(_xlpm.vID,$B2467,_xlpm.vName,$C2467,_xlpm.vCountry,TRIM($M2467&amp;""),_xlpm.vPostal,TRIM($L2467&amp;""),_xlpm.vCityRaw,TRIM($J2467&amp;""),_xlpm.vCity,TRIM(LEFT(_xlpm.vCityRaw,IFERROR(FIND(",",_xlpm.vCityRaw&amp;","),LEN(_xlpm.vCityRaw)+1)-1)),_xlpm.vProv,TRIM($K2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67" s="5" t="str">
        <f>IF(AND(ISBLANK($B2467),ISBLANK($C2467)),"",IF(fund_fx = "USD",_xlfn.XLOOKUP($E2467,fx[currency_code],fx[rate],1), _xlfn.XLOOKUP($E2467,fx[currency_code],fx[rate],1)/_xlfn.XLOOKUP(fund_fx,fx[currency_code],fx[rate],1)))</f>
        <v/>
      </c>
    </row>
    <row r="2468" spans="2:51" ht="13" customHeight="1" x14ac:dyDescent="0.3">
      <c r="B2468" s="9"/>
      <c r="C2468" s="9"/>
      <c r="D2468" s="9"/>
      <c r="E2468" s="9"/>
      <c r="F2468" s="9"/>
      <c r="G2468" s="9"/>
      <c r="H2468" s="9"/>
      <c r="I2468" s="9"/>
      <c r="J2468" s="9"/>
      <c r="K2468" s="9"/>
      <c r="L2468" s="9"/>
      <c r="M2468" s="13"/>
      <c r="N2468" s="84"/>
      <c r="O2468" s="10"/>
      <c r="P2468" s="10"/>
      <c r="Q2468" s="10"/>
      <c r="R2468" s="176"/>
      <c r="S2468" s="84"/>
      <c r="T2468" s="14"/>
      <c r="U2468" s="9"/>
      <c r="V2468" s="9"/>
      <c r="W2468" s="9"/>
      <c r="X2468" s="85"/>
      <c r="Y2468" s="85"/>
      <c r="Z2468" s="199"/>
      <c r="AA2468" s="199"/>
      <c r="AB2468" s="199"/>
      <c r="AC2468" s="193"/>
      <c r="AD2468" s="193"/>
      <c r="AE2468" s="193"/>
      <c r="AF2468" s="193"/>
      <c r="AG2468" s="85"/>
      <c r="AH2468" s="100"/>
      <c r="AI2468" s="9"/>
      <c r="AJ2468" s="9"/>
      <c r="AK2468" s="9"/>
      <c r="AL2468" s="85"/>
      <c r="AM2468" s="85"/>
      <c r="AN2468" s="199"/>
      <c r="AO2468" s="199"/>
      <c r="AP2468" s="199"/>
      <c r="AQ2468" s="10"/>
      <c r="AR2468" s="10"/>
      <c r="AS2468" s="10"/>
      <c r="AT2468" s="10"/>
      <c r="AU2468" s="12"/>
      <c r="AV2468" s="10"/>
      <c r="AW2468" s="100"/>
      <c r="AX2468" s="160" t="str">
        <f>_xlfn.LET(_xlpm.vID,$B2468,_xlpm.vName,$C2468,_xlpm.vCountry,TRIM($M2468&amp;""),_xlpm.vPostal,TRIM($L2468&amp;""),_xlpm.vCityRaw,TRIM($J2468&amp;""),_xlpm.vCity,TRIM(LEFT(_xlpm.vCityRaw,IFERROR(FIND(",",_xlpm.vCityRaw&amp;","),LEN(_xlpm.vCityRaw)+1)-1)),_xlpm.vProv,TRIM($K2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68" s="5" t="str">
        <f>IF(AND(ISBLANK($B2468),ISBLANK($C2468)),"",IF(fund_fx = "USD",_xlfn.XLOOKUP($E2468,fx[currency_code],fx[rate],1), _xlfn.XLOOKUP($E2468,fx[currency_code],fx[rate],1)/_xlfn.XLOOKUP(fund_fx,fx[currency_code],fx[rate],1)))</f>
        <v/>
      </c>
    </row>
    <row r="2469" spans="2:51" ht="13" customHeight="1" x14ac:dyDescent="0.3">
      <c r="B2469" s="9"/>
      <c r="C2469" s="9"/>
      <c r="D2469" s="9"/>
      <c r="E2469" s="9"/>
      <c r="F2469" s="9"/>
      <c r="G2469" s="9"/>
      <c r="H2469" s="9"/>
      <c r="I2469" s="9"/>
      <c r="J2469" s="9"/>
      <c r="K2469" s="9"/>
      <c r="L2469" s="9"/>
      <c r="M2469" s="13"/>
      <c r="N2469" s="84"/>
      <c r="O2469" s="10"/>
      <c r="P2469" s="10"/>
      <c r="Q2469" s="10"/>
      <c r="R2469" s="176"/>
      <c r="S2469" s="84"/>
      <c r="T2469" s="14"/>
      <c r="U2469" s="9"/>
      <c r="V2469" s="9"/>
      <c r="W2469" s="9"/>
      <c r="X2469" s="85"/>
      <c r="Y2469" s="85"/>
      <c r="Z2469" s="199"/>
      <c r="AA2469" s="199"/>
      <c r="AB2469" s="199"/>
      <c r="AC2469" s="193"/>
      <c r="AD2469" s="193"/>
      <c r="AE2469" s="193"/>
      <c r="AF2469" s="193"/>
      <c r="AG2469" s="85"/>
      <c r="AH2469" s="100"/>
      <c r="AI2469" s="9"/>
      <c r="AJ2469" s="9"/>
      <c r="AK2469" s="9"/>
      <c r="AL2469" s="85"/>
      <c r="AM2469" s="85"/>
      <c r="AN2469" s="199"/>
      <c r="AO2469" s="199"/>
      <c r="AP2469" s="199"/>
      <c r="AQ2469" s="10"/>
      <c r="AR2469" s="10"/>
      <c r="AS2469" s="10"/>
      <c r="AT2469" s="10"/>
      <c r="AU2469" s="12"/>
      <c r="AV2469" s="10"/>
      <c r="AW2469" s="100"/>
      <c r="AX2469" s="160" t="str">
        <f>_xlfn.LET(_xlpm.vID,$B2469,_xlpm.vName,$C2469,_xlpm.vCountry,TRIM($M2469&amp;""),_xlpm.vPostal,TRIM($L2469&amp;""),_xlpm.vCityRaw,TRIM($J2469&amp;""),_xlpm.vCity,TRIM(LEFT(_xlpm.vCityRaw,IFERROR(FIND(",",_xlpm.vCityRaw&amp;","),LEN(_xlpm.vCityRaw)+1)-1)),_xlpm.vProv,TRIM($K2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69" s="5" t="str">
        <f>IF(AND(ISBLANK($B2469),ISBLANK($C2469)),"",IF(fund_fx = "USD",_xlfn.XLOOKUP($E2469,fx[currency_code],fx[rate],1), _xlfn.XLOOKUP($E2469,fx[currency_code],fx[rate],1)/_xlfn.XLOOKUP(fund_fx,fx[currency_code],fx[rate],1)))</f>
        <v/>
      </c>
    </row>
    <row r="2470" spans="2:51" ht="13" customHeight="1" x14ac:dyDescent="0.3">
      <c r="B2470" s="9"/>
      <c r="C2470" s="9"/>
      <c r="D2470" s="9"/>
      <c r="E2470" s="9"/>
      <c r="F2470" s="9"/>
      <c r="G2470" s="9"/>
      <c r="H2470" s="9"/>
      <c r="I2470" s="9"/>
      <c r="J2470" s="9"/>
      <c r="K2470" s="9"/>
      <c r="L2470" s="9"/>
      <c r="M2470" s="13"/>
      <c r="N2470" s="84"/>
      <c r="O2470" s="10"/>
      <c r="P2470" s="10"/>
      <c r="Q2470" s="10"/>
      <c r="R2470" s="176"/>
      <c r="S2470" s="84"/>
      <c r="T2470" s="14"/>
      <c r="U2470" s="9"/>
      <c r="V2470" s="9"/>
      <c r="W2470" s="9"/>
      <c r="X2470" s="85"/>
      <c r="Y2470" s="85"/>
      <c r="Z2470" s="199"/>
      <c r="AA2470" s="199"/>
      <c r="AB2470" s="199"/>
      <c r="AC2470" s="193"/>
      <c r="AD2470" s="193"/>
      <c r="AE2470" s="193"/>
      <c r="AF2470" s="193"/>
      <c r="AG2470" s="85"/>
      <c r="AH2470" s="100"/>
      <c r="AI2470" s="9"/>
      <c r="AJ2470" s="9"/>
      <c r="AK2470" s="9"/>
      <c r="AL2470" s="85"/>
      <c r="AM2470" s="85"/>
      <c r="AN2470" s="199"/>
      <c r="AO2470" s="199"/>
      <c r="AP2470" s="199"/>
      <c r="AQ2470" s="10"/>
      <c r="AR2470" s="10"/>
      <c r="AS2470" s="10"/>
      <c r="AT2470" s="10"/>
      <c r="AU2470" s="12"/>
      <c r="AV2470" s="10"/>
      <c r="AW2470" s="100"/>
      <c r="AX2470" s="160" t="str">
        <f>_xlfn.LET(_xlpm.vID,$B2470,_xlpm.vName,$C2470,_xlpm.vCountry,TRIM($M2470&amp;""),_xlpm.vPostal,TRIM($L2470&amp;""),_xlpm.vCityRaw,TRIM($J2470&amp;""),_xlpm.vCity,TRIM(LEFT(_xlpm.vCityRaw,IFERROR(FIND(",",_xlpm.vCityRaw&amp;","),LEN(_xlpm.vCityRaw)+1)-1)),_xlpm.vProv,TRIM($K2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70" s="5" t="str">
        <f>IF(AND(ISBLANK($B2470),ISBLANK($C2470)),"",IF(fund_fx = "USD",_xlfn.XLOOKUP($E2470,fx[currency_code],fx[rate],1), _xlfn.XLOOKUP($E2470,fx[currency_code],fx[rate],1)/_xlfn.XLOOKUP(fund_fx,fx[currency_code],fx[rate],1)))</f>
        <v/>
      </c>
    </row>
    <row r="2471" spans="2:51" ht="13" customHeight="1" x14ac:dyDescent="0.3">
      <c r="B2471" s="9"/>
      <c r="C2471" s="9"/>
      <c r="D2471" s="9"/>
      <c r="E2471" s="9"/>
      <c r="F2471" s="9"/>
      <c r="G2471" s="9"/>
      <c r="H2471" s="9"/>
      <c r="I2471" s="9"/>
      <c r="J2471" s="9"/>
      <c r="K2471" s="9"/>
      <c r="L2471" s="9"/>
      <c r="M2471" s="13"/>
      <c r="N2471" s="84"/>
      <c r="O2471" s="10"/>
      <c r="P2471" s="10"/>
      <c r="Q2471" s="10"/>
      <c r="R2471" s="176"/>
      <c r="S2471" s="84"/>
      <c r="T2471" s="14"/>
      <c r="U2471" s="9"/>
      <c r="V2471" s="9"/>
      <c r="W2471" s="9"/>
      <c r="X2471" s="85"/>
      <c r="Y2471" s="85"/>
      <c r="Z2471" s="199"/>
      <c r="AA2471" s="199"/>
      <c r="AB2471" s="199"/>
      <c r="AC2471" s="193"/>
      <c r="AD2471" s="193"/>
      <c r="AE2471" s="193"/>
      <c r="AF2471" s="193"/>
      <c r="AG2471" s="85"/>
      <c r="AH2471" s="100"/>
      <c r="AI2471" s="9"/>
      <c r="AJ2471" s="9"/>
      <c r="AK2471" s="9"/>
      <c r="AL2471" s="85"/>
      <c r="AM2471" s="85"/>
      <c r="AN2471" s="199"/>
      <c r="AO2471" s="199"/>
      <c r="AP2471" s="199"/>
      <c r="AQ2471" s="10"/>
      <c r="AR2471" s="10"/>
      <c r="AS2471" s="10"/>
      <c r="AT2471" s="10"/>
      <c r="AU2471" s="12"/>
      <c r="AV2471" s="10"/>
      <c r="AW2471" s="100"/>
      <c r="AX2471" s="160" t="str">
        <f>_xlfn.LET(_xlpm.vID,$B2471,_xlpm.vName,$C2471,_xlpm.vCountry,TRIM($M2471&amp;""),_xlpm.vPostal,TRIM($L2471&amp;""),_xlpm.vCityRaw,TRIM($J2471&amp;""),_xlpm.vCity,TRIM(LEFT(_xlpm.vCityRaw,IFERROR(FIND(",",_xlpm.vCityRaw&amp;","),LEN(_xlpm.vCityRaw)+1)-1)),_xlpm.vProv,TRIM($K2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71" s="5" t="str">
        <f>IF(AND(ISBLANK($B2471),ISBLANK($C2471)),"",IF(fund_fx = "USD",_xlfn.XLOOKUP($E2471,fx[currency_code],fx[rate],1), _xlfn.XLOOKUP($E2471,fx[currency_code],fx[rate],1)/_xlfn.XLOOKUP(fund_fx,fx[currency_code],fx[rate],1)))</f>
        <v/>
      </c>
    </row>
    <row r="2472" spans="2:51" ht="13" customHeight="1" x14ac:dyDescent="0.3">
      <c r="B2472" s="9"/>
      <c r="C2472" s="9"/>
      <c r="D2472" s="9"/>
      <c r="E2472" s="9"/>
      <c r="F2472" s="9"/>
      <c r="G2472" s="9"/>
      <c r="H2472" s="9"/>
      <c r="I2472" s="9"/>
      <c r="J2472" s="9"/>
      <c r="K2472" s="9"/>
      <c r="L2472" s="9"/>
      <c r="M2472" s="13"/>
      <c r="N2472" s="84"/>
      <c r="O2472" s="10"/>
      <c r="P2472" s="10"/>
      <c r="Q2472" s="10"/>
      <c r="R2472" s="176"/>
      <c r="S2472" s="84"/>
      <c r="T2472" s="14"/>
      <c r="U2472" s="9"/>
      <c r="V2472" s="9"/>
      <c r="W2472" s="9"/>
      <c r="X2472" s="85"/>
      <c r="Y2472" s="85"/>
      <c r="Z2472" s="199"/>
      <c r="AA2472" s="199"/>
      <c r="AB2472" s="199"/>
      <c r="AC2472" s="193"/>
      <c r="AD2472" s="193"/>
      <c r="AE2472" s="193"/>
      <c r="AF2472" s="193"/>
      <c r="AG2472" s="85"/>
      <c r="AH2472" s="100"/>
      <c r="AI2472" s="9"/>
      <c r="AJ2472" s="9"/>
      <c r="AK2472" s="9"/>
      <c r="AL2472" s="85"/>
      <c r="AM2472" s="85"/>
      <c r="AN2472" s="199"/>
      <c r="AO2472" s="199"/>
      <c r="AP2472" s="199"/>
      <c r="AQ2472" s="10"/>
      <c r="AR2472" s="10"/>
      <c r="AS2472" s="10"/>
      <c r="AT2472" s="10"/>
      <c r="AU2472" s="12"/>
      <c r="AV2472" s="10"/>
      <c r="AW2472" s="100"/>
      <c r="AX2472" s="160" t="str">
        <f>_xlfn.LET(_xlpm.vID,$B2472,_xlpm.vName,$C2472,_xlpm.vCountry,TRIM($M2472&amp;""),_xlpm.vPostal,TRIM($L2472&amp;""),_xlpm.vCityRaw,TRIM($J2472&amp;""),_xlpm.vCity,TRIM(LEFT(_xlpm.vCityRaw,IFERROR(FIND(",",_xlpm.vCityRaw&amp;","),LEN(_xlpm.vCityRaw)+1)-1)),_xlpm.vProv,TRIM($K2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72" s="5" t="str">
        <f>IF(AND(ISBLANK($B2472),ISBLANK($C2472)),"",IF(fund_fx = "USD",_xlfn.XLOOKUP($E2472,fx[currency_code],fx[rate],1), _xlfn.XLOOKUP($E2472,fx[currency_code],fx[rate],1)/_xlfn.XLOOKUP(fund_fx,fx[currency_code],fx[rate],1)))</f>
        <v/>
      </c>
    </row>
    <row r="2473" spans="2:51" ht="13" customHeight="1" x14ac:dyDescent="0.3">
      <c r="B2473" s="9"/>
      <c r="C2473" s="9"/>
      <c r="D2473" s="9"/>
      <c r="E2473" s="9"/>
      <c r="F2473" s="9"/>
      <c r="G2473" s="9"/>
      <c r="H2473" s="9"/>
      <c r="I2473" s="9"/>
      <c r="J2473" s="9"/>
      <c r="K2473" s="9"/>
      <c r="L2473" s="9"/>
      <c r="M2473" s="13"/>
      <c r="N2473" s="84"/>
      <c r="O2473" s="10"/>
      <c r="P2473" s="10"/>
      <c r="Q2473" s="10"/>
      <c r="R2473" s="176"/>
      <c r="S2473" s="84"/>
      <c r="T2473" s="14"/>
      <c r="U2473" s="9"/>
      <c r="V2473" s="9"/>
      <c r="W2473" s="9"/>
      <c r="X2473" s="85"/>
      <c r="Y2473" s="85"/>
      <c r="Z2473" s="199"/>
      <c r="AA2473" s="199"/>
      <c r="AB2473" s="199"/>
      <c r="AC2473" s="193"/>
      <c r="AD2473" s="193"/>
      <c r="AE2473" s="193"/>
      <c r="AF2473" s="193"/>
      <c r="AG2473" s="85"/>
      <c r="AH2473" s="100"/>
      <c r="AI2473" s="9"/>
      <c r="AJ2473" s="9"/>
      <c r="AK2473" s="9"/>
      <c r="AL2473" s="85"/>
      <c r="AM2473" s="85"/>
      <c r="AN2473" s="199"/>
      <c r="AO2473" s="199"/>
      <c r="AP2473" s="199"/>
      <c r="AQ2473" s="10"/>
      <c r="AR2473" s="10"/>
      <c r="AS2473" s="10"/>
      <c r="AT2473" s="10"/>
      <c r="AU2473" s="12"/>
      <c r="AV2473" s="10"/>
      <c r="AW2473" s="100"/>
      <c r="AX2473" s="160" t="str">
        <f>_xlfn.LET(_xlpm.vID,$B2473,_xlpm.vName,$C2473,_xlpm.vCountry,TRIM($M2473&amp;""),_xlpm.vPostal,TRIM($L2473&amp;""),_xlpm.vCityRaw,TRIM($J2473&amp;""),_xlpm.vCity,TRIM(LEFT(_xlpm.vCityRaw,IFERROR(FIND(",",_xlpm.vCityRaw&amp;","),LEN(_xlpm.vCityRaw)+1)-1)),_xlpm.vProv,TRIM($K2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73" s="5" t="str">
        <f>IF(AND(ISBLANK($B2473),ISBLANK($C2473)),"",IF(fund_fx = "USD",_xlfn.XLOOKUP($E2473,fx[currency_code],fx[rate],1), _xlfn.XLOOKUP($E2473,fx[currency_code],fx[rate],1)/_xlfn.XLOOKUP(fund_fx,fx[currency_code],fx[rate],1)))</f>
        <v/>
      </c>
    </row>
    <row r="2474" spans="2:51" ht="13" customHeight="1" x14ac:dyDescent="0.3">
      <c r="B2474" s="9"/>
      <c r="C2474" s="9"/>
      <c r="D2474" s="9"/>
      <c r="E2474" s="9"/>
      <c r="F2474" s="9"/>
      <c r="G2474" s="9"/>
      <c r="H2474" s="9"/>
      <c r="I2474" s="9"/>
      <c r="J2474" s="9"/>
      <c r="K2474" s="9"/>
      <c r="L2474" s="9"/>
      <c r="M2474" s="13"/>
      <c r="N2474" s="84"/>
      <c r="O2474" s="10"/>
      <c r="P2474" s="10"/>
      <c r="Q2474" s="10"/>
      <c r="R2474" s="176"/>
      <c r="S2474" s="84"/>
      <c r="T2474" s="14"/>
      <c r="U2474" s="9"/>
      <c r="V2474" s="9"/>
      <c r="W2474" s="9"/>
      <c r="X2474" s="85"/>
      <c r="Y2474" s="85"/>
      <c r="Z2474" s="199"/>
      <c r="AA2474" s="199"/>
      <c r="AB2474" s="199"/>
      <c r="AC2474" s="193"/>
      <c r="AD2474" s="193"/>
      <c r="AE2474" s="193"/>
      <c r="AF2474" s="193"/>
      <c r="AG2474" s="85"/>
      <c r="AH2474" s="100"/>
      <c r="AI2474" s="9"/>
      <c r="AJ2474" s="9"/>
      <c r="AK2474" s="9"/>
      <c r="AL2474" s="85"/>
      <c r="AM2474" s="85"/>
      <c r="AN2474" s="199"/>
      <c r="AO2474" s="199"/>
      <c r="AP2474" s="199"/>
      <c r="AQ2474" s="10"/>
      <c r="AR2474" s="10"/>
      <c r="AS2474" s="10"/>
      <c r="AT2474" s="10"/>
      <c r="AU2474" s="12"/>
      <c r="AV2474" s="10"/>
      <c r="AW2474" s="100"/>
      <c r="AX2474" s="160" t="str">
        <f>_xlfn.LET(_xlpm.vID,$B2474,_xlpm.vName,$C2474,_xlpm.vCountry,TRIM($M2474&amp;""),_xlpm.vPostal,TRIM($L2474&amp;""),_xlpm.vCityRaw,TRIM($J2474&amp;""),_xlpm.vCity,TRIM(LEFT(_xlpm.vCityRaw,IFERROR(FIND(",",_xlpm.vCityRaw&amp;","),LEN(_xlpm.vCityRaw)+1)-1)),_xlpm.vProv,TRIM($K2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74" s="5" t="str">
        <f>IF(AND(ISBLANK($B2474),ISBLANK($C2474)),"",IF(fund_fx = "USD",_xlfn.XLOOKUP($E2474,fx[currency_code],fx[rate],1), _xlfn.XLOOKUP($E2474,fx[currency_code],fx[rate],1)/_xlfn.XLOOKUP(fund_fx,fx[currency_code],fx[rate],1)))</f>
        <v/>
      </c>
    </row>
    <row r="2475" spans="2:51" ht="13" customHeight="1" x14ac:dyDescent="0.3">
      <c r="B2475" s="9"/>
      <c r="C2475" s="9"/>
      <c r="D2475" s="9"/>
      <c r="E2475" s="9"/>
      <c r="F2475" s="9"/>
      <c r="G2475" s="9"/>
      <c r="H2475" s="9"/>
      <c r="I2475" s="9"/>
      <c r="J2475" s="9"/>
      <c r="K2475" s="9"/>
      <c r="L2475" s="9"/>
      <c r="M2475" s="13"/>
      <c r="N2475" s="84"/>
      <c r="O2475" s="10"/>
      <c r="P2475" s="10"/>
      <c r="Q2475" s="10"/>
      <c r="R2475" s="176"/>
      <c r="S2475" s="84"/>
      <c r="T2475" s="14"/>
      <c r="U2475" s="9"/>
      <c r="V2475" s="9"/>
      <c r="W2475" s="9"/>
      <c r="X2475" s="85"/>
      <c r="Y2475" s="85"/>
      <c r="Z2475" s="199"/>
      <c r="AA2475" s="199"/>
      <c r="AB2475" s="199"/>
      <c r="AC2475" s="193"/>
      <c r="AD2475" s="193"/>
      <c r="AE2475" s="193"/>
      <c r="AF2475" s="193"/>
      <c r="AG2475" s="85"/>
      <c r="AH2475" s="100"/>
      <c r="AI2475" s="9"/>
      <c r="AJ2475" s="9"/>
      <c r="AK2475" s="9"/>
      <c r="AL2475" s="85"/>
      <c r="AM2475" s="85"/>
      <c r="AN2475" s="199"/>
      <c r="AO2475" s="199"/>
      <c r="AP2475" s="199"/>
      <c r="AQ2475" s="10"/>
      <c r="AR2475" s="10"/>
      <c r="AS2475" s="10"/>
      <c r="AT2475" s="10"/>
      <c r="AU2475" s="12"/>
      <c r="AV2475" s="10"/>
      <c r="AW2475" s="100"/>
      <c r="AX2475" s="160" t="str">
        <f>_xlfn.LET(_xlpm.vID,$B2475,_xlpm.vName,$C2475,_xlpm.vCountry,TRIM($M2475&amp;""),_xlpm.vPostal,TRIM($L2475&amp;""),_xlpm.vCityRaw,TRIM($J2475&amp;""),_xlpm.vCity,TRIM(LEFT(_xlpm.vCityRaw,IFERROR(FIND(",",_xlpm.vCityRaw&amp;","),LEN(_xlpm.vCityRaw)+1)-1)),_xlpm.vProv,TRIM($K2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75" s="5" t="str">
        <f>IF(AND(ISBLANK($B2475),ISBLANK($C2475)),"",IF(fund_fx = "USD",_xlfn.XLOOKUP($E2475,fx[currency_code],fx[rate],1), _xlfn.XLOOKUP($E2475,fx[currency_code],fx[rate],1)/_xlfn.XLOOKUP(fund_fx,fx[currency_code],fx[rate],1)))</f>
        <v/>
      </c>
    </row>
    <row r="2476" spans="2:51" ht="13" customHeight="1" x14ac:dyDescent="0.3">
      <c r="B2476" s="9"/>
      <c r="C2476" s="9"/>
      <c r="D2476" s="9"/>
      <c r="E2476" s="9"/>
      <c r="F2476" s="9"/>
      <c r="G2476" s="9"/>
      <c r="H2476" s="9"/>
      <c r="I2476" s="9"/>
      <c r="J2476" s="9"/>
      <c r="K2476" s="9"/>
      <c r="L2476" s="9"/>
      <c r="M2476" s="13"/>
      <c r="N2476" s="84"/>
      <c r="O2476" s="10"/>
      <c r="P2476" s="10"/>
      <c r="Q2476" s="10"/>
      <c r="R2476" s="176"/>
      <c r="S2476" s="84"/>
      <c r="T2476" s="14"/>
      <c r="U2476" s="9"/>
      <c r="V2476" s="9"/>
      <c r="W2476" s="9"/>
      <c r="X2476" s="85"/>
      <c r="Y2476" s="85"/>
      <c r="Z2476" s="199"/>
      <c r="AA2476" s="199"/>
      <c r="AB2476" s="199"/>
      <c r="AC2476" s="193"/>
      <c r="AD2476" s="193"/>
      <c r="AE2476" s="193"/>
      <c r="AF2476" s="193"/>
      <c r="AG2476" s="85"/>
      <c r="AH2476" s="100"/>
      <c r="AI2476" s="9"/>
      <c r="AJ2476" s="9"/>
      <c r="AK2476" s="9"/>
      <c r="AL2476" s="85"/>
      <c r="AM2476" s="85"/>
      <c r="AN2476" s="199"/>
      <c r="AO2476" s="199"/>
      <c r="AP2476" s="199"/>
      <c r="AQ2476" s="10"/>
      <c r="AR2476" s="10"/>
      <c r="AS2476" s="10"/>
      <c r="AT2476" s="10"/>
      <c r="AU2476" s="12"/>
      <c r="AV2476" s="10"/>
      <c r="AW2476" s="100"/>
      <c r="AX2476" s="160" t="str">
        <f>_xlfn.LET(_xlpm.vID,$B2476,_xlpm.vName,$C2476,_xlpm.vCountry,TRIM($M2476&amp;""),_xlpm.vPostal,TRIM($L2476&amp;""),_xlpm.vCityRaw,TRIM($J2476&amp;""),_xlpm.vCity,TRIM(LEFT(_xlpm.vCityRaw,IFERROR(FIND(",",_xlpm.vCityRaw&amp;","),LEN(_xlpm.vCityRaw)+1)-1)),_xlpm.vProv,TRIM($K2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76" s="5" t="str">
        <f>IF(AND(ISBLANK($B2476),ISBLANK($C2476)),"",IF(fund_fx = "USD",_xlfn.XLOOKUP($E2476,fx[currency_code],fx[rate],1), _xlfn.XLOOKUP($E2476,fx[currency_code],fx[rate],1)/_xlfn.XLOOKUP(fund_fx,fx[currency_code],fx[rate],1)))</f>
        <v/>
      </c>
    </row>
    <row r="2477" spans="2:51" ht="13" customHeight="1" x14ac:dyDescent="0.3">
      <c r="B2477" s="9"/>
      <c r="C2477" s="9"/>
      <c r="D2477" s="9"/>
      <c r="E2477" s="9"/>
      <c r="F2477" s="9"/>
      <c r="G2477" s="9"/>
      <c r="H2477" s="9"/>
      <c r="I2477" s="9"/>
      <c r="J2477" s="9"/>
      <c r="K2477" s="9"/>
      <c r="L2477" s="9"/>
      <c r="M2477" s="13"/>
      <c r="N2477" s="84"/>
      <c r="O2477" s="10"/>
      <c r="P2477" s="10"/>
      <c r="Q2477" s="10"/>
      <c r="R2477" s="176"/>
      <c r="S2477" s="84"/>
      <c r="T2477" s="14"/>
      <c r="U2477" s="9"/>
      <c r="V2477" s="9"/>
      <c r="W2477" s="9"/>
      <c r="X2477" s="85"/>
      <c r="Y2477" s="85"/>
      <c r="Z2477" s="199"/>
      <c r="AA2477" s="199"/>
      <c r="AB2477" s="199"/>
      <c r="AC2477" s="193"/>
      <c r="AD2477" s="193"/>
      <c r="AE2477" s="193"/>
      <c r="AF2477" s="193"/>
      <c r="AG2477" s="85"/>
      <c r="AH2477" s="100"/>
      <c r="AI2477" s="9"/>
      <c r="AJ2477" s="9"/>
      <c r="AK2477" s="9"/>
      <c r="AL2477" s="85"/>
      <c r="AM2477" s="85"/>
      <c r="AN2477" s="199"/>
      <c r="AO2477" s="199"/>
      <c r="AP2477" s="199"/>
      <c r="AQ2477" s="10"/>
      <c r="AR2477" s="10"/>
      <c r="AS2477" s="10"/>
      <c r="AT2477" s="10"/>
      <c r="AU2477" s="12"/>
      <c r="AV2477" s="10"/>
      <c r="AW2477" s="100"/>
      <c r="AX2477" s="160" t="str">
        <f>_xlfn.LET(_xlpm.vID,$B2477,_xlpm.vName,$C2477,_xlpm.vCountry,TRIM($M2477&amp;""),_xlpm.vPostal,TRIM($L2477&amp;""),_xlpm.vCityRaw,TRIM($J2477&amp;""),_xlpm.vCity,TRIM(LEFT(_xlpm.vCityRaw,IFERROR(FIND(",",_xlpm.vCityRaw&amp;","),LEN(_xlpm.vCityRaw)+1)-1)),_xlpm.vProv,TRIM($K2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77" s="5" t="str">
        <f>IF(AND(ISBLANK($B2477),ISBLANK($C2477)),"",IF(fund_fx = "USD",_xlfn.XLOOKUP($E2477,fx[currency_code],fx[rate],1), _xlfn.XLOOKUP($E2477,fx[currency_code],fx[rate],1)/_xlfn.XLOOKUP(fund_fx,fx[currency_code],fx[rate],1)))</f>
        <v/>
      </c>
    </row>
    <row r="2478" spans="2:51" ht="13" customHeight="1" x14ac:dyDescent="0.3">
      <c r="B2478" s="9"/>
      <c r="C2478" s="9"/>
      <c r="D2478" s="9"/>
      <c r="E2478" s="9"/>
      <c r="F2478" s="9"/>
      <c r="G2478" s="9"/>
      <c r="H2478" s="9"/>
      <c r="I2478" s="9"/>
      <c r="J2478" s="9"/>
      <c r="K2478" s="9"/>
      <c r="L2478" s="9"/>
      <c r="M2478" s="13"/>
      <c r="N2478" s="84"/>
      <c r="O2478" s="10"/>
      <c r="P2478" s="10"/>
      <c r="Q2478" s="10"/>
      <c r="R2478" s="176"/>
      <c r="S2478" s="84"/>
      <c r="T2478" s="14"/>
      <c r="U2478" s="9"/>
      <c r="V2478" s="9"/>
      <c r="W2478" s="9"/>
      <c r="X2478" s="85"/>
      <c r="Y2478" s="85"/>
      <c r="Z2478" s="199"/>
      <c r="AA2478" s="199"/>
      <c r="AB2478" s="199"/>
      <c r="AC2478" s="193"/>
      <c r="AD2478" s="193"/>
      <c r="AE2478" s="193"/>
      <c r="AF2478" s="193"/>
      <c r="AG2478" s="85"/>
      <c r="AH2478" s="100"/>
      <c r="AI2478" s="9"/>
      <c r="AJ2478" s="9"/>
      <c r="AK2478" s="9"/>
      <c r="AL2478" s="85"/>
      <c r="AM2478" s="85"/>
      <c r="AN2478" s="199"/>
      <c r="AO2478" s="199"/>
      <c r="AP2478" s="199"/>
      <c r="AQ2478" s="10"/>
      <c r="AR2478" s="10"/>
      <c r="AS2478" s="10"/>
      <c r="AT2478" s="10"/>
      <c r="AU2478" s="12"/>
      <c r="AV2478" s="10"/>
      <c r="AW2478" s="100"/>
      <c r="AX2478" s="160" t="str">
        <f>_xlfn.LET(_xlpm.vID,$B2478,_xlpm.vName,$C2478,_xlpm.vCountry,TRIM($M2478&amp;""),_xlpm.vPostal,TRIM($L2478&amp;""),_xlpm.vCityRaw,TRIM($J2478&amp;""),_xlpm.vCity,TRIM(LEFT(_xlpm.vCityRaw,IFERROR(FIND(",",_xlpm.vCityRaw&amp;","),LEN(_xlpm.vCityRaw)+1)-1)),_xlpm.vProv,TRIM($K2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78" s="5" t="str">
        <f>IF(AND(ISBLANK($B2478),ISBLANK($C2478)),"",IF(fund_fx = "USD",_xlfn.XLOOKUP($E2478,fx[currency_code],fx[rate],1), _xlfn.XLOOKUP($E2478,fx[currency_code],fx[rate],1)/_xlfn.XLOOKUP(fund_fx,fx[currency_code],fx[rate],1)))</f>
        <v/>
      </c>
    </row>
    <row r="2479" spans="2:51" ht="13" customHeight="1" x14ac:dyDescent="0.3">
      <c r="B2479" s="9"/>
      <c r="C2479" s="9"/>
      <c r="D2479" s="9"/>
      <c r="E2479" s="9"/>
      <c r="F2479" s="9"/>
      <c r="G2479" s="9"/>
      <c r="H2479" s="9"/>
      <c r="I2479" s="9"/>
      <c r="J2479" s="9"/>
      <c r="K2479" s="9"/>
      <c r="L2479" s="9"/>
      <c r="M2479" s="13"/>
      <c r="N2479" s="84"/>
      <c r="O2479" s="10"/>
      <c r="P2479" s="10"/>
      <c r="Q2479" s="10"/>
      <c r="R2479" s="176"/>
      <c r="S2479" s="84"/>
      <c r="T2479" s="14"/>
      <c r="U2479" s="9"/>
      <c r="V2479" s="9"/>
      <c r="W2479" s="9"/>
      <c r="X2479" s="85"/>
      <c r="Y2479" s="85"/>
      <c r="Z2479" s="199"/>
      <c r="AA2479" s="199"/>
      <c r="AB2479" s="199"/>
      <c r="AC2479" s="193"/>
      <c r="AD2479" s="193"/>
      <c r="AE2479" s="193"/>
      <c r="AF2479" s="193"/>
      <c r="AG2479" s="85"/>
      <c r="AH2479" s="100"/>
      <c r="AI2479" s="9"/>
      <c r="AJ2479" s="9"/>
      <c r="AK2479" s="9"/>
      <c r="AL2479" s="85"/>
      <c r="AM2479" s="85"/>
      <c r="AN2479" s="199"/>
      <c r="AO2479" s="199"/>
      <c r="AP2479" s="199"/>
      <c r="AQ2479" s="10"/>
      <c r="AR2479" s="10"/>
      <c r="AS2479" s="10"/>
      <c r="AT2479" s="10"/>
      <c r="AU2479" s="12"/>
      <c r="AV2479" s="10"/>
      <c r="AW2479" s="100"/>
      <c r="AX2479" s="160" t="str">
        <f>_xlfn.LET(_xlpm.vID,$B2479,_xlpm.vName,$C2479,_xlpm.vCountry,TRIM($M2479&amp;""),_xlpm.vPostal,TRIM($L2479&amp;""),_xlpm.vCityRaw,TRIM($J2479&amp;""),_xlpm.vCity,TRIM(LEFT(_xlpm.vCityRaw,IFERROR(FIND(",",_xlpm.vCityRaw&amp;","),LEN(_xlpm.vCityRaw)+1)-1)),_xlpm.vProv,TRIM($K2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79" s="5" t="str">
        <f>IF(AND(ISBLANK($B2479),ISBLANK($C2479)),"",IF(fund_fx = "USD",_xlfn.XLOOKUP($E2479,fx[currency_code],fx[rate],1), _xlfn.XLOOKUP($E2479,fx[currency_code],fx[rate],1)/_xlfn.XLOOKUP(fund_fx,fx[currency_code],fx[rate],1)))</f>
        <v/>
      </c>
    </row>
    <row r="2480" spans="2:51" ht="13" customHeight="1" x14ac:dyDescent="0.3">
      <c r="B2480" s="9"/>
      <c r="C2480" s="9"/>
      <c r="D2480" s="9"/>
      <c r="E2480" s="9"/>
      <c r="F2480" s="9"/>
      <c r="G2480" s="9"/>
      <c r="H2480" s="9"/>
      <c r="I2480" s="9"/>
      <c r="J2480" s="9"/>
      <c r="K2480" s="9"/>
      <c r="L2480" s="9"/>
      <c r="M2480" s="13"/>
      <c r="N2480" s="84"/>
      <c r="O2480" s="10"/>
      <c r="P2480" s="10"/>
      <c r="Q2480" s="10"/>
      <c r="R2480" s="176"/>
      <c r="S2480" s="84"/>
      <c r="T2480" s="14"/>
      <c r="U2480" s="9"/>
      <c r="V2480" s="9"/>
      <c r="W2480" s="9"/>
      <c r="X2480" s="85"/>
      <c r="Y2480" s="85"/>
      <c r="Z2480" s="199"/>
      <c r="AA2480" s="199"/>
      <c r="AB2480" s="199"/>
      <c r="AC2480" s="193"/>
      <c r="AD2480" s="193"/>
      <c r="AE2480" s="193"/>
      <c r="AF2480" s="193"/>
      <c r="AG2480" s="85"/>
      <c r="AH2480" s="100"/>
      <c r="AI2480" s="9"/>
      <c r="AJ2480" s="9"/>
      <c r="AK2480" s="9"/>
      <c r="AL2480" s="85"/>
      <c r="AM2480" s="85"/>
      <c r="AN2480" s="199"/>
      <c r="AO2480" s="199"/>
      <c r="AP2480" s="199"/>
      <c r="AQ2480" s="10"/>
      <c r="AR2480" s="10"/>
      <c r="AS2480" s="10"/>
      <c r="AT2480" s="10"/>
      <c r="AU2480" s="12"/>
      <c r="AV2480" s="10"/>
      <c r="AW2480" s="100"/>
      <c r="AX2480" s="160" t="str">
        <f>_xlfn.LET(_xlpm.vID,$B2480,_xlpm.vName,$C2480,_xlpm.vCountry,TRIM($M2480&amp;""),_xlpm.vPostal,TRIM($L2480&amp;""),_xlpm.vCityRaw,TRIM($J2480&amp;""),_xlpm.vCity,TRIM(LEFT(_xlpm.vCityRaw,IFERROR(FIND(",",_xlpm.vCityRaw&amp;","),LEN(_xlpm.vCityRaw)+1)-1)),_xlpm.vProv,TRIM($K2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80" s="5" t="str">
        <f>IF(AND(ISBLANK($B2480),ISBLANK($C2480)),"",IF(fund_fx = "USD",_xlfn.XLOOKUP($E2480,fx[currency_code],fx[rate],1), _xlfn.XLOOKUP($E2480,fx[currency_code],fx[rate],1)/_xlfn.XLOOKUP(fund_fx,fx[currency_code],fx[rate],1)))</f>
        <v/>
      </c>
    </row>
    <row r="2481" spans="2:51" ht="13" customHeight="1" x14ac:dyDescent="0.3">
      <c r="B2481" s="9"/>
      <c r="C2481" s="9"/>
      <c r="D2481" s="9"/>
      <c r="E2481" s="9"/>
      <c r="F2481" s="9"/>
      <c r="G2481" s="9"/>
      <c r="H2481" s="9"/>
      <c r="I2481" s="9"/>
      <c r="J2481" s="9"/>
      <c r="K2481" s="9"/>
      <c r="L2481" s="9"/>
      <c r="M2481" s="13"/>
      <c r="N2481" s="84"/>
      <c r="O2481" s="10"/>
      <c r="P2481" s="10"/>
      <c r="Q2481" s="10"/>
      <c r="R2481" s="176"/>
      <c r="S2481" s="84"/>
      <c r="T2481" s="14"/>
      <c r="U2481" s="9"/>
      <c r="V2481" s="9"/>
      <c r="W2481" s="9"/>
      <c r="X2481" s="85"/>
      <c r="Y2481" s="85"/>
      <c r="Z2481" s="199"/>
      <c r="AA2481" s="199"/>
      <c r="AB2481" s="199"/>
      <c r="AC2481" s="193"/>
      <c r="AD2481" s="193"/>
      <c r="AE2481" s="193"/>
      <c r="AF2481" s="193"/>
      <c r="AG2481" s="85"/>
      <c r="AH2481" s="100"/>
      <c r="AI2481" s="9"/>
      <c r="AJ2481" s="9"/>
      <c r="AK2481" s="9"/>
      <c r="AL2481" s="85"/>
      <c r="AM2481" s="85"/>
      <c r="AN2481" s="199"/>
      <c r="AO2481" s="199"/>
      <c r="AP2481" s="199"/>
      <c r="AQ2481" s="10"/>
      <c r="AR2481" s="10"/>
      <c r="AS2481" s="10"/>
      <c r="AT2481" s="10"/>
      <c r="AU2481" s="12"/>
      <c r="AV2481" s="10"/>
      <c r="AW2481" s="100"/>
      <c r="AX2481" s="160" t="str">
        <f>_xlfn.LET(_xlpm.vID,$B2481,_xlpm.vName,$C2481,_xlpm.vCountry,TRIM($M2481&amp;""),_xlpm.vPostal,TRIM($L2481&amp;""),_xlpm.vCityRaw,TRIM($J2481&amp;""),_xlpm.vCity,TRIM(LEFT(_xlpm.vCityRaw,IFERROR(FIND(",",_xlpm.vCityRaw&amp;","),LEN(_xlpm.vCityRaw)+1)-1)),_xlpm.vProv,TRIM($K2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81" s="5" t="str">
        <f>IF(AND(ISBLANK($B2481),ISBLANK($C2481)),"",IF(fund_fx = "USD",_xlfn.XLOOKUP($E2481,fx[currency_code],fx[rate],1), _xlfn.XLOOKUP($E2481,fx[currency_code],fx[rate],1)/_xlfn.XLOOKUP(fund_fx,fx[currency_code],fx[rate],1)))</f>
        <v/>
      </c>
    </row>
    <row r="2482" spans="2:51" ht="13" customHeight="1" x14ac:dyDescent="0.3">
      <c r="B2482" s="9"/>
      <c r="C2482" s="9"/>
      <c r="D2482" s="9"/>
      <c r="E2482" s="9"/>
      <c r="F2482" s="9"/>
      <c r="G2482" s="9"/>
      <c r="H2482" s="9"/>
      <c r="I2482" s="9"/>
      <c r="J2482" s="9"/>
      <c r="K2482" s="9"/>
      <c r="L2482" s="9"/>
      <c r="M2482" s="13"/>
      <c r="N2482" s="84"/>
      <c r="O2482" s="10"/>
      <c r="P2482" s="10"/>
      <c r="Q2482" s="10"/>
      <c r="R2482" s="176"/>
      <c r="S2482" s="84"/>
      <c r="T2482" s="14"/>
      <c r="U2482" s="9"/>
      <c r="V2482" s="9"/>
      <c r="W2482" s="9"/>
      <c r="X2482" s="85"/>
      <c r="Y2482" s="85"/>
      <c r="Z2482" s="199"/>
      <c r="AA2482" s="199"/>
      <c r="AB2482" s="199"/>
      <c r="AC2482" s="193"/>
      <c r="AD2482" s="193"/>
      <c r="AE2482" s="193"/>
      <c r="AF2482" s="193"/>
      <c r="AG2482" s="85"/>
      <c r="AH2482" s="100"/>
      <c r="AI2482" s="9"/>
      <c r="AJ2482" s="9"/>
      <c r="AK2482" s="9"/>
      <c r="AL2482" s="85"/>
      <c r="AM2482" s="85"/>
      <c r="AN2482" s="199"/>
      <c r="AO2482" s="199"/>
      <c r="AP2482" s="199"/>
      <c r="AQ2482" s="10"/>
      <c r="AR2482" s="10"/>
      <c r="AS2482" s="10"/>
      <c r="AT2482" s="10"/>
      <c r="AU2482" s="12"/>
      <c r="AV2482" s="10"/>
      <c r="AW2482" s="100"/>
      <c r="AX2482" s="160" t="str">
        <f>_xlfn.LET(_xlpm.vID,$B2482,_xlpm.vName,$C2482,_xlpm.vCountry,TRIM($M2482&amp;""),_xlpm.vPostal,TRIM($L2482&amp;""),_xlpm.vCityRaw,TRIM($J2482&amp;""),_xlpm.vCity,TRIM(LEFT(_xlpm.vCityRaw,IFERROR(FIND(",",_xlpm.vCityRaw&amp;","),LEN(_xlpm.vCityRaw)+1)-1)),_xlpm.vProv,TRIM($K2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82" s="5" t="str">
        <f>IF(AND(ISBLANK($B2482),ISBLANK($C2482)),"",IF(fund_fx = "USD",_xlfn.XLOOKUP($E2482,fx[currency_code],fx[rate],1), _xlfn.XLOOKUP($E2482,fx[currency_code],fx[rate],1)/_xlfn.XLOOKUP(fund_fx,fx[currency_code],fx[rate],1)))</f>
        <v/>
      </c>
    </row>
    <row r="2483" spans="2:51" ht="13" customHeight="1" x14ac:dyDescent="0.3">
      <c r="B2483" s="9"/>
      <c r="C2483" s="9"/>
      <c r="D2483" s="9"/>
      <c r="E2483" s="9"/>
      <c r="F2483" s="9"/>
      <c r="G2483" s="9"/>
      <c r="H2483" s="9"/>
      <c r="I2483" s="9"/>
      <c r="J2483" s="9"/>
      <c r="K2483" s="9"/>
      <c r="L2483" s="9"/>
      <c r="M2483" s="13"/>
      <c r="N2483" s="84"/>
      <c r="O2483" s="10"/>
      <c r="P2483" s="10"/>
      <c r="Q2483" s="10"/>
      <c r="R2483" s="176"/>
      <c r="S2483" s="84"/>
      <c r="T2483" s="14"/>
      <c r="U2483" s="9"/>
      <c r="V2483" s="9"/>
      <c r="W2483" s="9"/>
      <c r="X2483" s="85"/>
      <c r="Y2483" s="85"/>
      <c r="Z2483" s="199"/>
      <c r="AA2483" s="199"/>
      <c r="AB2483" s="199"/>
      <c r="AC2483" s="193"/>
      <c r="AD2483" s="193"/>
      <c r="AE2483" s="193"/>
      <c r="AF2483" s="193"/>
      <c r="AG2483" s="85"/>
      <c r="AH2483" s="100"/>
      <c r="AI2483" s="9"/>
      <c r="AJ2483" s="9"/>
      <c r="AK2483" s="9"/>
      <c r="AL2483" s="85"/>
      <c r="AM2483" s="85"/>
      <c r="AN2483" s="199"/>
      <c r="AO2483" s="199"/>
      <c r="AP2483" s="199"/>
      <c r="AQ2483" s="10"/>
      <c r="AR2483" s="10"/>
      <c r="AS2483" s="10"/>
      <c r="AT2483" s="10"/>
      <c r="AU2483" s="12"/>
      <c r="AV2483" s="10"/>
      <c r="AW2483" s="100"/>
      <c r="AX2483" s="160" t="str">
        <f>_xlfn.LET(_xlpm.vID,$B2483,_xlpm.vName,$C2483,_xlpm.vCountry,TRIM($M2483&amp;""),_xlpm.vPostal,TRIM($L2483&amp;""),_xlpm.vCityRaw,TRIM($J2483&amp;""),_xlpm.vCity,TRIM(LEFT(_xlpm.vCityRaw,IFERROR(FIND(",",_xlpm.vCityRaw&amp;","),LEN(_xlpm.vCityRaw)+1)-1)),_xlpm.vProv,TRIM($K2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83" s="5" t="str">
        <f>IF(AND(ISBLANK($B2483),ISBLANK($C2483)),"",IF(fund_fx = "USD",_xlfn.XLOOKUP($E2483,fx[currency_code],fx[rate],1), _xlfn.XLOOKUP($E2483,fx[currency_code],fx[rate],1)/_xlfn.XLOOKUP(fund_fx,fx[currency_code],fx[rate],1)))</f>
        <v/>
      </c>
    </row>
    <row r="2484" spans="2:51" ht="13" customHeight="1" x14ac:dyDescent="0.3">
      <c r="B2484" s="9"/>
      <c r="C2484" s="9"/>
      <c r="D2484" s="9"/>
      <c r="E2484" s="9"/>
      <c r="F2484" s="9"/>
      <c r="G2484" s="9"/>
      <c r="H2484" s="9"/>
      <c r="I2484" s="9"/>
      <c r="J2484" s="9"/>
      <c r="K2484" s="9"/>
      <c r="L2484" s="9"/>
      <c r="M2484" s="13"/>
      <c r="N2484" s="84"/>
      <c r="O2484" s="10"/>
      <c r="P2484" s="10"/>
      <c r="Q2484" s="10"/>
      <c r="R2484" s="176"/>
      <c r="S2484" s="84"/>
      <c r="T2484" s="14"/>
      <c r="U2484" s="9"/>
      <c r="V2484" s="9"/>
      <c r="W2484" s="9"/>
      <c r="X2484" s="85"/>
      <c r="Y2484" s="85"/>
      <c r="Z2484" s="199"/>
      <c r="AA2484" s="199"/>
      <c r="AB2484" s="199"/>
      <c r="AC2484" s="193"/>
      <c r="AD2484" s="193"/>
      <c r="AE2484" s="193"/>
      <c r="AF2484" s="193"/>
      <c r="AG2484" s="85"/>
      <c r="AH2484" s="100"/>
      <c r="AI2484" s="9"/>
      <c r="AJ2484" s="9"/>
      <c r="AK2484" s="9"/>
      <c r="AL2484" s="85"/>
      <c r="AM2484" s="85"/>
      <c r="AN2484" s="199"/>
      <c r="AO2484" s="199"/>
      <c r="AP2484" s="199"/>
      <c r="AQ2484" s="10"/>
      <c r="AR2484" s="10"/>
      <c r="AS2484" s="10"/>
      <c r="AT2484" s="10"/>
      <c r="AU2484" s="12"/>
      <c r="AV2484" s="10"/>
      <c r="AW2484" s="100"/>
      <c r="AX2484" s="160" t="str">
        <f>_xlfn.LET(_xlpm.vID,$B2484,_xlpm.vName,$C2484,_xlpm.vCountry,TRIM($M2484&amp;""),_xlpm.vPostal,TRIM($L2484&amp;""),_xlpm.vCityRaw,TRIM($J2484&amp;""),_xlpm.vCity,TRIM(LEFT(_xlpm.vCityRaw,IFERROR(FIND(",",_xlpm.vCityRaw&amp;","),LEN(_xlpm.vCityRaw)+1)-1)),_xlpm.vProv,TRIM($K2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84" s="5" t="str">
        <f>IF(AND(ISBLANK($B2484),ISBLANK($C2484)),"",IF(fund_fx = "USD",_xlfn.XLOOKUP($E2484,fx[currency_code],fx[rate],1), _xlfn.XLOOKUP($E2484,fx[currency_code],fx[rate],1)/_xlfn.XLOOKUP(fund_fx,fx[currency_code],fx[rate],1)))</f>
        <v/>
      </c>
    </row>
    <row r="2485" spans="2:51" ht="13" customHeight="1" x14ac:dyDescent="0.3">
      <c r="B2485" s="9"/>
      <c r="C2485" s="9"/>
      <c r="D2485" s="9"/>
      <c r="E2485" s="9"/>
      <c r="F2485" s="9"/>
      <c r="G2485" s="9"/>
      <c r="H2485" s="9"/>
      <c r="I2485" s="9"/>
      <c r="J2485" s="9"/>
      <c r="K2485" s="9"/>
      <c r="L2485" s="9"/>
      <c r="M2485" s="13"/>
      <c r="N2485" s="84"/>
      <c r="O2485" s="10"/>
      <c r="P2485" s="10"/>
      <c r="Q2485" s="10"/>
      <c r="R2485" s="176"/>
      <c r="S2485" s="84"/>
      <c r="T2485" s="14"/>
      <c r="U2485" s="9"/>
      <c r="V2485" s="9"/>
      <c r="W2485" s="9"/>
      <c r="X2485" s="85"/>
      <c r="Y2485" s="85"/>
      <c r="Z2485" s="199"/>
      <c r="AA2485" s="199"/>
      <c r="AB2485" s="199"/>
      <c r="AC2485" s="193"/>
      <c r="AD2485" s="193"/>
      <c r="AE2485" s="193"/>
      <c r="AF2485" s="193"/>
      <c r="AG2485" s="85"/>
      <c r="AH2485" s="100"/>
      <c r="AI2485" s="9"/>
      <c r="AJ2485" s="9"/>
      <c r="AK2485" s="9"/>
      <c r="AL2485" s="85"/>
      <c r="AM2485" s="85"/>
      <c r="AN2485" s="199"/>
      <c r="AO2485" s="199"/>
      <c r="AP2485" s="199"/>
      <c r="AQ2485" s="10"/>
      <c r="AR2485" s="10"/>
      <c r="AS2485" s="10"/>
      <c r="AT2485" s="10"/>
      <c r="AU2485" s="12"/>
      <c r="AV2485" s="10"/>
      <c r="AW2485" s="100"/>
      <c r="AX2485" s="160" t="str">
        <f>_xlfn.LET(_xlpm.vID,$B2485,_xlpm.vName,$C2485,_xlpm.vCountry,TRIM($M2485&amp;""),_xlpm.vPostal,TRIM($L2485&amp;""),_xlpm.vCityRaw,TRIM($J2485&amp;""),_xlpm.vCity,TRIM(LEFT(_xlpm.vCityRaw,IFERROR(FIND(",",_xlpm.vCityRaw&amp;","),LEN(_xlpm.vCityRaw)+1)-1)),_xlpm.vProv,TRIM($K2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85" s="5" t="str">
        <f>IF(AND(ISBLANK($B2485),ISBLANK($C2485)),"",IF(fund_fx = "USD",_xlfn.XLOOKUP($E2485,fx[currency_code],fx[rate],1), _xlfn.XLOOKUP($E2485,fx[currency_code],fx[rate],1)/_xlfn.XLOOKUP(fund_fx,fx[currency_code],fx[rate],1)))</f>
        <v/>
      </c>
    </row>
    <row r="2486" spans="2:51" ht="13" customHeight="1" x14ac:dyDescent="0.3">
      <c r="B2486" s="9"/>
      <c r="C2486" s="9"/>
      <c r="D2486" s="9"/>
      <c r="E2486" s="9"/>
      <c r="F2486" s="9"/>
      <c r="G2486" s="9"/>
      <c r="H2486" s="9"/>
      <c r="I2486" s="9"/>
      <c r="J2486" s="9"/>
      <c r="K2486" s="9"/>
      <c r="L2486" s="9"/>
      <c r="M2486" s="13"/>
      <c r="N2486" s="84"/>
      <c r="O2486" s="10"/>
      <c r="P2486" s="10"/>
      <c r="Q2486" s="10"/>
      <c r="R2486" s="176"/>
      <c r="S2486" s="84"/>
      <c r="T2486" s="14"/>
      <c r="U2486" s="9"/>
      <c r="V2486" s="9"/>
      <c r="W2486" s="9"/>
      <c r="X2486" s="85"/>
      <c r="Y2486" s="85"/>
      <c r="Z2486" s="199"/>
      <c r="AA2486" s="199"/>
      <c r="AB2486" s="199"/>
      <c r="AC2486" s="193"/>
      <c r="AD2486" s="193"/>
      <c r="AE2486" s="193"/>
      <c r="AF2486" s="193"/>
      <c r="AG2486" s="85"/>
      <c r="AH2486" s="100"/>
      <c r="AI2486" s="9"/>
      <c r="AJ2486" s="9"/>
      <c r="AK2486" s="9"/>
      <c r="AL2486" s="85"/>
      <c r="AM2486" s="85"/>
      <c r="AN2486" s="199"/>
      <c r="AO2486" s="199"/>
      <c r="AP2486" s="199"/>
      <c r="AQ2486" s="10"/>
      <c r="AR2486" s="10"/>
      <c r="AS2486" s="10"/>
      <c r="AT2486" s="10"/>
      <c r="AU2486" s="12"/>
      <c r="AV2486" s="10"/>
      <c r="AW2486" s="100"/>
      <c r="AX2486" s="160" t="str">
        <f>_xlfn.LET(_xlpm.vID,$B2486,_xlpm.vName,$C2486,_xlpm.vCountry,TRIM($M2486&amp;""),_xlpm.vPostal,TRIM($L2486&amp;""),_xlpm.vCityRaw,TRIM($J2486&amp;""),_xlpm.vCity,TRIM(LEFT(_xlpm.vCityRaw,IFERROR(FIND(",",_xlpm.vCityRaw&amp;","),LEN(_xlpm.vCityRaw)+1)-1)),_xlpm.vProv,TRIM($K2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86" s="5" t="str">
        <f>IF(AND(ISBLANK($B2486),ISBLANK($C2486)),"",IF(fund_fx = "USD",_xlfn.XLOOKUP($E2486,fx[currency_code],fx[rate],1), _xlfn.XLOOKUP($E2486,fx[currency_code],fx[rate],1)/_xlfn.XLOOKUP(fund_fx,fx[currency_code],fx[rate],1)))</f>
        <v/>
      </c>
    </row>
    <row r="2487" spans="2:51" ht="13" customHeight="1" x14ac:dyDescent="0.3">
      <c r="B2487" s="9"/>
      <c r="C2487" s="9"/>
      <c r="D2487" s="9"/>
      <c r="E2487" s="9"/>
      <c r="F2487" s="9"/>
      <c r="G2487" s="9"/>
      <c r="H2487" s="9"/>
      <c r="I2487" s="9"/>
      <c r="J2487" s="9"/>
      <c r="K2487" s="9"/>
      <c r="L2487" s="9"/>
      <c r="M2487" s="13"/>
      <c r="N2487" s="84"/>
      <c r="O2487" s="10"/>
      <c r="P2487" s="10"/>
      <c r="Q2487" s="10"/>
      <c r="R2487" s="176"/>
      <c r="S2487" s="84"/>
      <c r="T2487" s="14"/>
      <c r="U2487" s="9"/>
      <c r="V2487" s="9"/>
      <c r="W2487" s="9"/>
      <c r="X2487" s="85"/>
      <c r="Y2487" s="85"/>
      <c r="Z2487" s="199"/>
      <c r="AA2487" s="199"/>
      <c r="AB2487" s="199"/>
      <c r="AC2487" s="193"/>
      <c r="AD2487" s="193"/>
      <c r="AE2487" s="193"/>
      <c r="AF2487" s="193"/>
      <c r="AG2487" s="85"/>
      <c r="AH2487" s="100"/>
      <c r="AI2487" s="9"/>
      <c r="AJ2487" s="9"/>
      <c r="AK2487" s="9"/>
      <c r="AL2487" s="85"/>
      <c r="AM2487" s="85"/>
      <c r="AN2487" s="199"/>
      <c r="AO2487" s="199"/>
      <c r="AP2487" s="199"/>
      <c r="AQ2487" s="10"/>
      <c r="AR2487" s="10"/>
      <c r="AS2487" s="10"/>
      <c r="AT2487" s="10"/>
      <c r="AU2487" s="12"/>
      <c r="AV2487" s="10"/>
      <c r="AW2487" s="100"/>
      <c r="AX2487" s="160" t="str">
        <f>_xlfn.LET(_xlpm.vID,$B2487,_xlpm.vName,$C2487,_xlpm.vCountry,TRIM($M2487&amp;""),_xlpm.vPostal,TRIM($L2487&amp;""),_xlpm.vCityRaw,TRIM($J2487&amp;""),_xlpm.vCity,TRIM(LEFT(_xlpm.vCityRaw,IFERROR(FIND(",",_xlpm.vCityRaw&amp;","),LEN(_xlpm.vCityRaw)+1)-1)),_xlpm.vProv,TRIM($K2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87" s="5" t="str">
        <f>IF(AND(ISBLANK($B2487),ISBLANK($C2487)),"",IF(fund_fx = "USD",_xlfn.XLOOKUP($E2487,fx[currency_code],fx[rate],1), _xlfn.XLOOKUP($E2487,fx[currency_code],fx[rate],1)/_xlfn.XLOOKUP(fund_fx,fx[currency_code],fx[rate],1)))</f>
        <v/>
      </c>
    </row>
    <row r="2488" spans="2:51" ht="13" customHeight="1" x14ac:dyDescent="0.3">
      <c r="B2488" s="9"/>
      <c r="C2488" s="9"/>
      <c r="D2488" s="9"/>
      <c r="E2488" s="9"/>
      <c r="F2488" s="9"/>
      <c r="G2488" s="9"/>
      <c r="H2488" s="9"/>
      <c r="I2488" s="9"/>
      <c r="J2488" s="9"/>
      <c r="K2488" s="9"/>
      <c r="L2488" s="9"/>
      <c r="M2488" s="13"/>
      <c r="N2488" s="84"/>
      <c r="O2488" s="10"/>
      <c r="P2488" s="10"/>
      <c r="Q2488" s="10"/>
      <c r="R2488" s="176"/>
      <c r="S2488" s="84"/>
      <c r="T2488" s="14"/>
      <c r="U2488" s="9"/>
      <c r="V2488" s="9"/>
      <c r="W2488" s="9"/>
      <c r="X2488" s="85"/>
      <c r="Y2488" s="85"/>
      <c r="Z2488" s="199"/>
      <c r="AA2488" s="199"/>
      <c r="AB2488" s="199"/>
      <c r="AC2488" s="193"/>
      <c r="AD2488" s="193"/>
      <c r="AE2488" s="193"/>
      <c r="AF2488" s="193"/>
      <c r="AG2488" s="85"/>
      <c r="AH2488" s="100"/>
      <c r="AI2488" s="9"/>
      <c r="AJ2488" s="9"/>
      <c r="AK2488" s="9"/>
      <c r="AL2488" s="85"/>
      <c r="AM2488" s="85"/>
      <c r="AN2488" s="199"/>
      <c r="AO2488" s="199"/>
      <c r="AP2488" s="199"/>
      <c r="AQ2488" s="10"/>
      <c r="AR2488" s="10"/>
      <c r="AS2488" s="10"/>
      <c r="AT2488" s="10"/>
      <c r="AU2488" s="12"/>
      <c r="AV2488" s="10"/>
      <c r="AW2488" s="100"/>
      <c r="AX2488" s="160" t="str">
        <f>_xlfn.LET(_xlpm.vID,$B2488,_xlpm.vName,$C2488,_xlpm.vCountry,TRIM($M2488&amp;""),_xlpm.vPostal,TRIM($L2488&amp;""),_xlpm.vCityRaw,TRIM($J2488&amp;""),_xlpm.vCity,TRIM(LEFT(_xlpm.vCityRaw,IFERROR(FIND(",",_xlpm.vCityRaw&amp;","),LEN(_xlpm.vCityRaw)+1)-1)),_xlpm.vProv,TRIM($K2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88" s="5" t="str">
        <f>IF(AND(ISBLANK($B2488),ISBLANK($C2488)),"",IF(fund_fx = "USD",_xlfn.XLOOKUP($E2488,fx[currency_code],fx[rate],1), _xlfn.XLOOKUP($E2488,fx[currency_code],fx[rate],1)/_xlfn.XLOOKUP(fund_fx,fx[currency_code],fx[rate],1)))</f>
        <v/>
      </c>
    </row>
    <row r="2489" spans="2:51" ht="13" customHeight="1" x14ac:dyDescent="0.3">
      <c r="B2489" s="9"/>
      <c r="C2489" s="9"/>
      <c r="D2489" s="9"/>
      <c r="E2489" s="9"/>
      <c r="F2489" s="9"/>
      <c r="G2489" s="9"/>
      <c r="H2489" s="9"/>
      <c r="I2489" s="9"/>
      <c r="J2489" s="9"/>
      <c r="K2489" s="9"/>
      <c r="L2489" s="9"/>
      <c r="M2489" s="13"/>
      <c r="N2489" s="84"/>
      <c r="O2489" s="10"/>
      <c r="P2489" s="10"/>
      <c r="Q2489" s="10"/>
      <c r="R2489" s="176"/>
      <c r="S2489" s="84"/>
      <c r="T2489" s="14"/>
      <c r="U2489" s="9"/>
      <c r="V2489" s="9"/>
      <c r="W2489" s="9"/>
      <c r="X2489" s="85"/>
      <c r="Y2489" s="85"/>
      <c r="Z2489" s="199"/>
      <c r="AA2489" s="199"/>
      <c r="AB2489" s="199"/>
      <c r="AC2489" s="193"/>
      <c r="AD2489" s="193"/>
      <c r="AE2489" s="193"/>
      <c r="AF2489" s="193"/>
      <c r="AG2489" s="85"/>
      <c r="AH2489" s="100"/>
      <c r="AI2489" s="9"/>
      <c r="AJ2489" s="9"/>
      <c r="AK2489" s="9"/>
      <c r="AL2489" s="85"/>
      <c r="AM2489" s="85"/>
      <c r="AN2489" s="199"/>
      <c r="AO2489" s="199"/>
      <c r="AP2489" s="199"/>
      <c r="AQ2489" s="10"/>
      <c r="AR2489" s="10"/>
      <c r="AS2489" s="10"/>
      <c r="AT2489" s="10"/>
      <c r="AU2489" s="12"/>
      <c r="AV2489" s="10"/>
      <c r="AW2489" s="100"/>
      <c r="AX2489" s="160" t="str">
        <f>_xlfn.LET(_xlpm.vID,$B2489,_xlpm.vName,$C2489,_xlpm.vCountry,TRIM($M2489&amp;""),_xlpm.vPostal,TRIM($L2489&amp;""),_xlpm.vCityRaw,TRIM($J2489&amp;""),_xlpm.vCity,TRIM(LEFT(_xlpm.vCityRaw,IFERROR(FIND(",",_xlpm.vCityRaw&amp;","),LEN(_xlpm.vCityRaw)+1)-1)),_xlpm.vProv,TRIM($K2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89" s="5" t="str">
        <f>IF(AND(ISBLANK($B2489),ISBLANK($C2489)),"",IF(fund_fx = "USD",_xlfn.XLOOKUP($E2489,fx[currency_code],fx[rate],1), _xlfn.XLOOKUP($E2489,fx[currency_code],fx[rate],1)/_xlfn.XLOOKUP(fund_fx,fx[currency_code],fx[rate],1)))</f>
        <v/>
      </c>
    </row>
    <row r="2490" spans="2:51" ht="13" customHeight="1" x14ac:dyDescent="0.3">
      <c r="B2490" s="9"/>
      <c r="C2490" s="9"/>
      <c r="D2490" s="9"/>
      <c r="E2490" s="9"/>
      <c r="F2490" s="9"/>
      <c r="G2490" s="9"/>
      <c r="H2490" s="9"/>
      <c r="I2490" s="9"/>
      <c r="J2490" s="9"/>
      <c r="K2490" s="9"/>
      <c r="L2490" s="9"/>
      <c r="M2490" s="13"/>
      <c r="N2490" s="84"/>
      <c r="O2490" s="10"/>
      <c r="P2490" s="10"/>
      <c r="Q2490" s="10"/>
      <c r="R2490" s="176"/>
      <c r="S2490" s="84"/>
      <c r="T2490" s="14"/>
      <c r="U2490" s="9"/>
      <c r="V2490" s="9"/>
      <c r="W2490" s="9"/>
      <c r="X2490" s="85"/>
      <c r="Y2490" s="85"/>
      <c r="Z2490" s="199"/>
      <c r="AA2490" s="199"/>
      <c r="AB2490" s="199"/>
      <c r="AC2490" s="193"/>
      <c r="AD2490" s="193"/>
      <c r="AE2490" s="193"/>
      <c r="AF2490" s="193"/>
      <c r="AG2490" s="85"/>
      <c r="AH2490" s="100"/>
      <c r="AI2490" s="9"/>
      <c r="AJ2490" s="9"/>
      <c r="AK2490" s="9"/>
      <c r="AL2490" s="85"/>
      <c r="AM2490" s="85"/>
      <c r="AN2490" s="199"/>
      <c r="AO2490" s="199"/>
      <c r="AP2490" s="199"/>
      <c r="AQ2490" s="10"/>
      <c r="AR2490" s="10"/>
      <c r="AS2490" s="10"/>
      <c r="AT2490" s="10"/>
      <c r="AU2490" s="12"/>
      <c r="AV2490" s="10"/>
      <c r="AW2490" s="100"/>
      <c r="AX2490" s="160" t="str">
        <f>_xlfn.LET(_xlpm.vID,$B2490,_xlpm.vName,$C2490,_xlpm.vCountry,TRIM($M2490&amp;""),_xlpm.vPostal,TRIM($L2490&amp;""),_xlpm.vCityRaw,TRIM($J2490&amp;""),_xlpm.vCity,TRIM(LEFT(_xlpm.vCityRaw,IFERROR(FIND(",",_xlpm.vCityRaw&amp;","),LEN(_xlpm.vCityRaw)+1)-1)),_xlpm.vProv,TRIM($K2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90" s="5" t="str">
        <f>IF(AND(ISBLANK($B2490),ISBLANK($C2490)),"",IF(fund_fx = "USD",_xlfn.XLOOKUP($E2490,fx[currency_code],fx[rate],1), _xlfn.XLOOKUP($E2490,fx[currency_code],fx[rate],1)/_xlfn.XLOOKUP(fund_fx,fx[currency_code],fx[rate],1)))</f>
        <v/>
      </c>
    </row>
    <row r="2491" spans="2:51" ht="13" customHeight="1" x14ac:dyDescent="0.3">
      <c r="B2491" s="9"/>
      <c r="C2491" s="9"/>
      <c r="D2491" s="9"/>
      <c r="E2491" s="9"/>
      <c r="F2491" s="9"/>
      <c r="G2491" s="9"/>
      <c r="H2491" s="9"/>
      <c r="I2491" s="9"/>
      <c r="J2491" s="9"/>
      <c r="K2491" s="9"/>
      <c r="L2491" s="9"/>
      <c r="M2491" s="13"/>
      <c r="N2491" s="84"/>
      <c r="O2491" s="10"/>
      <c r="P2491" s="10"/>
      <c r="Q2491" s="10"/>
      <c r="R2491" s="176"/>
      <c r="S2491" s="84"/>
      <c r="T2491" s="14"/>
      <c r="U2491" s="9"/>
      <c r="V2491" s="9"/>
      <c r="W2491" s="9"/>
      <c r="X2491" s="85"/>
      <c r="Y2491" s="85"/>
      <c r="Z2491" s="199"/>
      <c r="AA2491" s="199"/>
      <c r="AB2491" s="199"/>
      <c r="AC2491" s="193"/>
      <c r="AD2491" s="193"/>
      <c r="AE2491" s="193"/>
      <c r="AF2491" s="193"/>
      <c r="AG2491" s="85"/>
      <c r="AH2491" s="100"/>
      <c r="AI2491" s="9"/>
      <c r="AJ2491" s="9"/>
      <c r="AK2491" s="9"/>
      <c r="AL2491" s="85"/>
      <c r="AM2491" s="85"/>
      <c r="AN2491" s="199"/>
      <c r="AO2491" s="199"/>
      <c r="AP2491" s="199"/>
      <c r="AQ2491" s="10"/>
      <c r="AR2491" s="10"/>
      <c r="AS2491" s="10"/>
      <c r="AT2491" s="10"/>
      <c r="AU2491" s="12"/>
      <c r="AV2491" s="10"/>
      <c r="AW2491" s="100"/>
      <c r="AX2491" s="160" t="str">
        <f>_xlfn.LET(_xlpm.vID,$B2491,_xlpm.vName,$C2491,_xlpm.vCountry,TRIM($M2491&amp;""),_xlpm.vPostal,TRIM($L2491&amp;""),_xlpm.vCityRaw,TRIM($J2491&amp;""),_xlpm.vCity,TRIM(LEFT(_xlpm.vCityRaw,IFERROR(FIND(",",_xlpm.vCityRaw&amp;","),LEN(_xlpm.vCityRaw)+1)-1)),_xlpm.vProv,TRIM($K2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91" s="5" t="str">
        <f>IF(AND(ISBLANK($B2491),ISBLANK($C2491)),"",IF(fund_fx = "USD",_xlfn.XLOOKUP($E2491,fx[currency_code],fx[rate],1), _xlfn.XLOOKUP($E2491,fx[currency_code],fx[rate],1)/_xlfn.XLOOKUP(fund_fx,fx[currency_code],fx[rate],1)))</f>
        <v/>
      </c>
    </row>
    <row r="2492" spans="2:51" ht="13" customHeight="1" x14ac:dyDescent="0.3">
      <c r="B2492" s="9"/>
      <c r="C2492" s="9"/>
      <c r="D2492" s="9"/>
      <c r="E2492" s="9"/>
      <c r="F2492" s="9"/>
      <c r="G2492" s="9"/>
      <c r="H2492" s="9"/>
      <c r="I2492" s="9"/>
      <c r="J2492" s="9"/>
      <c r="K2492" s="9"/>
      <c r="L2492" s="9"/>
      <c r="M2492" s="13"/>
      <c r="N2492" s="84"/>
      <c r="O2492" s="10"/>
      <c r="P2492" s="10"/>
      <c r="Q2492" s="10"/>
      <c r="R2492" s="176"/>
      <c r="S2492" s="84"/>
      <c r="T2492" s="14"/>
      <c r="U2492" s="9"/>
      <c r="V2492" s="9"/>
      <c r="W2492" s="9"/>
      <c r="X2492" s="85"/>
      <c r="Y2492" s="85"/>
      <c r="Z2492" s="199"/>
      <c r="AA2492" s="199"/>
      <c r="AB2492" s="199"/>
      <c r="AC2492" s="193"/>
      <c r="AD2492" s="193"/>
      <c r="AE2492" s="193"/>
      <c r="AF2492" s="193"/>
      <c r="AG2492" s="85"/>
      <c r="AH2492" s="100"/>
      <c r="AI2492" s="9"/>
      <c r="AJ2492" s="9"/>
      <c r="AK2492" s="9"/>
      <c r="AL2492" s="85"/>
      <c r="AM2492" s="85"/>
      <c r="AN2492" s="199"/>
      <c r="AO2492" s="199"/>
      <c r="AP2492" s="199"/>
      <c r="AQ2492" s="10"/>
      <c r="AR2492" s="10"/>
      <c r="AS2492" s="10"/>
      <c r="AT2492" s="10"/>
      <c r="AU2492" s="12"/>
      <c r="AV2492" s="10"/>
      <c r="AW2492" s="100"/>
      <c r="AX2492" s="160" t="str">
        <f>_xlfn.LET(_xlpm.vID,$B2492,_xlpm.vName,$C2492,_xlpm.vCountry,TRIM($M2492&amp;""),_xlpm.vPostal,TRIM($L2492&amp;""),_xlpm.vCityRaw,TRIM($J2492&amp;""),_xlpm.vCity,TRIM(LEFT(_xlpm.vCityRaw,IFERROR(FIND(",",_xlpm.vCityRaw&amp;","),LEN(_xlpm.vCityRaw)+1)-1)),_xlpm.vProv,TRIM($K2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92" s="5" t="str">
        <f>IF(AND(ISBLANK($B2492),ISBLANK($C2492)),"",IF(fund_fx = "USD",_xlfn.XLOOKUP($E2492,fx[currency_code],fx[rate],1), _xlfn.XLOOKUP($E2492,fx[currency_code],fx[rate],1)/_xlfn.XLOOKUP(fund_fx,fx[currency_code],fx[rate],1)))</f>
        <v/>
      </c>
    </row>
    <row r="2493" spans="2:51" ht="13" customHeight="1" x14ac:dyDescent="0.3">
      <c r="B2493" s="9"/>
      <c r="C2493" s="9"/>
      <c r="D2493" s="9"/>
      <c r="E2493" s="9"/>
      <c r="F2493" s="9"/>
      <c r="G2493" s="9"/>
      <c r="H2493" s="9"/>
      <c r="I2493" s="9"/>
      <c r="J2493" s="9"/>
      <c r="K2493" s="9"/>
      <c r="L2493" s="9"/>
      <c r="M2493" s="13"/>
      <c r="N2493" s="84"/>
      <c r="O2493" s="10"/>
      <c r="P2493" s="10"/>
      <c r="Q2493" s="10"/>
      <c r="R2493" s="176"/>
      <c r="S2493" s="84"/>
      <c r="T2493" s="14"/>
      <c r="U2493" s="9"/>
      <c r="V2493" s="9"/>
      <c r="W2493" s="9"/>
      <c r="X2493" s="85"/>
      <c r="Y2493" s="85"/>
      <c r="Z2493" s="199"/>
      <c r="AA2493" s="199"/>
      <c r="AB2493" s="199"/>
      <c r="AC2493" s="193"/>
      <c r="AD2493" s="193"/>
      <c r="AE2493" s="193"/>
      <c r="AF2493" s="193"/>
      <c r="AG2493" s="85"/>
      <c r="AH2493" s="100"/>
      <c r="AI2493" s="9"/>
      <c r="AJ2493" s="9"/>
      <c r="AK2493" s="9"/>
      <c r="AL2493" s="85"/>
      <c r="AM2493" s="85"/>
      <c r="AN2493" s="199"/>
      <c r="AO2493" s="199"/>
      <c r="AP2493" s="199"/>
      <c r="AQ2493" s="10"/>
      <c r="AR2493" s="10"/>
      <c r="AS2493" s="10"/>
      <c r="AT2493" s="10"/>
      <c r="AU2493" s="12"/>
      <c r="AV2493" s="10"/>
      <c r="AW2493" s="100"/>
      <c r="AX2493" s="160" t="str">
        <f>_xlfn.LET(_xlpm.vID,$B2493,_xlpm.vName,$C2493,_xlpm.vCountry,TRIM($M2493&amp;""),_xlpm.vPostal,TRIM($L2493&amp;""),_xlpm.vCityRaw,TRIM($J2493&amp;""),_xlpm.vCity,TRIM(LEFT(_xlpm.vCityRaw,IFERROR(FIND(",",_xlpm.vCityRaw&amp;","),LEN(_xlpm.vCityRaw)+1)-1)),_xlpm.vProv,TRIM($K2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93" s="5" t="str">
        <f>IF(AND(ISBLANK($B2493),ISBLANK($C2493)),"",IF(fund_fx = "USD",_xlfn.XLOOKUP($E2493,fx[currency_code],fx[rate],1), _xlfn.XLOOKUP($E2493,fx[currency_code],fx[rate],1)/_xlfn.XLOOKUP(fund_fx,fx[currency_code],fx[rate],1)))</f>
        <v/>
      </c>
    </row>
    <row r="2494" spans="2:51" ht="13" customHeight="1" x14ac:dyDescent="0.3">
      <c r="B2494" s="9"/>
      <c r="C2494" s="9"/>
      <c r="D2494" s="9"/>
      <c r="E2494" s="9"/>
      <c r="F2494" s="9"/>
      <c r="G2494" s="9"/>
      <c r="H2494" s="9"/>
      <c r="I2494" s="9"/>
      <c r="J2494" s="9"/>
      <c r="K2494" s="9"/>
      <c r="L2494" s="9"/>
      <c r="M2494" s="13"/>
      <c r="N2494" s="84"/>
      <c r="O2494" s="10"/>
      <c r="P2494" s="10"/>
      <c r="Q2494" s="10"/>
      <c r="R2494" s="176"/>
      <c r="S2494" s="84"/>
      <c r="T2494" s="14"/>
      <c r="U2494" s="9"/>
      <c r="V2494" s="9"/>
      <c r="W2494" s="9"/>
      <c r="X2494" s="85"/>
      <c r="Y2494" s="85"/>
      <c r="Z2494" s="199"/>
      <c r="AA2494" s="199"/>
      <c r="AB2494" s="199"/>
      <c r="AC2494" s="193"/>
      <c r="AD2494" s="193"/>
      <c r="AE2494" s="193"/>
      <c r="AF2494" s="193"/>
      <c r="AG2494" s="85"/>
      <c r="AH2494" s="100"/>
      <c r="AI2494" s="9"/>
      <c r="AJ2494" s="9"/>
      <c r="AK2494" s="9"/>
      <c r="AL2494" s="85"/>
      <c r="AM2494" s="85"/>
      <c r="AN2494" s="199"/>
      <c r="AO2494" s="199"/>
      <c r="AP2494" s="199"/>
      <c r="AQ2494" s="10"/>
      <c r="AR2494" s="10"/>
      <c r="AS2494" s="10"/>
      <c r="AT2494" s="10"/>
      <c r="AU2494" s="12"/>
      <c r="AV2494" s="10"/>
      <c r="AW2494" s="100"/>
      <c r="AX2494" s="160" t="str">
        <f>_xlfn.LET(_xlpm.vID,$B2494,_xlpm.vName,$C2494,_xlpm.vCountry,TRIM($M2494&amp;""),_xlpm.vPostal,TRIM($L2494&amp;""),_xlpm.vCityRaw,TRIM($J2494&amp;""),_xlpm.vCity,TRIM(LEFT(_xlpm.vCityRaw,IFERROR(FIND(",",_xlpm.vCityRaw&amp;","),LEN(_xlpm.vCityRaw)+1)-1)),_xlpm.vProv,TRIM($K2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94" s="5" t="str">
        <f>IF(AND(ISBLANK($B2494),ISBLANK($C2494)),"",IF(fund_fx = "USD",_xlfn.XLOOKUP($E2494,fx[currency_code],fx[rate],1), _xlfn.XLOOKUP($E2494,fx[currency_code],fx[rate],1)/_xlfn.XLOOKUP(fund_fx,fx[currency_code],fx[rate],1)))</f>
        <v/>
      </c>
    </row>
    <row r="2495" spans="2:51" ht="13" customHeight="1" x14ac:dyDescent="0.3">
      <c r="B2495" s="9"/>
      <c r="C2495" s="9"/>
      <c r="D2495" s="9"/>
      <c r="E2495" s="9"/>
      <c r="F2495" s="9"/>
      <c r="G2495" s="9"/>
      <c r="H2495" s="9"/>
      <c r="I2495" s="9"/>
      <c r="J2495" s="9"/>
      <c r="K2495" s="9"/>
      <c r="L2495" s="9"/>
      <c r="M2495" s="13"/>
      <c r="N2495" s="84"/>
      <c r="O2495" s="10"/>
      <c r="P2495" s="10"/>
      <c r="Q2495" s="10"/>
      <c r="R2495" s="176"/>
      <c r="S2495" s="84"/>
      <c r="T2495" s="14"/>
      <c r="U2495" s="9"/>
      <c r="V2495" s="9"/>
      <c r="W2495" s="9"/>
      <c r="X2495" s="85"/>
      <c r="Y2495" s="85"/>
      <c r="Z2495" s="199"/>
      <c r="AA2495" s="199"/>
      <c r="AB2495" s="199"/>
      <c r="AC2495" s="193"/>
      <c r="AD2495" s="193"/>
      <c r="AE2495" s="193"/>
      <c r="AF2495" s="193"/>
      <c r="AG2495" s="85"/>
      <c r="AH2495" s="100"/>
      <c r="AI2495" s="9"/>
      <c r="AJ2495" s="9"/>
      <c r="AK2495" s="9"/>
      <c r="AL2495" s="85"/>
      <c r="AM2495" s="85"/>
      <c r="AN2495" s="199"/>
      <c r="AO2495" s="199"/>
      <c r="AP2495" s="199"/>
      <c r="AQ2495" s="10"/>
      <c r="AR2495" s="10"/>
      <c r="AS2495" s="10"/>
      <c r="AT2495" s="10"/>
      <c r="AU2495" s="12"/>
      <c r="AV2495" s="10"/>
      <c r="AW2495" s="100"/>
      <c r="AX2495" s="160" t="str">
        <f>_xlfn.LET(_xlpm.vID,$B2495,_xlpm.vName,$C2495,_xlpm.vCountry,TRIM($M2495&amp;""),_xlpm.vPostal,TRIM($L2495&amp;""),_xlpm.vCityRaw,TRIM($J2495&amp;""),_xlpm.vCity,TRIM(LEFT(_xlpm.vCityRaw,IFERROR(FIND(",",_xlpm.vCityRaw&amp;","),LEN(_xlpm.vCityRaw)+1)-1)),_xlpm.vProv,TRIM($K2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95" s="5" t="str">
        <f>IF(AND(ISBLANK($B2495),ISBLANK($C2495)),"",IF(fund_fx = "USD",_xlfn.XLOOKUP($E2495,fx[currency_code],fx[rate],1), _xlfn.XLOOKUP($E2495,fx[currency_code],fx[rate],1)/_xlfn.XLOOKUP(fund_fx,fx[currency_code],fx[rate],1)))</f>
        <v/>
      </c>
    </row>
    <row r="2496" spans="2:51" ht="13" customHeight="1" x14ac:dyDescent="0.3">
      <c r="B2496" s="9"/>
      <c r="C2496" s="9"/>
      <c r="D2496" s="9"/>
      <c r="E2496" s="9"/>
      <c r="F2496" s="9"/>
      <c r="G2496" s="9"/>
      <c r="H2496" s="9"/>
      <c r="I2496" s="9"/>
      <c r="J2496" s="9"/>
      <c r="K2496" s="9"/>
      <c r="L2496" s="9"/>
      <c r="M2496" s="13"/>
      <c r="N2496" s="84"/>
      <c r="O2496" s="10"/>
      <c r="P2496" s="10"/>
      <c r="Q2496" s="10"/>
      <c r="R2496" s="176"/>
      <c r="S2496" s="84"/>
      <c r="T2496" s="14"/>
      <c r="U2496" s="9"/>
      <c r="V2496" s="9"/>
      <c r="W2496" s="9"/>
      <c r="X2496" s="85"/>
      <c r="Y2496" s="85"/>
      <c r="Z2496" s="199"/>
      <c r="AA2496" s="199"/>
      <c r="AB2496" s="199"/>
      <c r="AC2496" s="193"/>
      <c r="AD2496" s="193"/>
      <c r="AE2496" s="193"/>
      <c r="AF2496" s="193"/>
      <c r="AG2496" s="85"/>
      <c r="AH2496" s="100"/>
      <c r="AI2496" s="9"/>
      <c r="AJ2496" s="9"/>
      <c r="AK2496" s="9"/>
      <c r="AL2496" s="85"/>
      <c r="AM2496" s="85"/>
      <c r="AN2496" s="199"/>
      <c r="AO2496" s="199"/>
      <c r="AP2496" s="199"/>
      <c r="AQ2496" s="10"/>
      <c r="AR2496" s="10"/>
      <c r="AS2496" s="10"/>
      <c r="AT2496" s="10"/>
      <c r="AU2496" s="12"/>
      <c r="AV2496" s="10"/>
      <c r="AW2496" s="100"/>
      <c r="AX2496" s="160" t="str">
        <f>_xlfn.LET(_xlpm.vID,$B2496,_xlpm.vName,$C2496,_xlpm.vCountry,TRIM($M2496&amp;""),_xlpm.vPostal,TRIM($L2496&amp;""),_xlpm.vCityRaw,TRIM($J2496&amp;""),_xlpm.vCity,TRIM(LEFT(_xlpm.vCityRaw,IFERROR(FIND(",",_xlpm.vCityRaw&amp;","),LEN(_xlpm.vCityRaw)+1)-1)),_xlpm.vProv,TRIM($K2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96" s="5" t="str">
        <f>IF(AND(ISBLANK($B2496),ISBLANK($C2496)),"",IF(fund_fx = "USD",_xlfn.XLOOKUP($E2496,fx[currency_code],fx[rate],1), _xlfn.XLOOKUP($E2496,fx[currency_code],fx[rate],1)/_xlfn.XLOOKUP(fund_fx,fx[currency_code],fx[rate],1)))</f>
        <v/>
      </c>
    </row>
    <row r="2497" spans="2:51" ht="13" customHeight="1" x14ac:dyDescent="0.3">
      <c r="B2497" s="9"/>
      <c r="C2497" s="9"/>
      <c r="D2497" s="9"/>
      <c r="E2497" s="9"/>
      <c r="F2497" s="9"/>
      <c r="G2497" s="9"/>
      <c r="H2497" s="9"/>
      <c r="I2497" s="9"/>
      <c r="J2497" s="9"/>
      <c r="K2497" s="9"/>
      <c r="L2497" s="9"/>
      <c r="M2497" s="13"/>
      <c r="N2497" s="84"/>
      <c r="O2497" s="10"/>
      <c r="P2497" s="10"/>
      <c r="Q2497" s="10"/>
      <c r="R2497" s="176"/>
      <c r="S2497" s="84"/>
      <c r="T2497" s="14"/>
      <c r="U2497" s="9"/>
      <c r="V2497" s="9"/>
      <c r="W2497" s="9"/>
      <c r="X2497" s="85"/>
      <c r="Y2497" s="85"/>
      <c r="Z2497" s="199"/>
      <c r="AA2497" s="199"/>
      <c r="AB2497" s="199"/>
      <c r="AC2497" s="193"/>
      <c r="AD2497" s="193"/>
      <c r="AE2497" s="193"/>
      <c r="AF2497" s="193"/>
      <c r="AG2497" s="85"/>
      <c r="AH2497" s="100"/>
      <c r="AI2497" s="9"/>
      <c r="AJ2497" s="9"/>
      <c r="AK2497" s="9"/>
      <c r="AL2497" s="85"/>
      <c r="AM2497" s="85"/>
      <c r="AN2497" s="199"/>
      <c r="AO2497" s="199"/>
      <c r="AP2497" s="199"/>
      <c r="AQ2497" s="10"/>
      <c r="AR2497" s="10"/>
      <c r="AS2497" s="10"/>
      <c r="AT2497" s="10"/>
      <c r="AU2497" s="12"/>
      <c r="AV2497" s="10"/>
      <c r="AW2497" s="100"/>
      <c r="AX2497" s="160" t="str">
        <f>_xlfn.LET(_xlpm.vID,$B2497,_xlpm.vName,$C2497,_xlpm.vCountry,TRIM($M2497&amp;""),_xlpm.vPostal,TRIM($L2497&amp;""),_xlpm.vCityRaw,TRIM($J2497&amp;""),_xlpm.vCity,TRIM(LEFT(_xlpm.vCityRaw,IFERROR(FIND(",",_xlpm.vCityRaw&amp;","),LEN(_xlpm.vCityRaw)+1)-1)),_xlpm.vProv,TRIM($K2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97" s="5" t="str">
        <f>IF(AND(ISBLANK($B2497),ISBLANK($C2497)),"",IF(fund_fx = "USD",_xlfn.XLOOKUP($E2497,fx[currency_code],fx[rate],1), _xlfn.XLOOKUP($E2497,fx[currency_code],fx[rate],1)/_xlfn.XLOOKUP(fund_fx,fx[currency_code],fx[rate],1)))</f>
        <v/>
      </c>
    </row>
    <row r="2498" spans="2:51" ht="13" customHeight="1" x14ac:dyDescent="0.3">
      <c r="B2498" s="9"/>
      <c r="C2498" s="9"/>
      <c r="D2498" s="9"/>
      <c r="E2498" s="9"/>
      <c r="F2498" s="9"/>
      <c r="G2498" s="9"/>
      <c r="H2498" s="9"/>
      <c r="I2498" s="9"/>
      <c r="J2498" s="9"/>
      <c r="K2498" s="9"/>
      <c r="L2498" s="9"/>
      <c r="M2498" s="13"/>
      <c r="N2498" s="84"/>
      <c r="O2498" s="10"/>
      <c r="P2498" s="10"/>
      <c r="Q2498" s="10"/>
      <c r="R2498" s="176"/>
      <c r="S2498" s="84"/>
      <c r="T2498" s="14"/>
      <c r="U2498" s="9"/>
      <c r="V2498" s="9"/>
      <c r="W2498" s="9"/>
      <c r="X2498" s="85"/>
      <c r="Y2498" s="85"/>
      <c r="Z2498" s="199"/>
      <c r="AA2498" s="199"/>
      <c r="AB2498" s="199"/>
      <c r="AC2498" s="193"/>
      <c r="AD2498" s="193"/>
      <c r="AE2498" s="193"/>
      <c r="AF2498" s="193"/>
      <c r="AG2498" s="85"/>
      <c r="AH2498" s="100"/>
      <c r="AI2498" s="9"/>
      <c r="AJ2498" s="9"/>
      <c r="AK2498" s="9"/>
      <c r="AL2498" s="85"/>
      <c r="AM2498" s="85"/>
      <c r="AN2498" s="199"/>
      <c r="AO2498" s="199"/>
      <c r="AP2498" s="199"/>
      <c r="AQ2498" s="10"/>
      <c r="AR2498" s="10"/>
      <c r="AS2498" s="10"/>
      <c r="AT2498" s="10"/>
      <c r="AU2498" s="12"/>
      <c r="AV2498" s="10"/>
      <c r="AW2498" s="100"/>
      <c r="AX2498" s="160" t="str">
        <f>_xlfn.LET(_xlpm.vID,$B2498,_xlpm.vName,$C2498,_xlpm.vCountry,TRIM($M2498&amp;""),_xlpm.vPostal,TRIM($L2498&amp;""),_xlpm.vCityRaw,TRIM($J2498&amp;""),_xlpm.vCity,TRIM(LEFT(_xlpm.vCityRaw,IFERROR(FIND(",",_xlpm.vCityRaw&amp;","),LEN(_xlpm.vCityRaw)+1)-1)),_xlpm.vProv,TRIM($K2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98" s="5" t="str">
        <f>IF(AND(ISBLANK($B2498),ISBLANK($C2498)),"",IF(fund_fx = "USD",_xlfn.XLOOKUP($E2498,fx[currency_code],fx[rate],1), _xlfn.XLOOKUP($E2498,fx[currency_code],fx[rate],1)/_xlfn.XLOOKUP(fund_fx,fx[currency_code],fx[rate],1)))</f>
        <v/>
      </c>
    </row>
    <row r="2499" spans="2:51" ht="13" customHeight="1" x14ac:dyDescent="0.3">
      <c r="B2499" s="9"/>
      <c r="C2499" s="9"/>
      <c r="D2499" s="9"/>
      <c r="E2499" s="9"/>
      <c r="F2499" s="9"/>
      <c r="G2499" s="9"/>
      <c r="H2499" s="9"/>
      <c r="I2499" s="9"/>
      <c r="J2499" s="9"/>
      <c r="K2499" s="9"/>
      <c r="L2499" s="9"/>
      <c r="M2499" s="13"/>
      <c r="N2499" s="84"/>
      <c r="O2499" s="10"/>
      <c r="P2499" s="10"/>
      <c r="Q2499" s="10"/>
      <c r="R2499" s="176"/>
      <c r="S2499" s="84"/>
      <c r="T2499" s="14"/>
      <c r="U2499" s="9"/>
      <c r="V2499" s="9"/>
      <c r="W2499" s="9"/>
      <c r="X2499" s="85"/>
      <c r="Y2499" s="85"/>
      <c r="Z2499" s="199"/>
      <c r="AA2499" s="199"/>
      <c r="AB2499" s="199"/>
      <c r="AC2499" s="193"/>
      <c r="AD2499" s="193"/>
      <c r="AE2499" s="193"/>
      <c r="AF2499" s="193"/>
      <c r="AG2499" s="85"/>
      <c r="AH2499" s="100"/>
      <c r="AI2499" s="9"/>
      <c r="AJ2499" s="9"/>
      <c r="AK2499" s="9"/>
      <c r="AL2499" s="85"/>
      <c r="AM2499" s="85"/>
      <c r="AN2499" s="199"/>
      <c r="AO2499" s="199"/>
      <c r="AP2499" s="199"/>
      <c r="AQ2499" s="10"/>
      <c r="AR2499" s="10"/>
      <c r="AS2499" s="10"/>
      <c r="AT2499" s="10"/>
      <c r="AU2499" s="12"/>
      <c r="AV2499" s="10"/>
      <c r="AW2499" s="100"/>
      <c r="AX2499" s="160" t="str">
        <f>_xlfn.LET(_xlpm.vID,$B2499,_xlpm.vName,$C2499,_xlpm.vCountry,TRIM($M2499&amp;""),_xlpm.vPostal,TRIM($L2499&amp;""),_xlpm.vCityRaw,TRIM($J2499&amp;""),_xlpm.vCity,TRIM(LEFT(_xlpm.vCityRaw,IFERROR(FIND(",",_xlpm.vCityRaw&amp;","),LEN(_xlpm.vCityRaw)+1)-1)),_xlpm.vProv,TRIM($K2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99" s="5" t="str">
        <f>IF(AND(ISBLANK($B2499),ISBLANK($C2499)),"",IF(fund_fx = "USD",_xlfn.XLOOKUP($E2499,fx[currency_code],fx[rate],1), _xlfn.XLOOKUP($E2499,fx[currency_code],fx[rate],1)/_xlfn.XLOOKUP(fund_fx,fx[currency_code],fx[rate],1)))</f>
        <v/>
      </c>
    </row>
    <row r="2500" spans="2:51" ht="13" customHeight="1" x14ac:dyDescent="0.3">
      <c r="B2500" s="9"/>
      <c r="C2500" s="9"/>
      <c r="D2500" s="9"/>
      <c r="E2500" s="9"/>
      <c r="F2500" s="9"/>
      <c r="G2500" s="9"/>
      <c r="H2500" s="9"/>
      <c r="I2500" s="9"/>
      <c r="J2500" s="9"/>
      <c r="K2500" s="9"/>
      <c r="L2500" s="9"/>
      <c r="M2500" s="13"/>
      <c r="N2500" s="84"/>
      <c r="O2500" s="10"/>
      <c r="P2500" s="10"/>
      <c r="Q2500" s="10"/>
      <c r="R2500" s="176"/>
      <c r="S2500" s="84"/>
      <c r="T2500" s="14"/>
      <c r="U2500" s="9"/>
      <c r="V2500" s="9"/>
      <c r="W2500" s="9"/>
      <c r="X2500" s="85"/>
      <c r="Y2500" s="85"/>
      <c r="Z2500" s="199"/>
      <c r="AA2500" s="199"/>
      <c r="AB2500" s="199"/>
      <c r="AC2500" s="193"/>
      <c r="AD2500" s="193"/>
      <c r="AE2500" s="193"/>
      <c r="AF2500" s="193"/>
      <c r="AG2500" s="85"/>
      <c r="AH2500" s="100"/>
      <c r="AI2500" s="9"/>
      <c r="AJ2500" s="9"/>
      <c r="AK2500" s="9"/>
      <c r="AL2500" s="85"/>
      <c r="AM2500" s="85"/>
      <c r="AN2500" s="199"/>
      <c r="AO2500" s="199"/>
      <c r="AP2500" s="199"/>
      <c r="AQ2500" s="10"/>
      <c r="AR2500" s="10"/>
      <c r="AS2500" s="10"/>
      <c r="AT2500" s="10"/>
      <c r="AU2500" s="12"/>
      <c r="AV2500" s="10"/>
      <c r="AW2500" s="100"/>
      <c r="AX2500" s="160" t="str">
        <f>_xlfn.LET(_xlpm.vID,$B2500,_xlpm.vName,$C2500,_xlpm.vCountry,TRIM($M2500&amp;""),_xlpm.vPostal,TRIM($L2500&amp;""),_xlpm.vCityRaw,TRIM($J2500&amp;""),_xlpm.vCity,TRIM(LEFT(_xlpm.vCityRaw,IFERROR(FIND(",",_xlpm.vCityRaw&amp;","),LEN(_xlpm.vCityRaw)+1)-1)),_xlpm.vProv,TRIM($K2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00" s="5" t="str">
        <f>IF(AND(ISBLANK($B2500),ISBLANK($C2500)),"",IF(fund_fx = "USD",_xlfn.XLOOKUP($E2500,fx[currency_code],fx[rate],1), _xlfn.XLOOKUP($E2500,fx[currency_code],fx[rate],1)/_xlfn.XLOOKUP(fund_fx,fx[currency_code],fx[rate],1)))</f>
        <v/>
      </c>
    </row>
    <row r="2501" spans="2:51" ht="13" customHeight="1" x14ac:dyDescent="0.3">
      <c r="B2501" s="9"/>
      <c r="C2501" s="9"/>
      <c r="D2501" s="9"/>
      <c r="E2501" s="9"/>
      <c r="F2501" s="9"/>
      <c r="G2501" s="9"/>
      <c r="H2501" s="9"/>
      <c r="I2501" s="9"/>
      <c r="J2501" s="9"/>
      <c r="K2501" s="9"/>
      <c r="L2501" s="9"/>
      <c r="M2501" s="13"/>
      <c r="N2501" s="84"/>
      <c r="O2501" s="10"/>
      <c r="P2501" s="10"/>
      <c r="Q2501" s="10"/>
      <c r="R2501" s="176"/>
      <c r="S2501" s="84"/>
      <c r="T2501" s="14"/>
      <c r="U2501" s="9"/>
      <c r="V2501" s="9"/>
      <c r="W2501" s="9"/>
      <c r="X2501" s="85"/>
      <c r="Y2501" s="85"/>
      <c r="Z2501" s="199"/>
      <c r="AA2501" s="199"/>
      <c r="AB2501" s="199"/>
      <c r="AC2501" s="193"/>
      <c r="AD2501" s="193"/>
      <c r="AE2501" s="193"/>
      <c r="AF2501" s="193"/>
      <c r="AG2501" s="85"/>
      <c r="AH2501" s="100"/>
      <c r="AI2501" s="9"/>
      <c r="AJ2501" s="9"/>
      <c r="AK2501" s="9"/>
      <c r="AL2501" s="85"/>
      <c r="AM2501" s="85"/>
      <c r="AN2501" s="199"/>
      <c r="AO2501" s="199"/>
      <c r="AP2501" s="199"/>
      <c r="AQ2501" s="10"/>
      <c r="AR2501" s="10"/>
      <c r="AS2501" s="10"/>
      <c r="AT2501" s="10"/>
      <c r="AU2501" s="12"/>
      <c r="AV2501" s="10"/>
      <c r="AW2501" s="100"/>
      <c r="AX2501" s="160" t="str">
        <f>_xlfn.LET(_xlpm.vID,$B2501,_xlpm.vName,$C2501,_xlpm.vCountry,TRIM($M2501&amp;""),_xlpm.vPostal,TRIM($L2501&amp;""),_xlpm.vCityRaw,TRIM($J2501&amp;""),_xlpm.vCity,TRIM(LEFT(_xlpm.vCityRaw,IFERROR(FIND(",",_xlpm.vCityRaw&amp;","),LEN(_xlpm.vCityRaw)+1)-1)),_xlpm.vProv,TRIM($K2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01" s="5" t="str">
        <f>IF(AND(ISBLANK($B2501),ISBLANK($C2501)),"",IF(fund_fx = "USD",_xlfn.XLOOKUP($E2501,fx[currency_code],fx[rate],1), _xlfn.XLOOKUP($E2501,fx[currency_code],fx[rate],1)/_xlfn.XLOOKUP(fund_fx,fx[currency_code],fx[rate],1)))</f>
        <v/>
      </c>
    </row>
    <row r="2502" spans="2:51" ht="13" customHeight="1" x14ac:dyDescent="0.3">
      <c r="B2502" s="9"/>
      <c r="C2502" s="9"/>
      <c r="D2502" s="9"/>
      <c r="E2502" s="9"/>
      <c r="F2502" s="9"/>
      <c r="G2502" s="9"/>
      <c r="H2502" s="9"/>
      <c r="I2502" s="9"/>
      <c r="J2502" s="9"/>
      <c r="K2502" s="9"/>
      <c r="L2502" s="9"/>
      <c r="M2502" s="13"/>
      <c r="N2502" s="84"/>
      <c r="O2502" s="10"/>
      <c r="P2502" s="10"/>
      <c r="Q2502" s="10"/>
      <c r="R2502" s="176"/>
      <c r="S2502" s="84"/>
      <c r="T2502" s="14"/>
      <c r="U2502" s="9"/>
      <c r="V2502" s="9"/>
      <c r="W2502" s="9"/>
      <c r="X2502" s="85"/>
      <c r="Y2502" s="85"/>
      <c r="Z2502" s="199"/>
      <c r="AA2502" s="199"/>
      <c r="AB2502" s="199"/>
      <c r="AC2502" s="193"/>
      <c r="AD2502" s="193"/>
      <c r="AE2502" s="193"/>
      <c r="AF2502" s="193"/>
      <c r="AG2502" s="85"/>
      <c r="AH2502" s="100"/>
      <c r="AI2502" s="9"/>
      <c r="AJ2502" s="9"/>
      <c r="AK2502" s="9"/>
      <c r="AL2502" s="85"/>
      <c r="AM2502" s="85"/>
      <c r="AN2502" s="199"/>
      <c r="AO2502" s="199"/>
      <c r="AP2502" s="199"/>
      <c r="AQ2502" s="10"/>
      <c r="AR2502" s="10"/>
      <c r="AS2502" s="10"/>
      <c r="AT2502" s="10"/>
      <c r="AU2502" s="12"/>
      <c r="AV2502" s="10"/>
      <c r="AW2502" s="100"/>
      <c r="AX2502" s="160" t="str">
        <f>_xlfn.LET(_xlpm.vID,$B2502,_xlpm.vName,$C2502,_xlpm.vCountry,TRIM($M2502&amp;""),_xlpm.vPostal,TRIM($L2502&amp;""),_xlpm.vCityRaw,TRIM($J2502&amp;""),_xlpm.vCity,TRIM(LEFT(_xlpm.vCityRaw,IFERROR(FIND(",",_xlpm.vCityRaw&amp;","),LEN(_xlpm.vCityRaw)+1)-1)),_xlpm.vProv,TRIM($K2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02" s="5" t="str">
        <f>IF(AND(ISBLANK($B2502),ISBLANK($C2502)),"",IF(fund_fx = "USD",_xlfn.XLOOKUP($E2502,fx[currency_code],fx[rate],1), _xlfn.XLOOKUP($E2502,fx[currency_code],fx[rate],1)/_xlfn.XLOOKUP(fund_fx,fx[currency_code],fx[rate],1)))</f>
        <v/>
      </c>
    </row>
    <row r="2503" spans="2:51" ht="13" customHeight="1" x14ac:dyDescent="0.3">
      <c r="B2503" s="9"/>
      <c r="C2503" s="9"/>
      <c r="D2503" s="9"/>
      <c r="E2503" s="9"/>
      <c r="F2503" s="9"/>
      <c r="G2503" s="9"/>
      <c r="H2503" s="9"/>
      <c r="I2503" s="9"/>
      <c r="J2503" s="9"/>
      <c r="K2503" s="9"/>
      <c r="L2503" s="9"/>
      <c r="M2503" s="13"/>
      <c r="N2503" s="84"/>
      <c r="O2503" s="10"/>
      <c r="P2503" s="10"/>
      <c r="Q2503" s="10"/>
      <c r="R2503" s="176"/>
      <c r="S2503" s="84"/>
      <c r="T2503" s="14"/>
      <c r="U2503" s="9"/>
      <c r="V2503" s="9"/>
      <c r="W2503" s="9"/>
      <c r="X2503" s="85"/>
      <c r="Y2503" s="85"/>
      <c r="Z2503" s="199"/>
      <c r="AA2503" s="199"/>
      <c r="AB2503" s="199"/>
      <c r="AC2503" s="193"/>
      <c r="AD2503" s="193"/>
      <c r="AE2503" s="193"/>
      <c r="AF2503" s="193"/>
      <c r="AG2503" s="85"/>
      <c r="AH2503" s="100"/>
      <c r="AI2503" s="9"/>
      <c r="AJ2503" s="9"/>
      <c r="AK2503" s="9"/>
      <c r="AL2503" s="85"/>
      <c r="AM2503" s="85"/>
      <c r="AN2503" s="199"/>
      <c r="AO2503" s="199"/>
      <c r="AP2503" s="199"/>
      <c r="AQ2503" s="10"/>
      <c r="AR2503" s="10"/>
      <c r="AS2503" s="10"/>
      <c r="AT2503" s="10"/>
      <c r="AU2503" s="12"/>
      <c r="AV2503" s="10"/>
      <c r="AW2503" s="100"/>
      <c r="AX2503" s="160" t="str">
        <f>_xlfn.LET(_xlpm.vID,$B2503,_xlpm.vName,$C2503,_xlpm.vCountry,TRIM($M2503&amp;""),_xlpm.vPostal,TRIM($L2503&amp;""),_xlpm.vCityRaw,TRIM($J2503&amp;""),_xlpm.vCity,TRIM(LEFT(_xlpm.vCityRaw,IFERROR(FIND(",",_xlpm.vCityRaw&amp;","),LEN(_xlpm.vCityRaw)+1)-1)),_xlpm.vProv,TRIM($K2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03" s="5" t="str">
        <f>IF(AND(ISBLANK($B2503),ISBLANK($C2503)),"",IF(fund_fx = "USD",_xlfn.XLOOKUP($E2503,fx[currency_code],fx[rate],1), _xlfn.XLOOKUP($E2503,fx[currency_code],fx[rate],1)/_xlfn.XLOOKUP(fund_fx,fx[currency_code],fx[rate],1)))</f>
        <v/>
      </c>
    </row>
    <row r="2504" spans="2:51" ht="13" customHeight="1" x14ac:dyDescent="0.3">
      <c r="B2504" s="9"/>
      <c r="C2504" s="9"/>
      <c r="D2504" s="9"/>
      <c r="E2504" s="9"/>
      <c r="F2504" s="9"/>
      <c r="G2504" s="9"/>
      <c r="H2504" s="9"/>
      <c r="I2504" s="9"/>
      <c r="J2504" s="9"/>
      <c r="K2504" s="9"/>
      <c r="L2504" s="9"/>
      <c r="M2504" s="13"/>
      <c r="N2504" s="84"/>
      <c r="O2504" s="10"/>
      <c r="P2504" s="10"/>
      <c r="Q2504" s="10"/>
      <c r="R2504" s="176"/>
      <c r="S2504" s="84"/>
      <c r="T2504" s="14"/>
      <c r="U2504" s="9"/>
      <c r="V2504" s="9"/>
      <c r="W2504" s="9"/>
      <c r="X2504" s="85"/>
      <c r="Y2504" s="85"/>
      <c r="Z2504" s="199"/>
      <c r="AA2504" s="199"/>
      <c r="AB2504" s="199"/>
      <c r="AC2504" s="193"/>
      <c r="AD2504" s="193"/>
      <c r="AE2504" s="193"/>
      <c r="AF2504" s="193"/>
      <c r="AG2504" s="85"/>
      <c r="AH2504" s="100"/>
      <c r="AI2504" s="9"/>
      <c r="AJ2504" s="9"/>
      <c r="AK2504" s="9"/>
      <c r="AL2504" s="85"/>
      <c r="AM2504" s="85"/>
      <c r="AN2504" s="199"/>
      <c r="AO2504" s="199"/>
      <c r="AP2504" s="199"/>
      <c r="AQ2504" s="10"/>
      <c r="AR2504" s="10"/>
      <c r="AS2504" s="10"/>
      <c r="AT2504" s="10"/>
      <c r="AU2504" s="12"/>
      <c r="AV2504" s="10"/>
      <c r="AW2504" s="100"/>
      <c r="AX2504" s="160" t="str">
        <f>_xlfn.LET(_xlpm.vID,$B2504,_xlpm.vName,$C2504,_xlpm.vCountry,TRIM($M2504&amp;""),_xlpm.vPostal,TRIM($L2504&amp;""),_xlpm.vCityRaw,TRIM($J2504&amp;""),_xlpm.vCity,TRIM(LEFT(_xlpm.vCityRaw,IFERROR(FIND(",",_xlpm.vCityRaw&amp;","),LEN(_xlpm.vCityRaw)+1)-1)),_xlpm.vProv,TRIM($K2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04" s="5" t="str">
        <f>IF(AND(ISBLANK($B2504),ISBLANK($C2504)),"",IF(fund_fx = "USD",_xlfn.XLOOKUP($E2504,fx[currency_code],fx[rate],1), _xlfn.XLOOKUP($E2504,fx[currency_code],fx[rate],1)/_xlfn.XLOOKUP(fund_fx,fx[currency_code],fx[rate],1)))</f>
        <v/>
      </c>
    </row>
    <row r="2505" spans="2:51" ht="13" customHeight="1" x14ac:dyDescent="0.3">
      <c r="B2505" s="9"/>
      <c r="C2505" s="9"/>
      <c r="D2505" s="9"/>
      <c r="E2505" s="9"/>
      <c r="F2505" s="9"/>
      <c r="G2505" s="9"/>
      <c r="H2505" s="9"/>
      <c r="I2505" s="9"/>
      <c r="J2505" s="9"/>
      <c r="K2505" s="9"/>
      <c r="L2505" s="9"/>
      <c r="M2505" s="13"/>
      <c r="N2505" s="84"/>
      <c r="O2505" s="10"/>
      <c r="P2505" s="10"/>
      <c r="Q2505" s="10"/>
      <c r="R2505" s="176"/>
      <c r="S2505" s="84"/>
      <c r="T2505" s="14"/>
      <c r="U2505" s="9"/>
      <c r="V2505" s="9"/>
      <c r="W2505" s="9"/>
      <c r="X2505" s="85"/>
      <c r="Y2505" s="85"/>
      <c r="Z2505" s="199"/>
      <c r="AA2505" s="199"/>
      <c r="AB2505" s="199"/>
      <c r="AC2505" s="193"/>
      <c r="AD2505" s="193"/>
      <c r="AE2505" s="193"/>
      <c r="AF2505" s="193"/>
      <c r="AG2505" s="85"/>
      <c r="AH2505" s="100"/>
      <c r="AI2505" s="9"/>
      <c r="AJ2505" s="9"/>
      <c r="AK2505" s="9"/>
      <c r="AL2505" s="85"/>
      <c r="AM2505" s="85"/>
      <c r="AN2505" s="199"/>
      <c r="AO2505" s="199"/>
      <c r="AP2505" s="199"/>
      <c r="AQ2505" s="10"/>
      <c r="AR2505" s="10"/>
      <c r="AS2505" s="10"/>
      <c r="AT2505" s="10"/>
      <c r="AU2505" s="12"/>
      <c r="AV2505" s="10"/>
      <c r="AW2505" s="100"/>
      <c r="AX2505" s="160" t="str">
        <f>_xlfn.LET(_xlpm.vID,$B2505,_xlpm.vName,$C2505,_xlpm.vCountry,TRIM($M2505&amp;""),_xlpm.vPostal,TRIM($L2505&amp;""),_xlpm.vCityRaw,TRIM($J2505&amp;""),_xlpm.vCity,TRIM(LEFT(_xlpm.vCityRaw,IFERROR(FIND(",",_xlpm.vCityRaw&amp;","),LEN(_xlpm.vCityRaw)+1)-1)),_xlpm.vProv,TRIM($K2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05" s="5" t="str">
        <f>IF(AND(ISBLANK($B2505),ISBLANK($C2505)),"",IF(fund_fx = "USD",_xlfn.XLOOKUP($E2505,fx[currency_code],fx[rate],1), _xlfn.XLOOKUP($E2505,fx[currency_code],fx[rate],1)/_xlfn.XLOOKUP(fund_fx,fx[currency_code],fx[rate],1)))</f>
        <v/>
      </c>
    </row>
    <row r="2506" spans="2:51" ht="13" customHeight="1" x14ac:dyDescent="0.3">
      <c r="B2506" s="9"/>
      <c r="C2506" s="9"/>
      <c r="D2506" s="9"/>
      <c r="E2506" s="9"/>
      <c r="F2506" s="9"/>
      <c r="G2506" s="9"/>
      <c r="H2506" s="9"/>
      <c r="I2506" s="9"/>
      <c r="J2506" s="9"/>
      <c r="K2506" s="9"/>
      <c r="L2506" s="9"/>
      <c r="M2506" s="13"/>
      <c r="N2506" s="84"/>
      <c r="O2506" s="10"/>
      <c r="P2506" s="10"/>
      <c r="Q2506" s="10"/>
      <c r="R2506" s="176"/>
      <c r="S2506" s="84"/>
      <c r="T2506" s="14"/>
      <c r="U2506" s="9"/>
      <c r="V2506" s="9"/>
      <c r="W2506" s="9"/>
      <c r="X2506" s="85"/>
      <c r="Y2506" s="85"/>
      <c r="Z2506" s="199"/>
      <c r="AA2506" s="199"/>
      <c r="AB2506" s="199"/>
      <c r="AC2506" s="193"/>
      <c r="AD2506" s="193"/>
      <c r="AE2506" s="193"/>
      <c r="AF2506" s="193"/>
      <c r="AG2506" s="85"/>
      <c r="AH2506" s="100"/>
      <c r="AI2506" s="9"/>
      <c r="AJ2506" s="9"/>
      <c r="AK2506" s="9"/>
      <c r="AL2506" s="85"/>
      <c r="AM2506" s="85"/>
      <c r="AN2506" s="199"/>
      <c r="AO2506" s="199"/>
      <c r="AP2506" s="199"/>
      <c r="AQ2506" s="10"/>
      <c r="AR2506" s="10"/>
      <c r="AS2506" s="10"/>
      <c r="AT2506" s="10"/>
      <c r="AU2506" s="12"/>
      <c r="AV2506" s="10"/>
      <c r="AW2506" s="100"/>
      <c r="AX2506" s="160" t="str">
        <f>_xlfn.LET(_xlpm.vID,$B2506,_xlpm.vName,$C2506,_xlpm.vCountry,TRIM($M2506&amp;""),_xlpm.vPostal,TRIM($L2506&amp;""),_xlpm.vCityRaw,TRIM($J2506&amp;""),_xlpm.vCity,TRIM(LEFT(_xlpm.vCityRaw,IFERROR(FIND(",",_xlpm.vCityRaw&amp;","),LEN(_xlpm.vCityRaw)+1)-1)),_xlpm.vProv,TRIM($K2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06" s="5" t="str">
        <f>IF(AND(ISBLANK($B2506),ISBLANK($C2506)),"",IF(fund_fx = "USD",_xlfn.XLOOKUP($E2506,fx[currency_code],fx[rate],1), _xlfn.XLOOKUP($E2506,fx[currency_code],fx[rate],1)/_xlfn.XLOOKUP(fund_fx,fx[currency_code],fx[rate],1)))</f>
        <v/>
      </c>
    </row>
    <row r="2507" spans="2:51" ht="13" customHeight="1" x14ac:dyDescent="0.3">
      <c r="B2507" s="9"/>
      <c r="C2507" s="9"/>
      <c r="D2507" s="9"/>
      <c r="E2507" s="9"/>
      <c r="F2507" s="9"/>
      <c r="G2507" s="9"/>
      <c r="H2507" s="9"/>
      <c r="I2507" s="9"/>
      <c r="J2507" s="9"/>
      <c r="K2507" s="9"/>
      <c r="L2507" s="9"/>
      <c r="M2507" s="13"/>
      <c r="N2507" s="84"/>
      <c r="O2507" s="10"/>
      <c r="P2507" s="10"/>
      <c r="Q2507" s="10"/>
      <c r="R2507" s="176"/>
      <c r="S2507" s="84"/>
      <c r="T2507" s="14"/>
      <c r="U2507" s="9"/>
      <c r="V2507" s="9"/>
      <c r="W2507" s="9"/>
      <c r="X2507" s="85"/>
      <c r="Y2507" s="85"/>
      <c r="Z2507" s="199"/>
      <c r="AA2507" s="199"/>
      <c r="AB2507" s="199"/>
      <c r="AC2507" s="193"/>
      <c r="AD2507" s="193"/>
      <c r="AE2507" s="193"/>
      <c r="AF2507" s="193"/>
      <c r="AG2507" s="85"/>
      <c r="AH2507" s="100"/>
      <c r="AI2507" s="9"/>
      <c r="AJ2507" s="9"/>
      <c r="AK2507" s="9"/>
      <c r="AL2507" s="85"/>
      <c r="AM2507" s="85"/>
      <c r="AN2507" s="199"/>
      <c r="AO2507" s="199"/>
      <c r="AP2507" s="199"/>
      <c r="AQ2507" s="10"/>
      <c r="AR2507" s="10"/>
      <c r="AS2507" s="10"/>
      <c r="AT2507" s="10"/>
      <c r="AU2507" s="12"/>
      <c r="AV2507" s="10"/>
      <c r="AW2507" s="100"/>
      <c r="AX2507" s="160" t="str">
        <f>_xlfn.LET(_xlpm.vID,$B2507,_xlpm.vName,$C2507,_xlpm.vCountry,TRIM($M2507&amp;""),_xlpm.vPostal,TRIM($L2507&amp;""),_xlpm.vCityRaw,TRIM($J2507&amp;""),_xlpm.vCity,TRIM(LEFT(_xlpm.vCityRaw,IFERROR(FIND(",",_xlpm.vCityRaw&amp;","),LEN(_xlpm.vCityRaw)+1)-1)),_xlpm.vProv,TRIM($K2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07" s="5" t="str">
        <f>IF(AND(ISBLANK($B2507),ISBLANK($C2507)),"",IF(fund_fx = "USD",_xlfn.XLOOKUP($E2507,fx[currency_code],fx[rate],1), _xlfn.XLOOKUP($E2507,fx[currency_code],fx[rate],1)/_xlfn.XLOOKUP(fund_fx,fx[currency_code],fx[rate],1)))</f>
        <v/>
      </c>
    </row>
    <row r="2508" spans="2:51" ht="13" customHeight="1" x14ac:dyDescent="0.3">
      <c r="B2508" s="9"/>
      <c r="C2508" s="9"/>
      <c r="D2508" s="9"/>
      <c r="E2508" s="9"/>
      <c r="F2508" s="9"/>
      <c r="G2508" s="9"/>
      <c r="H2508" s="9"/>
      <c r="I2508" s="9"/>
      <c r="J2508" s="9"/>
      <c r="K2508" s="9"/>
      <c r="L2508" s="9"/>
      <c r="M2508" s="13"/>
      <c r="N2508" s="84"/>
      <c r="O2508" s="10"/>
      <c r="P2508" s="10"/>
      <c r="Q2508" s="10"/>
      <c r="R2508" s="176"/>
      <c r="S2508" s="84"/>
      <c r="T2508" s="14"/>
      <c r="U2508" s="9"/>
      <c r="V2508" s="9"/>
      <c r="W2508" s="9"/>
      <c r="X2508" s="85"/>
      <c r="Y2508" s="85"/>
      <c r="Z2508" s="199"/>
      <c r="AA2508" s="199"/>
      <c r="AB2508" s="199"/>
      <c r="AC2508" s="193"/>
      <c r="AD2508" s="193"/>
      <c r="AE2508" s="193"/>
      <c r="AF2508" s="193"/>
      <c r="AG2508" s="85"/>
      <c r="AH2508" s="100"/>
      <c r="AI2508" s="9"/>
      <c r="AJ2508" s="9"/>
      <c r="AK2508" s="9"/>
      <c r="AL2508" s="85"/>
      <c r="AM2508" s="85"/>
      <c r="AN2508" s="199"/>
      <c r="AO2508" s="199"/>
      <c r="AP2508" s="199"/>
      <c r="AQ2508" s="10"/>
      <c r="AR2508" s="10"/>
      <c r="AS2508" s="10"/>
      <c r="AT2508" s="10"/>
      <c r="AU2508" s="12"/>
      <c r="AV2508" s="10"/>
      <c r="AW2508" s="100"/>
      <c r="AX2508" s="160" t="str">
        <f>_xlfn.LET(_xlpm.vID,$B2508,_xlpm.vName,$C2508,_xlpm.vCountry,TRIM($M2508&amp;""),_xlpm.vPostal,TRIM($L2508&amp;""),_xlpm.vCityRaw,TRIM($J2508&amp;""),_xlpm.vCity,TRIM(LEFT(_xlpm.vCityRaw,IFERROR(FIND(",",_xlpm.vCityRaw&amp;","),LEN(_xlpm.vCityRaw)+1)-1)),_xlpm.vProv,TRIM($K2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08" s="5" t="str">
        <f>IF(AND(ISBLANK($B2508),ISBLANK($C2508)),"",IF(fund_fx = "USD",_xlfn.XLOOKUP($E2508,fx[currency_code],fx[rate],1), _xlfn.XLOOKUP($E2508,fx[currency_code],fx[rate],1)/_xlfn.XLOOKUP(fund_fx,fx[currency_code],fx[rate],1)))</f>
        <v/>
      </c>
    </row>
    <row r="2509" spans="2:51" ht="13" customHeight="1" x14ac:dyDescent="0.3">
      <c r="B2509" s="9"/>
      <c r="C2509" s="9"/>
      <c r="D2509" s="9"/>
      <c r="E2509" s="9"/>
      <c r="F2509" s="9"/>
      <c r="G2509" s="9"/>
      <c r="H2509" s="9"/>
      <c r="I2509" s="9"/>
      <c r="J2509" s="9"/>
      <c r="K2509" s="9"/>
      <c r="L2509" s="9"/>
      <c r="M2509" s="13"/>
      <c r="N2509" s="84"/>
      <c r="O2509" s="10"/>
      <c r="P2509" s="10"/>
      <c r="Q2509" s="10"/>
      <c r="R2509" s="176"/>
      <c r="S2509" s="84"/>
      <c r="T2509" s="14"/>
      <c r="U2509" s="9"/>
      <c r="V2509" s="9"/>
      <c r="W2509" s="9"/>
      <c r="X2509" s="85"/>
      <c r="Y2509" s="85"/>
      <c r="Z2509" s="199"/>
      <c r="AA2509" s="199"/>
      <c r="AB2509" s="199"/>
      <c r="AC2509" s="193"/>
      <c r="AD2509" s="193"/>
      <c r="AE2509" s="193"/>
      <c r="AF2509" s="193"/>
      <c r="AG2509" s="85"/>
      <c r="AH2509" s="100"/>
      <c r="AI2509" s="9"/>
      <c r="AJ2509" s="9"/>
      <c r="AK2509" s="9"/>
      <c r="AL2509" s="85"/>
      <c r="AM2509" s="85"/>
      <c r="AN2509" s="199"/>
      <c r="AO2509" s="199"/>
      <c r="AP2509" s="199"/>
      <c r="AQ2509" s="10"/>
      <c r="AR2509" s="10"/>
      <c r="AS2509" s="10"/>
      <c r="AT2509" s="10"/>
      <c r="AU2509" s="12"/>
      <c r="AV2509" s="10"/>
      <c r="AW2509" s="100"/>
      <c r="AX2509" s="160" t="str">
        <f>_xlfn.LET(_xlpm.vID,$B2509,_xlpm.vName,$C2509,_xlpm.vCountry,TRIM($M2509&amp;""),_xlpm.vPostal,TRIM($L2509&amp;""),_xlpm.vCityRaw,TRIM($J2509&amp;""),_xlpm.vCity,TRIM(LEFT(_xlpm.vCityRaw,IFERROR(FIND(",",_xlpm.vCityRaw&amp;","),LEN(_xlpm.vCityRaw)+1)-1)),_xlpm.vProv,TRIM($K2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09" s="5" t="str">
        <f>IF(AND(ISBLANK($B2509),ISBLANK($C2509)),"",IF(fund_fx = "USD",_xlfn.XLOOKUP($E2509,fx[currency_code],fx[rate],1), _xlfn.XLOOKUP($E2509,fx[currency_code],fx[rate],1)/_xlfn.XLOOKUP(fund_fx,fx[currency_code],fx[rate],1)))</f>
        <v/>
      </c>
    </row>
    <row r="2510" spans="2:51" ht="13" customHeight="1" x14ac:dyDescent="0.3">
      <c r="B2510" s="9"/>
      <c r="C2510" s="9"/>
      <c r="D2510" s="9"/>
      <c r="E2510" s="9"/>
      <c r="F2510" s="9"/>
      <c r="G2510" s="9"/>
      <c r="H2510" s="9"/>
      <c r="I2510" s="9"/>
      <c r="J2510" s="9"/>
      <c r="K2510" s="9"/>
      <c r="L2510" s="9"/>
      <c r="M2510" s="13"/>
      <c r="N2510" s="84"/>
      <c r="O2510" s="10"/>
      <c r="P2510" s="10"/>
      <c r="Q2510" s="10"/>
      <c r="R2510" s="176"/>
      <c r="S2510" s="84"/>
      <c r="T2510" s="14"/>
      <c r="U2510" s="9"/>
      <c r="V2510" s="9"/>
      <c r="W2510" s="9"/>
      <c r="X2510" s="85"/>
      <c r="Y2510" s="85"/>
      <c r="Z2510" s="199"/>
      <c r="AA2510" s="199"/>
      <c r="AB2510" s="199"/>
      <c r="AC2510" s="193"/>
      <c r="AD2510" s="193"/>
      <c r="AE2510" s="193"/>
      <c r="AF2510" s="193"/>
      <c r="AG2510" s="85"/>
      <c r="AH2510" s="100"/>
      <c r="AI2510" s="9"/>
      <c r="AJ2510" s="9"/>
      <c r="AK2510" s="9"/>
      <c r="AL2510" s="85"/>
      <c r="AM2510" s="85"/>
      <c r="AN2510" s="199"/>
      <c r="AO2510" s="199"/>
      <c r="AP2510" s="199"/>
      <c r="AQ2510" s="10"/>
      <c r="AR2510" s="10"/>
      <c r="AS2510" s="10"/>
      <c r="AT2510" s="10"/>
      <c r="AU2510" s="12"/>
      <c r="AV2510" s="10"/>
      <c r="AW2510" s="100"/>
      <c r="AX2510" s="160" t="str">
        <f>_xlfn.LET(_xlpm.vID,$B2510,_xlpm.vName,$C2510,_xlpm.vCountry,TRIM($M2510&amp;""),_xlpm.vPostal,TRIM($L2510&amp;""),_xlpm.vCityRaw,TRIM($J2510&amp;""),_xlpm.vCity,TRIM(LEFT(_xlpm.vCityRaw,IFERROR(FIND(",",_xlpm.vCityRaw&amp;","),LEN(_xlpm.vCityRaw)+1)-1)),_xlpm.vProv,TRIM($K2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10" s="5" t="str">
        <f>IF(AND(ISBLANK($B2510),ISBLANK($C2510)),"",IF(fund_fx = "USD",_xlfn.XLOOKUP($E2510,fx[currency_code],fx[rate],1), _xlfn.XLOOKUP($E2510,fx[currency_code],fx[rate],1)/_xlfn.XLOOKUP(fund_fx,fx[currency_code],fx[rate],1)))</f>
        <v/>
      </c>
    </row>
    <row r="2511" spans="2:51" ht="13" customHeight="1" x14ac:dyDescent="0.3">
      <c r="B2511" s="9"/>
      <c r="C2511" s="9"/>
      <c r="D2511" s="9"/>
      <c r="E2511" s="9"/>
      <c r="F2511" s="9"/>
      <c r="G2511" s="9"/>
      <c r="H2511" s="9"/>
      <c r="I2511" s="9"/>
      <c r="J2511" s="9"/>
      <c r="K2511" s="9"/>
      <c r="L2511" s="9"/>
      <c r="M2511" s="13"/>
      <c r="N2511" s="84"/>
      <c r="O2511" s="10"/>
      <c r="P2511" s="10"/>
      <c r="Q2511" s="10"/>
      <c r="R2511" s="176"/>
      <c r="S2511" s="84"/>
      <c r="T2511" s="14"/>
      <c r="U2511" s="9"/>
      <c r="V2511" s="9"/>
      <c r="W2511" s="9"/>
      <c r="X2511" s="85"/>
      <c r="Y2511" s="85"/>
      <c r="Z2511" s="199"/>
      <c r="AA2511" s="199"/>
      <c r="AB2511" s="199"/>
      <c r="AC2511" s="193"/>
      <c r="AD2511" s="193"/>
      <c r="AE2511" s="193"/>
      <c r="AF2511" s="193"/>
      <c r="AG2511" s="85"/>
      <c r="AH2511" s="100"/>
      <c r="AI2511" s="9"/>
      <c r="AJ2511" s="9"/>
      <c r="AK2511" s="9"/>
      <c r="AL2511" s="85"/>
      <c r="AM2511" s="85"/>
      <c r="AN2511" s="199"/>
      <c r="AO2511" s="199"/>
      <c r="AP2511" s="199"/>
      <c r="AQ2511" s="10"/>
      <c r="AR2511" s="10"/>
      <c r="AS2511" s="10"/>
      <c r="AT2511" s="10"/>
      <c r="AU2511" s="12"/>
      <c r="AV2511" s="10"/>
      <c r="AW2511" s="100"/>
      <c r="AX2511" s="160" t="str">
        <f>_xlfn.LET(_xlpm.vID,$B2511,_xlpm.vName,$C2511,_xlpm.vCountry,TRIM($M2511&amp;""),_xlpm.vPostal,TRIM($L2511&amp;""),_xlpm.vCityRaw,TRIM($J2511&amp;""),_xlpm.vCity,TRIM(LEFT(_xlpm.vCityRaw,IFERROR(FIND(",",_xlpm.vCityRaw&amp;","),LEN(_xlpm.vCityRaw)+1)-1)),_xlpm.vProv,TRIM($K2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11" s="5" t="str">
        <f>IF(AND(ISBLANK($B2511),ISBLANK($C2511)),"",IF(fund_fx = "USD",_xlfn.XLOOKUP($E2511,fx[currency_code],fx[rate],1), _xlfn.XLOOKUP($E2511,fx[currency_code],fx[rate],1)/_xlfn.XLOOKUP(fund_fx,fx[currency_code],fx[rate],1)))</f>
        <v/>
      </c>
    </row>
    <row r="2512" spans="2:51" ht="13" customHeight="1" x14ac:dyDescent="0.3">
      <c r="B2512" s="9"/>
      <c r="C2512" s="9"/>
      <c r="D2512" s="9"/>
      <c r="E2512" s="9"/>
      <c r="F2512" s="9"/>
      <c r="G2512" s="9"/>
      <c r="H2512" s="9"/>
      <c r="I2512" s="9"/>
      <c r="J2512" s="9"/>
      <c r="K2512" s="9"/>
      <c r="L2512" s="9"/>
      <c r="M2512" s="13"/>
      <c r="N2512" s="84"/>
      <c r="O2512" s="10"/>
      <c r="P2512" s="10"/>
      <c r="Q2512" s="10"/>
      <c r="R2512" s="176"/>
      <c r="S2512" s="84"/>
      <c r="T2512" s="14"/>
      <c r="U2512" s="9"/>
      <c r="V2512" s="9"/>
      <c r="W2512" s="9"/>
      <c r="X2512" s="85"/>
      <c r="Y2512" s="85"/>
      <c r="Z2512" s="199"/>
      <c r="AA2512" s="199"/>
      <c r="AB2512" s="199"/>
      <c r="AC2512" s="193"/>
      <c r="AD2512" s="193"/>
      <c r="AE2512" s="193"/>
      <c r="AF2512" s="193"/>
      <c r="AG2512" s="85"/>
      <c r="AH2512" s="100"/>
      <c r="AI2512" s="9"/>
      <c r="AJ2512" s="9"/>
      <c r="AK2512" s="9"/>
      <c r="AL2512" s="85"/>
      <c r="AM2512" s="85"/>
      <c r="AN2512" s="199"/>
      <c r="AO2512" s="199"/>
      <c r="AP2512" s="199"/>
      <c r="AQ2512" s="10"/>
      <c r="AR2512" s="10"/>
      <c r="AS2512" s="10"/>
      <c r="AT2512" s="10"/>
      <c r="AU2512" s="12"/>
      <c r="AV2512" s="10"/>
      <c r="AW2512" s="100"/>
      <c r="AX2512" s="160" t="str">
        <f>_xlfn.LET(_xlpm.vID,$B2512,_xlpm.vName,$C2512,_xlpm.vCountry,TRIM($M2512&amp;""),_xlpm.vPostal,TRIM($L2512&amp;""),_xlpm.vCityRaw,TRIM($J2512&amp;""),_xlpm.vCity,TRIM(LEFT(_xlpm.vCityRaw,IFERROR(FIND(",",_xlpm.vCityRaw&amp;","),LEN(_xlpm.vCityRaw)+1)-1)),_xlpm.vProv,TRIM($K2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12" s="5" t="str">
        <f>IF(AND(ISBLANK($B2512),ISBLANK($C2512)),"",IF(fund_fx = "USD",_xlfn.XLOOKUP($E2512,fx[currency_code],fx[rate],1), _xlfn.XLOOKUP($E2512,fx[currency_code],fx[rate],1)/_xlfn.XLOOKUP(fund_fx,fx[currency_code],fx[rate],1)))</f>
        <v/>
      </c>
    </row>
    <row r="2513" spans="2:51" ht="13" customHeight="1" x14ac:dyDescent="0.3">
      <c r="B2513" s="9"/>
      <c r="C2513" s="9"/>
      <c r="D2513" s="9"/>
      <c r="E2513" s="9"/>
      <c r="F2513" s="9"/>
      <c r="G2513" s="9"/>
      <c r="H2513" s="9"/>
      <c r="I2513" s="9"/>
      <c r="J2513" s="9"/>
      <c r="K2513" s="9"/>
      <c r="L2513" s="9"/>
      <c r="M2513" s="13"/>
      <c r="N2513" s="84"/>
      <c r="O2513" s="10"/>
      <c r="P2513" s="10"/>
      <c r="Q2513" s="10"/>
      <c r="R2513" s="176"/>
      <c r="S2513" s="84"/>
      <c r="T2513" s="14"/>
      <c r="U2513" s="9"/>
      <c r="V2513" s="9"/>
      <c r="W2513" s="9"/>
      <c r="X2513" s="85"/>
      <c r="Y2513" s="85"/>
      <c r="Z2513" s="199"/>
      <c r="AA2513" s="199"/>
      <c r="AB2513" s="199"/>
      <c r="AC2513" s="193"/>
      <c r="AD2513" s="193"/>
      <c r="AE2513" s="193"/>
      <c r="AF2513" s="193"/>
      <c r="AG2513" s="85"/>
      <c r="AH2513" s="100"/>
      <c r="AI2513" s="9"/>
      <c r="AJ2513" s="9"/>
      <c r="AK2513" s="9"/>
      <c r="AL2513" s="85"/>
      <c r="AM2513" s="85"/>
      <c r="AN2513" s="199"/>
      <c r="AO2513" s="199"/>
      <c r="AP2513" s="199"/>
      <c r="AQ2513" s="10"/>
      <c r="AR2513" s="10"/>
      <c r="AS2513" s="10"/>
      <c r="AT2513" s="10"/>
      <c r="AU2513" s="12"/>
      <c r="AV2513" s="10"/>
      <c r="AW2513" s="100"/>
      <c r="AX2513" s="160" t="str">
        <f>_xlfn.LET(_xlpm.vID,$B2513,_xlpm.vName,$C2513,_xlpm.vCountry,TRIM($M2513&amp;""),_xlpm.vPostal,TRIM($L2513&amp;""),_xlpm.vCityRaw,TRIM($J2513&amp;""),_xlpm.vCity,TRIM(LEFT(_xlpm.vCityRaw,IFERROR(FIND(",",_xlpm.vCityRaw&amp;","),LEN(_xlpm.vCityRaw)+1)-1)),_xlpm.vProv,TRIM($K2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13" s="5" t="str">
        <f>IF(AND(ISBLANK($B2513),ISBLANK($C2513)),"",IF(fund_fx = "USD",_xlfn.XLOOKUP($E2513,fx[currency_code],fx[rate],1), _xlfn.XLOOKUP($E2513,fx[currency_code],fx[rate],1)/_xlfn.XLOOKUP(fund_fx,fx[currency_code],fx[rate],1)))</f>
        <v/>
      </c>
    </row>
    <row r="2514" spans="2:51" ht="13" customHeight="1" x14ac:dyDescent="0.3">
      <c r="B2514" s="9"/>
      <c r="C2514" s="9"/>
      <c r="D2514" s="9"/>
      <c r="E2514" s="9"/>
      <c r="F2514" s="9"/>
      <c r="G2514" s="9"/>
      <c r="H2514" s="9"/>
      <c r="I2514" s="9"/>
      <c r="J2514" s="9"/>
      <c r="K2514" s="9"/>
      <c r="L2514" s="9"/>
      <c r="M2514" s="13"/>
      <c r="N2514" s="84"/>
      <c r="O2514" s="10"/>
      <c r="P2514" s="10"/>
      <c r="Q2514" s="10"/>
      <c r="R2514" s="176"/>
      <c r="S2514" s="84"/>
      <c r="T2514" s="14"/>
      <c r="U2514" s="9"/>
      <c r="V2514" s="9"/>
      <c r="W2514" s="9"/>
      <c r="X2514" s="85"/>
      <c r="Y2514" s="85"/>
      <c r="Z2514" s="199"/>
      <c r="AA2514" s="199"/>
      <c r="AB2514" s="199"/>
      <c r="AC2514" s="193"/>
      <c r="AD2514" s="193"/>
      <c r="AE2514" s="193"/>
      <c r="AF2514" s="193"/>
      <c r="AG2514" s="85"/>
      <c r="AH2514" s="100"/>
      <c r="AI2514" s="9"/>
      <c r="AJ2514" s="9"/>
      <c r="AK2514" s="9"/>
      <c r="AL2514" s="85"/>
      <c r="AM2514" s="85"/>
      <c r="AN2514" s="199"/>
      <c r="AO2514" s="199"/>
      <c r="AP2514" s="199"/>
      <c r="AQ2514" s="10"/>
      <c r="AR2514" s="10"/>
      <c r="AS2514" s="10"/>
      <c r="AT2514" s="10"/>
      <c r="AU2514" s="12"/>
      <c r="AV2514" s="10"/>
      <c r="AW2514" s="100"/>
      <c r="AX2514" s="160" t="str">
        <f>_xlfn.LET(_xlpm.vID,$B2514,_xlpm.vName,$C2514,_xlpm.vCountry,TRIM($M2514&amp;""),_xlpm.vPostal,TRIM($L2514&amp;""),_xlpm.vCityRaw,TRIM($J2514&amp;""),_xlpm.vCity,TRIM(LEFT(_xlpm.vCityRaw,IFERROR(FIND(",",_xlpm.vCityRaw&amp;","),LEN(_xlpm.vCityRaw)+1)-1)),_xlpm.vProv,TRIM($K2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14" s="5" t="str">
        <f>IF(AND(ISBLANK($B2514),ISBLANK($C2514)),"",IF(fund_fx = "USD",_xlfn.XLOOKUP($E2514,fx[currency_code],fx[rate],1), _xlfn.XLOOKUP($E2514,fx[currency_code],fx[rate],1)/_xlfn.XLOOKUP(fund_fx,fx[currency_code],fx[rate],1)))</f>
        <v/>
      </c>
    </row>
    <row r="2515" spans="2:51" ht="13" customHeight="1" x14ac:dyDescent="0.3">
      <c r="B2515" s="9"/>
      <c r="C2515" s="9"/>
      <c r="D2515" s="9"/>
      <c r="E2515" s="9"/>
      <c r="F2515" s="9"/>
      <c r="G2515" s="9"/>
      <c r="H2515" s="9"/>
      <c r="I2515" s="9"/>
      <c r="J2515" s="9"/>
      <c r="K2515" s="9"/>
      <c r="L2515" s="9"/>
      <c r="M2515" s="13"/>
      <c r="N2515" s="84"/>
      <c r="O2515" s="10"/>
      <c r="P2515" s="10"/>
      <c r="Q2515" s="10"/>
      <c r="R2515" s="176"/>
      <c r="S2515" s="84"/>
      <c r="T2515" s="14"/>
      <c r="U2515" s="9"/>
      <c r="V2515" s="9"/>
      <c r="W2515" s="9"/>
      <c r="X2515" s="85"/>
      <c r="Y2515" s="85"/>
      <c r="Z2515" s="199"/>
      <c r="AA2515" s="199"/>
      <c r="AB2515" s="199"/>
      <c r="AC2515" s="193"/>
      <c r="AD2515" s="193"/>
      <c r="AE2515" s="193"/>
      <c r="AF2515" s="193"/>
      <c r="AG2515" s="85"/>
      <c r="AH2515" s="100"/>
      <c r="AI2515" s="9"/>
      <c r="AJ2515" s="9"/>
      <c r="AK2515" s="9"/>
      <c r="AL2515" s="85"/>
      <c r="AM2515" s="85"/>
      <c r="AN2515" s="199"/>
      <c r="AO2515" s="199"/>
      <c r="AP2515" s="199"/>
      <c r="AQ2515" s="10"/>
      <c r="AR2515" s="10"/>
      <c r="AS2515" s="10"/>
      <c r="AT2515" s="10"/>
      <c r="AU2515" s="12"/>
      <c r="AV2515" s="10"/>
      <c r="AW2515" s="100"/>
      <c r="AX2515" s="160" t="str">
        <f>_xlfn.LET(_xlpm.vID,$B2515,_xlpm.vName,$C2515,_xlpm.vCountry,TRIM($M2515&amp;""),_xlpm.vPostal,TRIM($L2515&amp;""),_xlpm.vCityRaw,TRIM($J2515&amp;""),_xlpm.vCity,TRIM(LEFT(_xlpm.vCityRaw,IFERROR(FIND(",",_xlpm.vCityRaw&amp;","),LEN(_xlpm.vCityRaw)+1)-1)),_xlpm.vProv,TRIM($K2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15" s="5" t="str">
        <f>IF(AND(ISBLANK($B2515),ISBLANK($C2515)),"",IF(fund_fx = "USD",_xlfn.XLOOKUP($E2515,fx[currency_code],fx[rate],1), _xlfn.XLOOKUP($E2515,fx[currency_code],fx[rate],1)/_xlfn.XLOOKUP(fund_fx,fx[currency_code],fx[rate],1)))</f>
        <v/>
      </c>
    </row>
    <row r="2516" spans="2:51" ht="13" customHeight="1" x14ac:dyDescent="0.3">
      <c r="B2516" s="9"/>
      <c r="C2516" s="9"/>
      <c r="D2516" s="9"/>
      <c r="E2516" s="9"/>
      <c r="F2516" s="9"/>
      <c r="G2516" s="9"/>
      <c r="H2516" s="9"/>
      <c r="I2516" s="9"/>
      <c r="J2516" s="9"/>
      <c r="K2516" s="9"/>
      <c r="L2516" s="9"/>
      <c r="M2516" s="13"/>
      <c r="N2516" s="84"/>
      <c r="O2516" s="10"/>
      <c r="P2516" s="10"/>
      <c r="Q2516" s="10"/>
      <c r="R2516" s="176"/>
      <c r="S2516" s="84"/>
      <c r="T2516" s="14"/>
      <c r="U2516" s="9"/>
      <c r="V2516" s="9"/>
      <c r="W2516" s="9"/>
      <c r="X2516" s="85"/>
      <c r="Y2516" s="85"/>
      <c r="Z2516" s="199"/>
      <c r="AA2516" s="199"/>
      <c r="AB2516" s="199"/>
      <c r="AC2516" s="193"/>
      <c r="AD2516" s="193"/>
      <c r="AE2516" s="193"/>
      <c r="AF2516" s="193"/>
      <c r="AG2516" s="85"/>
      <c r="AH2516" s="100"/>
      <c r="AI2516" s="9"/>
      <c r="AJ2516" s="9"/>
      <c r="AK2516" s="9"/>
      <c r="AL2516" s="85"/>
      <c r="AM2516" s="85"/>
      <c r="AN2516" s="199"/>
      <c r="AO2516" s="199"/>
      <c r="AP2516" s="199"/>
      <c r="AQ2516" s="10"/>
      <c r="AR2516" s="10"/>
      <c r="AS2516" s="10"/>
      <c r="AT2516" s="10"/>
      <c r="AU2516" s="12"/>
      <c r="AV2516" s="10"/>
      <c r="AW2516" s="100"/>
      <c r="AX2516" s="160" t="str">
        <f>_xlfn.LET(_xlpm.vID,$B2516,_xlpm.vName,$C2516,_xlpm.vCountry,TRIM($M2516&amp;""),_xlpm.vPostal,TRIM($L2516&amp;""),_xlpm.vCityRaw,TRIM($J2516&amp;""),_xlpm.vCity,TRIM(LEFT(_xlpm.vCityRaw,IFERROR(FIND(",",_xlpm.vCityRaw&amp;","),LEN(_xlpm.vCityRaw)+1)-1)),_xlpm.vProv,TRIM($K2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16" s="5" t="str">
        <f>IF(AND(ISBLANK($B2516),ISBLANK($C2516)),"",IF(fund_fx = "USD",_xlfn.XLOOKUP($E2516,fx[currency_code],fx[rate],1), _xlfn.XLOOKUP($E2516,fx[currency_code],fx[rate],1)/_xlfn.XLOOKUP(fund_fx,fx[currency_code],fx[rate],1)))</f>
        <v/>
      </c>
    </row>
    <row r="2517" spans="2:51" ht="13" customHeight="1" x14ac:dyDescent="0.3">
      <c r="B2517" s="9"/>
      <c r="C2517" s="9"/>
      <c r="D2517" s="9"/>
      <c r="E2517" s="9"/>
      <c r="F2517" s="9"/>
      <c r="G2517" s="9"/>
      <c r="H2517" s="9"/>
      <c r="I2517" s="9"/>
      <c r="J2517" s="9"/>
      <c r="K2517" s="9"/>
      <c r="L2517" s="9"/>
      <c r="M2517" s="13"/>
      <c r="N2517" s="84"/>
      <c r="O2517" s="10"/>
      <c r="P2517" s="10"/>
      <c r="Q2517" s="10"/>
      <c r="R2517" s="176"/>
      <c r="S2517" s="84"/>
      <c r="T2517" s="14"/>
      <c r="U2517" s="9"/>
      <c r="V2517" s="9"/>
      <c r="W2517" s="9"/>
      <c r="X2517" s="85"/>
      <c r="Y2517" s="85"/>
      <c r="Z2517" s="199"/>
      <c r="AA2517" s="199"/>
      <c r="AB2517" s="199"/>
      <c r="AC2517" s="193"/>
      <c r="AD2517" s="193"/>
      <c r="AE2517" s="193"/>
      <c r="AF2517" s="193"/>
      <c r="AG2517" s="85"/>
      <c r="AH2517" s="100"/>
      <c r="AI2517" s="9"/>
      <c r="AJ2517" s="9"/>
      <c r="AK2517" s="9"/>
      <c r="AL2517" s="85"/>
      <c r="AM2517" s="85"/>
      <c r="AN2517" s="199"/>
      <c r="AO2517" s="199"/>
      <c r="AP2517" s="199"/>
      <c r="AQ2517" s="10"/>
      <c r="AR2517" s="10"/>
      <c r="AS2517" s="10"/>
      <c r="AT2517" s="10"/>
      <c r="AU2517" s="12"/>
      <c r="AV2517" s="10"/>
      <c r="AW2517" s="100"/>
      <c r="AX2517" s="160" t="str">
        <f>_xlfn.LET(_xlpm.vID,$B2517,_xlpm.vName,$C2517,_xlpm.vCountry,TRIM($M2517&amp;""),_xlpm.vPostal,TRIM($L2517&amp;""),_xlpm.vCityRaw,TRIM($J2517&amp;""),_xlpm.vCity,TRIM(LEFT(_xlpm.vCityRaw,IFERROR(FIND(",",_xlpm.vCityRaw&amp;","),LEN(_xlpm.vCityRaw)+1)-1)),_xlpm.vProv,TRIM($K2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17" s="5" t="str">
        <f>IF(AND(ISBLANK($B2517),ISBLANK($C2517)),"",IF(fund_fx = "USD",_xlfn.XLOOKUP($E2517,fx[currency_code],fx[rate],1), _xlfn.XLOOKUP($E2517,fx[currency_code],fx[rate],1)/_xlfn.XLOOKUP(fund_fx,fx[currency_code],fx[rate],1)))</f>
        <v/>
      </c>
    </row>
    <row r="2518" spans="2:51" ht="13" customHeight="1" x14ac:dyDescent="0.3">
      <c r="B2518" s="9"/>
      <c r="C2518" s="9"/>
      <c r="D2518" s="9"/>
      <c r="E2518" s="9"/>
      <c r="F2518" s="9"/>
      <c r="G2518" s="9"/>
      <c r="H2518" s="9"/>
      <c r="I2518" s="9"/>
      <c r="J2518" s="9"/>
      <c r="K2518" s="9"/>
      <c r="L2518" s="9"/>
      <c r="M2518" s="13"/>
      <c r="N2518" s="84"/>
      <c r="O2518" s="10"/>
      <c r="P2518" s="10"/>
      <c r="Q2518" s="10"/>
      <c r="R2518" s="176"/>
      <c r="S2518" s="84"/>
      <c r="T2518" s="14"/>
      <c r="U2518" s="9"/>
      <c r="V2518" s="9"/>
      <c r="W2518" s="9"/>
      <c r="X2518" s="85"/>
      <c r="Y2518" s="85"/>
      <c r="Z2518" s="199"/>
      <c r="AA2518" s="199"/>
      <c r="AB2518" s="199"/>
      <c r="AC2518" s="193"/>
      <c r="AD2518" s="193"/>
      <c r="AE2518" s="193"/>
      <c r="AF2518" s="193"/>
      <c r="AG2518" s="85"/>
      <c r="AH2518" s="100"/>
      <c r="AI2518" s="9"/>
      <c r="AJ2518" s="9"/>
      <c r="AK2518" s="9"/>
      <c r="AL2518" s="85"/>
      <c r="AM2518" s="85"/>
      <c r="AN2518" s="199"/>
      <c r="AO2518" s="199"/>
      <c r="AP2518" s="199"/>
      <c r="AQ2518" s="10"/>
      <c r="AR2518" s="10"/>
      <c r="AS2518" s="10"/>
      <c r="AT2518" s="10"/>
      <c r="AU2518" s="12"/>
      <c r="AV2518" s="10"/>
      <c r="AW2518" s="100"/>
      <c r="AX2518" s="160" t="str">
        <f>_xlfn.LET(_xlpm.vID,$B2518,_xlpm.vName,$C2518,_xlpm.vCountry,TRIM($M2518&amp;""),_xlpm.vPostal,TRIM($L2518&amp;""),_xlpm.vCityRaw,TRIM($J2518&amp;""),_xlpm.vCity,TRIM(LEFT(_xlpm.vCityRaw,IFERROR(FIND(",",_xlpm.vCityRaw&amp;","),LEN(_xlpm.vCityRaw)+1)-1)),_xlpm.vProv,TRIM($K2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18" s="5" t="str">
        <f>IF(AND(ISBLANK($B2518),ISBLANK($C2518)),"",IF(fund_fx = "USD",_xlfn.XLOOKUP($E2518,fx[currency_code],fx[rate],1), _xlfn.XLOOKUP($E2518,fx[currency_code],fx[rate],1)/_xlfn.XLOOKUP(fund_fx,fx[currency_code],fx[rate],1)))</f>
        <v/>
      </c>
    </row>
    <row r="2519" spans="2:51" ht="13" customHeight="1" x14ac:dyDescent="0.3">
      <c r="B2519" s="9"/>
      <c r="C2519" s="9"/>
      <c r="D2519" s="9"/>
      <c r="E2519" s="9"/>
      <c r="F2519" s="9"/>
      <c r="G2519" s="9"/>
      <c r="H2519" s="9"/>
      <c r="I2519" s="9"/>
      <c r="J2519" s="9"/>
      <c r="K2519" s="9"/>
      <c r="L2519" s="9"/>
      <c r="M2519" s="13"/>
      <c r="N2519" s="84"/>
      <c r="O2519" s="10"/>
      <c r="P2519" s="10"/>
      <c r="Q2519" s="10"/>
      <c r="R2519" s="176"/>
      <c r="S2519" s="84"/>
      <c r="T2519" s="14"/>
      <c r="U2519" s="9"/>
      <c r="V2519" s="9"/>
      <c r="W2519" s="9"/>
      <c r="X2519" s="85"/>
      <c r="Y2519" s="85"/>
      <c r="Z2519" s="199"/>
      <c r="AA2519" s="199"/>
      <c r="AB2519" s="199"/>
      <c r="AC2519" s="193"/>
      <c r="AD2519" s="193"/>
      <c r="AE2519" s="193"/>
      <c r="AF2519" s="193"/>
      <c r="AG2519" s="85"/>
      <c r="AH2519" s="100"/>
      <c r="AI2519" s="9"/>
      <c r="AJ2519" s="9"/>
      <c r="AK2519" s="9"/>
      <c r="AL2519" s="85"/>
      <c r="AM2519" s="85"/>
      <c r="AN2519" s="199"/>
      <c r="AO2519" s="199"/>
      <c r="AP2519" s="199"/>
      <c r="AQ2519" s="10"/>
      <c r="AR2519" s="10"/>
      <c r="AS2519" s="10"/>
      <c r="AT2519" s="10"/>
      <c r="AU2519" s="12"/>
      <c r="AV2519" s="10"/>
      <c r="AW2519" s="100"/>
      <c r="AX2519" s="160" t="str">
        <f>_xlfn.LET(_xlpm.vID,$B2519,_xlpm.vName,$C2519,_xlpm.vCountry,TRIM($M2519&amp;""),_xlpm.vPostal,TRIM($L2519&amp;""),_xlpm.vCityRaw,TRIM($J2519&amp;""),_xlpm.vCity,TRIM(LEFT(_xlpm.vCityRaw,IFERROR(FIND(",",_xlpm.vCityRaw&amp;","),LEN(_xlpm.vCityRaw)+1)-1)),_xlpm.vProv,TRIM($K2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19" s="5" t="str">
        <f>IF(AND(ISBLANK($B2519),ISBLANK($C2519)),"",IF(fund_fx = "USD",_xlfn.XLOOKUP($E2519,fx[currency_code],fx[rate],1), _xlfn.XLOOKUP($E2519,fx[currency_code],fx[rate],1)/_xlfn.XLOOKUP(fund_fx,fx[currency_code],fx[rate],1)))</f>
        <v/>
      </c>
    </row>
    <row r="2520" spans="2:51" ht="13" customHeight="1" x14ac:dyDescent="0.3">
      <c r="B2520" s="9"/>
      <c r="C2520" s="9"/>
      <c r="D2520" s="9"/>
      <c r="E2520" s="9"/>
      <c r="F2520" s="9"/>
      <c r="G2520" s="9"/>
      <c r="H2520" s="9"/>
      <c r="I2520" s="9"/>
      <c r="J2520" s="9"/>
      <c r="K2520" s="9"/>
      <c r="L2520" s="9"/>
      <c r="M2520" s="13"/>
      <c r="N2520" s="84"/>
      <c r="O2520" s="10"/>
      <c r="P2520" s="10"/>
      <c r="Q2520" s="10"/>
      <c r="R2520" s="176"/>
      <c r="S2520" s="84"/>
      <c r="T2520" s="14"/>
      <c r="U2520" s="9"/>
      <c r="V2520" s="9"/>
      <c r="W2520" s="9"/>
      <c r="X2520" s="85"/>
      <c r="Y2520" s="85"/>
      <c r="Z2520" s="199"/>
      <c r="AA2520" s="199"/>
      <c r="AB2520" s="199"/>
      <c r="AC2520" s="193"/>
      <c r="AD2520" s="193"/>
      <c r="AE2520" s="193"/>
      <c r="AF2520" s="193"/>
      <c r="AG2520" s="85"/>
      <c r="AH2520" s="100"/>
      <c r="AI2520" s="9"/>
      <c r="AJ2520" s="9"/>
      <c r="AK2520" s="9"/>
      <c r="AL2520" s="85"/>
      <c r="AM2520" s="85"/>
      <c r="AN2520" s="199"/>
      <c r="AO2520" s="199"/>
      <c r="AP2520" s="199"/>
      <c r="AQ2520" s="10"/>
      <c r="AR2520" s="10"/>
      <c r="AS2520" s="10"/>
      <c r="AT2520" s="10"/>
      <c r="AU2520" s="12"/>
      <c r="AV2520" s="10"/>
      <c r="AW2520" s="100"/>
      <c r="AX2520" s="160" t="str">
        <f>_xlfn.LET(_xlpm.vID,$B2520,_xlpm.vName,$C2520,_xlpm.vCountry,TRIM($M2520&amp;""),_xlpm.vPostal,TRIM($L2520&amp;""),_xlpm.vCityRaw,TRIM($J2520&amp;""),_xlpm.vCity,TRIM(LEFT(_xlpm.vCityRaw,IFERROR(FIND(",",_xlpm.vCityRaw&amp;","),LEN(_xlpm.vCityRaw)+1)-1)),_xlpm.vProv,TRIM($K2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20" s="5" t="str">
        <f>IF(AND(ISBLANK($B2520),ISBLANK($C2520)),"",IF(fund_fx = "USD",_xlfn.XLOOKUP($E2520,fx[currency_code],fx[rate],1), _xlfn.XLOOKUP($E2520,fx[currency_code],fx[rate],1)/_xlfn.XLOOKUP(fund_fx,fx[currency_code],fx[rate],1)))</f>
        <v/>
      </c>
    </row>
    <row r="2521" spans="2:51" ht="13" customHeight="1" x14ac:dyDescent="0.3">
      <c r="B2521" s="9"/>
      <c r="C2521" s="9"/>
      <c r="D2521" s="9"/>
      <c r="E2521" s="9"/>
      <c r="F2521" s="9"/>
      <c r="G2521" s="9"/>
      <c r="H2521" s="9"/>
      <c r="I2521" s="9"/>
      <c r="J2521" s="9"/>
      <c r="K2521" s="9"/>
      <c r="L2521" s="9"/>
      <c r="M2521" s="13"/>
      <c r="N2521" s="84"/>
      <c r="O2521" s="10"/>
      <c r="P2521" s="10"/>
      <c r="Q2521" s="10"/>
      <c r="R2521" s="176"/>
      <c r="S2521" s="84"/>
      <c r="T2521" s="14"/>
      <c r="U2521" s="9"/>
      <c r="V2521" s="9"/>
      <c r="W2521" s="9"/>
      <c r="X2521" s="85"/>
      <c r="Y2521" s="85"/>
      <c r="Z2521" s="199"/>
      <c r="AA2521" s="199"/>
      <c r="AB2521" s="199"/>
      <c r="AC2521" s="193"/>
      <c r="AD2521" s="193"/>
      <c r="AE2521" s="193"/>
      <c r="AF2521" s="193"/>
      <c r="AG2521" s="85"/>
      <c r="AH2521" s="100"/>
      <c r="AI2521" s="9"/>
      <c r="AJ2521" s="9"/>
      <c r="AK2521" s="9"/>
      <c r="AL2521" s="85"/>
      <c r="AM2521" s="85"/>
      <c r="AN2521" s="199"/>
      <c r="AO2521" s="199"/>
      <c r="AP2521" s="199"/>
      <c r="AQ2521" s="10"/>
      <c r="AR2521" s="10"/>
      <c r="AS2521" s="10"/>
      <c r="AT2521" s="10"/>
      <c r="AU2521" s="12"/>
      <c r="AV2521" s="10"/>
      <c r="AW2521" s="100"/>
      <c r="AX2521" s="160" t="str">
        <f>_xlfn.LET(_xlpm.vID,$B2521,_xlpm.vName,$C2521,_xlpm.vCountry,TRIM($M2521&amp;""),_xlpm.vPostal,TRIM($L2521&amp;""),_xlpm.vCityRaw,TRIM($J2521&amp;""),_xlpm.vCity,TRIM(LEFT(_xlpm.vCityRaw,IFERROR(FIND(",",_xlpm.vCityRaw&amp;","),LEN(_xlpm.vCityRaw)+1)-1)),_xlpm.vProv,TRIM($K2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21" s="5" t="str">
        <f>IF(AND(ISBLANK($B2521),ISBLANK($C2521)),"",IF(fund_fx = "USD",_xlfn.XLOOKUP($E2521,fx[currency_code],fx[rate],1), _xlfn.XLOOKUP($E2521,fx[currency_code],fx[rate],1)/_xlfn.XLOOKUP(fund_fx,fx[currency_code],fx[rate],1)))</f>
        <v/>
      </c>
    </row>
    <row r="2522" spans="2:51" ht="13" customHeight="1" x14ac:dyDescent="0.3">
      <c r="B2522" s="9"/>
      <c r="C2522" s="9"/>
      <c r="D2522" s="9"/>
      <c r="E2522" s="9"/>
      <c r="F2522" s="9"/>
      <c r="G2522" s="9"/>
      <c r="H2522" s="9"/>
      <c r="I2522" s="9"/>
      <c r="J2522" s="9"/>
      <c r="K2522" s="9"/>
      <c r="L2522" s="9"/>
      <c r="M2522" s="13"/>
      <c r="N2522" s="84"/>
      <c r="O2522" s="10"/>
      <c r="P2522" s="10"/>
      <c r="Q2522" s="10"/>
      <c r="R2522" s="176"/>
      <c r="S2522" s="84"/>
      <c r="T2522" s="14"/>
      <c r="U2522" s="9"/>
      <c r="V2522" s="9"/>
      <c r="W2522" s="9"/>
      <c r="X2522" s="85"/>
      <c r="Y2522" s="85"/>
      <c r="Z2522" s="199"/>
      <c r="AA2522" s="199"/>
      <c r="AB2522" s="199"/>
      <c r="AC2522" s="193"/>
      <c r="AD2522" s="193"/>
      <c r="AE2522" s="193"/>
      <c r="AF2522" s="193"/>
      <c r="AG2522" s="85"/>
      <c r="AH2522" s="100"/>
      <c r="AI2522" s="9"/>
      <c r="AJ2522" s="9"/>
      <c r="AK2522" s="9"/>
      <c r="AL2522" s="85"/>
      <c r="AM2522" s="85"/>
      <c r="AN2522" s="199"/>
      <c r="AO2522" s="199"/>
      <c r="AP2522" s="199"/>
      <c r="AQ2522" s="10"/>
      <c r="AR2522" s="10"/>
      <c r="AS2522" s="10"/>
      <c r="AT2522" s="10"/>
      <c r="AU2522" s="12"/>
      <c r="AV2522" s="10"/>
      <c r="AW2522" s="100"/>
      <c r="AX2522" s="160" t="str">
        <f>_xlfn.LET(_xlpm.vID,$B2522,_xlpm.vName,$C2522,_xlpm.vCountry,TRIM($M2522&amp;""),_xlpm.vPostal,TRIM($L2522&amp;""),_xlpm.vCityRaw,TRIM($J2522&amp;""),_xlpm.vCity,TRIM(LEFT(_xlpm.vCityRaw,IFERROR(FIND(",",_xlpm.vCityRaw&amp;","),LEN(_xlpm.vCityRaw)+1)-1)),_xlpm.vProv,TRIM($K2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22" s="5" t="str">
        <f>IF(AND(ISBLANK($B2522),ISBLANK($C2522)),"",IF(fund_fx = "USD",_xlfn.XLOOKUP($E2522,fx[currency_code],fx[rate],1), _xlfn.XLOOKUP($E2522,fx[currency_code],fx[rate],1)/_xlfn.XLOOKUP(fund_fx,fx[currency_code],fx[rate],1)))</f>
        <v/>
      </c>
    </row>
    <row r="2523" spans="2:51" ht="13" customHeight="1" x14ac:dyDescent="0.3">
      <c r="B2523" s="9"/>
      <c r="C2523" s="9"/>
      <c r="D2523" s="9"/>
      <c r="E2523" s="9"/>
      <c r="F2523" s="9"/>
      <c r="G2523" s="9"/>
      <c r="H2523" s="9"/>
      <c r="I2523" s="9"/>
      <c r="J2523" s="9"/>
      <c r="K2523" s="9"/>
      <c r="L2523" s="9"/>
      <c r="M2523" s="13"/>
      <c r="N2523" s="84"/>
      <c r="O2523" s="10"/>
      <c r="P2523" s="10"/>
      <c r="Q2523" s="10"/>
      <c r="R2523" s="176"/>
      <c r="S2523" s="84"/>
      <c r="T2523" s="14"/>
      <c r="U2523" s="9"/>
      <c r="V2523" s="9"/>
      <c r="W2523" s="9"/>
      <c r="X2523" s="85"/>
      <c r="Y2523" s="85"/>
      <c r="Z2523" s="199"/>
      <c r="AA2523" s="199"/>
      <c r="AB2523" s="199"/>
      <c r="AC2523" s="193"/>
      <c r="AD2523" s="193"/>
      <c r="AE2523" s="193"/>
      <c r="AF2523" s="193"/>
      <c r="AG2523" s="85"/>
      <c r="AH2523" s="100"/>
      <c r="AI2523" s="9"/>
      <c r="AJ2523" s="9"/>
      <c r="AK2523" s="9"/>
      <c r="AL2523" s="85"/>
      <c r="AM2523" s="85"/>
      <c r="AN2523" s="199"/>
      <c r="AO2523" s="199"/>
      <c r="AP2523" s="199"/>
      <c r="AQ2523" s="10"/>
      <c r="AR2523" s="10"/>
      <c r="AS2523" s="10"/>
      <c r="AT2523" s="10"/>
      <c r="AU2523" s="12"/>
      <c r="AV2523" s="10"/>
      <c r="AW2523" s="100"/>
      <c r="AX2523" s="160" t="str">
        <f>_xlfn.LET(_xlpm.vID,$B2523,_xlpm.vName,$C2523,_xlpm.vCountry,TRIM($M2523&amp;""),_xlpm.vPostal,TRIM($L2523&amp;""),_xlpm.vCityRaw,TRIM($J2523&amp;""),_xlpm.vCity,TRIM(LEFT(_xlpm.vCityRaw,IFERROR(FIND(",",_xlpm.vCityRaw&amp;","),LEN(_xlpm.vCityRaw)+1)-1)),_xlpm.vProv,TRIM($K2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23" s="5" t="str">
        <f>IF(AND(ISBLANK($B2523),ISBLANK($C2523)),"",IF(fund_fx = "USD",_xlfn.XLOOKUP($E2523,fx[currency_code],fx[rate],1), _xlfn.XLOOKUP($E2523,fx[currency_code],fx[rate],1)/_xlfn.XLOOKUP(fund_fx,fx[currency_code],fx[rate],1)))</f>
        <v/>
      </c>
    </row>
    <row r="2524" spans="2:51" ht="13" customHeight="1" x14ac:dyDescent="0.3">
      <c r="B2524" s="9"/>
      <c r="C2524" s="9"/>
      <c r="D2524" s="9"/>
      <c r="E2524" s="9"/>
      <c r="F2524" s="9"/>
      <c r="G2524" s="9"/>
      <c r="H2524" s="9"/>
      <c r="I2524" s="9"/>
      <c r="J2524" s="9"/>
      <c r="K2524" s="9"/>
      <c r="L2524" s="9"/>
      <c r="M2524" s="13"/>
      <c r="N2524" s="84"/>
      <c r="O2524" s="10"/>
      <c r="P2524" s="10"/>
      <c r="Q2524" s="10"/>
      <c r="R2524" s="176"/>
      <c r="S2524" s="84"/>
      <c r="T2524" s="14"/>
      <c r="U2524" s="9"/>
      <c r="V2524" s="9"/>
      <c r="W2524" s="9"/>
      <c r="X2524" s="85"/>
      <c r="Y2524" s="85"/>
      <c r="Z2524" s="199"/>
      <c r="AA2524" s="199"/>
      <c r="AB2524" s="199"/>
      <c r="AC2524" s="193"/>
      <c r="AD2524" s="193"/>
      <c r="AE2524" s="193"/>
      <c r="AF2524" s="193"/>
      <c r="AG2524" s="85"/>
      <c r="AH2524" s="100"/>
      <c r="AI2524" s="9"/>
      <c r="AJ2524" s="9"/>
      <c r="AK2524" s="9"/>
      <c r="AL2524" s="85"/>
      <c r="AM2524" s="85"/>
      <c r="AN2524" s="199"/>
      <c r="AO2524" s="199"/>
      <c r="AP2524" s="199"/>
      <c r="AQ2524" s="10"/>
      <c r="AR2524" s="10"/>
      <c r="AS2524" s="10"/>
      <c r="AT2524" s="10"/>
      <c r="AU2524" s="12"/>
      <c r="AV2524" s="10"/>
      <c r="AW2524" s="100"/>
      <c r="AX2524" s="160" t="str">
        <f>_xlfn.LET(_xlpm.vID,$B2524,_xlpm.vName,$C2524,_xlpm.vCountry,TRIM($M2524&amp;""),_xlpm.vPostal,TRIM($L2524&amp;""),_xlpm.vCityRaw,TRIM($J2524&amp;""),_xlpm.vCity,TRIM(LEFT(_xlpm.vCityRaw,IFERROR(FIND(",",_xlpm.vCityRaw&amp;","),LEN(_xlpm.vCityRaw)+1)-1)),_xlpm.vProv,TRIM($K2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24" s="5" t="str">
        <f>IF(AND(ISBLANK($B2524),ISBLANK($C2524)),"",IF(fund_fx = "USD",_xlfn.XLOOKUP($E2524,fx[currency_code],fx[rate],1), _xlfn.XLOOKUP($E2524,fx[currency_code],fx[rate],1)/_xlfn.XLOOKUP(fund_fx,fx[currency_code],fx[rate],1)))</f>
        <v/>
      </c>
    </row>
    <row r="2525" spans="2:51" ht="13" customHeight="1" x14ac:dyDescent="0.3">
      <c r="B2525" s="9"/>
      <c r="C2525" s="9"/>
      <c r="D2525" s="9"/>
      <c r="E2525" s="9"/>
      <c r="F2525" s="9"/>
      <c r="G2525" s="9"/>
      <c r="H2525" s="9"/>
      <c r="I2525" s="9"/>
      <c r="J2525" s="9"/>
      <c r="K2525" s="9"/>
      <c r="L2525" s="9"/>
      <c r="M2525" s="13"/>
      <c r="N2525" s="84"/>
      <c r="O2525" s="10"/>
      <c r="P2525" s="10"/>
      <c r="Q2525" s="10"/>
      <c r="R2525" s="176"/>
      <c r="S2525" s="84"/>
      <c r="T2525" s="14"/>
      <c r="U2525" s="9"/>
      <c r="V2525" s="9"/>
      <c r="W2525" s="9"/>
      <c r="X2525" s="85"/>
      <c r="Y2525" s="85"/>
      <c r="Z2525" s="199"/>
      <c r="AA2525" s="199"/>
      <c r="AB2525" s="199"/>
      <c r="AC2525" s="193"/>
      <c r="AD2525" s="193"/>
      <c r="AE2525" s="193"/>
      <c r="AF2525" s="193"/>
      <c r="AG2525" s="85"/>
      <c r="AH2525" s="100"/>
      <c r="AI2525" s="9"/>
      <c r="AJ2525" s="9"/>
      <c r="AK2525" s="9"/>
      <c r="AL2525" s="85"/>
      <c r="AM2525" s="85"/>
      <c r="AN2525" s="199"/>
      <c r="AO2525" s="199"/>
      <c r="AP2525" s="199"/>
      <c r="AQ2525" s="10"/>
      <c r="AR2525" s="10"/>
      <c r="AS2525" s="10"/>
      <c r="AT2525" s="10"/>
      <c r="AU2525" s="12"/>
      <c r="AV2525" s="10"/>
      <c r="AW2525" s="100"/>
      <c r="AX2525" s="160" t="str">
        <f>_xlfn.LET(_xlpm.vID,$B2525,_xlpm.vName,$C2525,_xlpm.vCountry,TRIM($M2525&amp;""),_xlpm.vPostal,TRIM($L2525&amp;""),_xlpm.vCityRaw,TRIM($J2525&amp;""),_xlpm.vCity,TRIM(LEFT(_xlpm.vCityRaw,IFERROR(FIND(",",_xlpm.vCityRaw&amp;","),LEN(_xlpm.vCityRaw)+1)-1)),_xlpm.vProv,TRIM($K2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25" s="5" t="str">
        <f>IF(AND(ISBLANK($B2525),ISBLANK($C2525)),"",IF(fund_fx = "USD",_xlfn.XLOOKUP($E2525,fx[currency_code],fx[rate],1), _xlfn.XLOOKUP($E2525,fx[currency_code],fx[rate],1)/_xlfn.XLOOKUP(fund_fx,fx[currency_code],fx[rate],1)))</f>
        <v/>
      </c>
    </row>
    <row r="2526" spans="2:51" ht="13" customHeight="1" x14ac:dyDescent="0.3">
      <c r="B2526" s="9"/>
      <c r="C2526" s="9"/>
      <c r="D2526" s="9"/>
      <c r="E2526" s="9"/>
      <c r="F2526" s="9"/>
      <c r="G2526" s="9"/>
      <c r="H2526" s="9"/>
      <c r="I2526" s="9"/>
      <c r="J2526" s="9"/>
      <c r="K2526" s="9"/>
      <c r="L2526" s="9"/>
      <c r="M2526" s="13"/>
      <c r="N2526" s="84"/>
      <c r="O2526" s="10"/>
      <c r="P2526" s="10"/>
      <c r="Q2526" s="10"/>
      <c r="R2526" s="176"/>
      <c r="S2526" s="84"/>
      <c r="T2526" s="14"/>
      <c r="U2526" s="9"/>
      <c r="V2526" s="9"/>
      <c r="W2526" s="9"/>
      <c r="X2526" s="85"/>
      <c r="Y2526" s="85"/>
      <c r="Z2526" s="199"/>
      <c r="AA2526" s="199"/>
      <c r="AB2526" s="199"/>
      <c r="AC2526" s="193"/>
      <c r="AD2526" s="193"/>
      <c r="AE2526" s="193"/>
      <c r="AF2526" s="193"/>
      <c r="AG2526" s="85"/>
      <c r="AH2526" s="100"/>
      <c r="AI2526" s="9"/>
      <c r="AJ2526" s="9"/>
      <c r="AK2526" s="9"/>
      <c r="AL2526" s="85"/>
      <c r="AM2526" s="85"/>
      <c r="AN2526" s="199"/>
      <c r="AO2526" s="199"/>
      <c r="AP2526" s="199"/>
      <c r="AQ2526" s="10"/>
      <c r="AR2526" s="10"/>
      <c r="AS2526" s="10"/>
      <c r="AT2526" s="10"/>
      <c r="AU2526" s="12"/>
      <c r="AV2526" s="10"/>
      <c r="AW2526" s="100"/>
      <c r="AX2526" s="160" t="str">
        <f>_xlfn.LET(_xlpm.vID,$B2526,_xlpm.vName,$C2526,_xlpm.vCountry,TRIM($M2526&amp;""),_xlpm.vPostal,TRIM($L2526&amp;""),_xlpm.vCityRaw,TRIM($J2526&amp;""),_xlpm.vCity,TRIM(LEFT(_xlpm.vCityRaw,IFERROR(FIND(",",_xlpm.vCityRaw&amp;","),LEN(_xlpm.vCityRaw)+1)-1)),_xlpm.vProv,TRIM($K2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26" s="5" t="str">
        <f>IF(AND(ISBLANK($B2526),ISBLANK($C2526)),"",IF(fund_fx = "USD",_xlfn.XLOOKUP($E2526,fx[currency_code],fx[rate],1), _xlfn.XLOOKUP($E2526,fx[currency_code],fx[rate],1)/_xlfn.XLOOKUP(fund_fx,fx[currency_code],fx[rate],1)))</f>
        <v/>
      </c>
    </row>
    <row r="2527" spans="2:51" ht="13" customHeight="1" x14ac:dyDescent="0.3">
      <c r="B2527" s="9"/>
      <c r="C2527" s="9"/>
      <c r="D2527" s="9"/>
      <c r="E2527" s="9"/>
      <c r="F2527" s="9"/>
      <c r="G2527" s="9"/>
      <c r="H2527" s="9"/>
      <c r="I2527" s="9"/>
      <c r="J2527" s="9"/>
      <c r="K2527" s="9"/>
      <c r="L2527" s="9"/>
      <c r="M2527" s="13"/>
      <c r="N2527" s="84"/>
      <c r="O2527" s="10"/>
      <c r="P2527" s="10"/>
      <c r="Q2527" s="10"/>
      <c r="R2527" s="176"/>
      <c r="S2527" s="84"/>
      <c r="T2527" s="14"/>
      <c r="U2527" s="9"/>
      <c r="V2527" s="9"/>
      <c r="W2527" s="9"/>
      <c r="X2527" s="85"/>
      <c r="Y2527" s="85"/>
      <c r="Z2527" s="199"/>
      <c r="AA2527" s="199"/>
      <c r="AB2527" s="199"/>
      <c r="AC2527" s="193"/>
      <c r="AD2527" s="193"/>
      <c r="AE2527" s="193"/>
      <c r="AF2527" s="193"/>
      <c r="AG2527" s="85"/>
      <c r="AH2527" s="100"/>
      <c r="AI2527" s="9"/>
      <c r="AJ2527" s="9"/>
      <c r="AK2527" s="9"/>
      <c r="AL2527" s="85"/>
      <c r="AM2527" s="85"/>
      <c r="AN2527" s="199"/>
      <c r="AO2527" s="199"/>
      <c r="AP2527" s="199"/>
      <c r="AQ2527" s="10"/>
      <c r="AR2527" s="10"/>
      <c r="AS2527" s="10"/>
      <c r="AT2527" s="10"/>
      <c r="AU2527" s="12"/>
      <c r="AV2527" s="10"/>
      <c r="AW2527" s="100"/>
      <c r="AX2527" s="160" t="str">
        <f>_xlfn.LET(_xlpm.vID,$B2527,_xlpm.vName,$C2527,_xlpm.vCountry,TRIM($M2527&amp;""),_xlpm.vPostal,TRIM($L2527&amp;""),_xlpm.vCityRaw,TRIM($J2527&amp;""),_xlpm.vCity,TRIM(LEFT(_xlpm.vCityRaw,IFERROR(FIND(",",_xlpm.vCityRaw&amp;","),LEN(_xlpm.vCityRaw)+1)-1)),_xlpm.vProv,TRIM($K2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27" s="5" t="str">
        <f>IF(AND(ISBLANK($B2527),ISBLANK($C2527)),"",IF(fund_fx = "USD",_xlfn.XLOOKUP($E2527,fx[currency_code],fx[rate],1), _xlfn.XLOOKUP($E2527,fx[currency_code],fx[rate],1)/_xlfn.XLOOKUP(fund_fx,fx[currency_code],fx[rate],1)))</f>
        <v/>
      </c>
    </row>
    <row r="2528" spans="2:51" ht="13" customHeight="1" x14ac:dyDescent="0.3">
      <c r="B2528" s="9"/>
      <c r="C2528" s="9"/>
      <c r="D2528" s="9"/>
      <c r="E2528" s="9"/>
      <c r="F2528" s="9"/>
      <c r="G2528" s="9"/>
      <c r="H2528" s="9"/>
      <c r="I2528" s="9"/>
      <c r="J2528" s="9"/>
      <c r="K2528" s="9"/>
      <c r="L2528" s="9"/>
      <c r="M2528" s="13"/>
      <c r="N2528" s="84"/>
      <c r="O2528" s="10"/>
      <c r="P2528" s="10"/>
      <c r="Q2528" s="10"/>
      <c r="R2528" s="176"/>
      <c r="S2528" s="84"/>
      <c r="T2528" s="14"/>
      <c r="U2528" s="9"/>
      <c r="V2528" s="9"/>
      <c r="W2528" s="9"/>
      <c r="X2528" s="85"/>
      <c r="Y2528" s="85"/>
      <c r="Z2528" s="199"/>
      <c r="AA2528" s="199"/>
      <c r="AB2528" s="199"/>
      <c r="AC2528" s="193"/>
      <c r="AD2528" s="193"/>
      <c r="AE2528" s="193"/>
      <c r="AF2528" s="193"/>
      <c r="AG2528" s="85"/>
      <c r="AH2528" s="100"/>
      <c r="AI2528" s="9"/>
      <c r="AJ2528" s="9"/>
      <c r="AK2528" s="9"/>
      <c r="AL2528" s="85"/>
      <c r="AM2528" s="85"/>
      <c r="AN2528" s="199"/>
      <c r="AO2528" s="199"/>
      <c r="AP2528" s="199"/>
      <c r="AQ2528" s="10"/>
      <c r="AR2528" s="10"/>
      <c r="AS2528" s="10"/>
      <c r="AT2528" s="10"/>
      <c r="AU2528" s="12"/>
      <c r="AV2528" s="10"/>
      <c r="AW2528" s="100"/>
      <c r="AX2528" s="160" t="str">
        <f>_xlfn.LET(_xlpm.vID,$B2528,_xlpm.vName,$C2528,_xlpm.vCountry,TRIM($M2528&amp;""),_xlpm.vPostal,TRIM($L2528&amp;""),_xlpm.vCityRaw,TRIM($J2528&amp;""),_xlpm.vCity,TRIM(LEFT(_xlpm.vCityRaw,IFERROR(FIND(",",_xlpm.vCityRaw&amp;","),LEN(_xlpm.vCityRaw)+1)-1)),_xlpm.vProv,TRIM($K2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28" s="5" t="str">
        <f>IF(AND(ISBLANK($B2528),ISBLANK($C2528)),"",IF(fund_fx = "USD",_xlfn.XLOOKUP($E2528,fx[currency_code],fx[rate],1), _xlfn.XLOOKUP($E2528,fx[currency_code],fx[rate],1)/_xlfn.XLOOKUP(fund_fx,fx[currency_code],fx[rate],1)))</f>
        <v/>
      </c>
    </row>
    <row r="2529" spans="2:51" ht="13" customHeight="1" x14ac:dyDescent="0.3">
      <c r="B2529" s="9"/>
      <c r="C2529" s="9"/>
      <c r="D2529" s="9"/>
      <c r="E2529" s="9"/>
      <c r="F2529" s="9"/>
      <c r="G2529" s="9"/>
      <c r="H2529" s="9"/>
      <c r="I2529" s="9"/>
      <c r="J2529" s="9"/>
      <c r="K2529" s="9"/>
      <c r="L2529" s="9"/>
      <c r="M2529" s="13"/>
      <c r="N2529" s="84"/>
      <c r="O2529" s="10"/>
      <c r="P2529" s="10"/>
      <c r="Q2529" s="10"/>
      <c r="R2529" s="176"/>
      <c r="S2529" s="84"/>
      <c r="T2529" s="14"/>
      <c r="U2529" s="9"/>
      <c r="V2529" s="9"/>
      <c r="W2529" s="9"/>
      <c r="X2529" s="85"/>
      <c r="Y2529" s="85"/>
      <c r="Z2529" s="199"/>
      <c r="AA2529" s="199"/>
      <c r="AB2529" s="199"/>
      <c r="AC2529" s="193"/>
      <c r="AD2529" s="193"/>
      <c r="AE2529" s="193"/>
      <c r="AF2529" s="193"/>
      <c r="AG2529" s="85"/>
      <c r="AH2529" s="100"/>
      <c r="AI2529" s="9"/>
      <c r="AJ2529" s="9"/>
      <c r="AK2529" s="9"/>
      <c r="AL2529" s="85"/>
      <c r="AM2529" s="85"/>
      <c r="AN2529" s="199"/>
      <c r="AO2529" s="199"/>
      <c r="AP2529" s="199"/>
      <c r="AQ2529" s="10"/>
      <c r="AR2529" s="10"/>
      <c r="AS2529" s="10"/>
      <c r="AT2529" s="10"/>
      <c r="AU2529" s="12"/>
      <c r="AV2529" s="10"/>
      <c r="AW2529" s="100"/>
      <c r="AX2529" s="160" t="str">
        <f>_xlfn.LET(_xlpm.vID,$B2529,_xlpm.vName,$C2529,_xlpm.vCountry,TRIM($M2529&amp;""),_xlpm.vPostal,TRIM($L2529&amp;""),_xlpm.vCityRaw,TRIM($J2529&amp;""),_xlpm.vCity,TRIM(LEFT(_xlpm.vCityRaw,IFERROR(FIND(",",_xlpm.vCityRaw&amp;","),LEN(_xlpm.vCityRaw)+1)-1)),_xlpm.vProv,TRIM($K2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29" s="5" t="str">
        <f>IF(AND(ISBLANK($B2529),ISBLANK($C2529)),"",IF(fund_fx = "USD",_xlfn.XLOOKUP($E2529,fx[currency_code],fx[rate],1), _xlfn.XLOOKUP($E2529,fx[currency_code],fx[rate],1)/_xlfn.XLOOKUP(fund_fx,fx[currency_code],fx[rate],1)))</f>
        <v/>
      </c>
    </row>
    <row r="2530" spans="2:51" ht="13" customHeight="1" x14ac:dyDescent="0.3">
      <c r="B2530" s="9"/>
      <c r="C2530" s="9"/>
      <c r="D2530" s="9"/>
      <c r="E2530" s="9"/>
      <c r="F2530" s="9"/>
      <c r="G2530" s="9"/>
      <c r="H2530" s="9"/>
      <c r="I2530" s="9"/>
      <c r="J2530" s="9"/>
      <c r="K2530" s="9"/>
      <c r="L2530" s="9"/>
      <c r="M2530" s="13"/>
      <c r="N2530" s="84"/>
      <c r="O2530" s="10"/>
      <c r="P2530" s="10"/>
      <c r="Q2530" s="10"/>
      <c r="R2530" s="176"/>
      <c r="S2530" s="84"/>
      <c r="T2530" s="14"/>
      <c r="U2530" s="9"/>
      <c r="V2530" s="9"/>
      <c r="W2530" s="9"/>
      <c r="X2530" s="85"/>
      <c r="Y2530" s="85"/>
      <c r="Z2530" s="199"/>
      <c r="AA2530" s="199"/>
      <c r="AB2530" s="199"/>
      <c r="AC2530" s="193"/>
      <c r="AD2530" s="193"/>
      <c r="AE2530" s="193"/>
      <c r="AF2530" s="193"/>
      <c r="AG2530" s="85"/>
      <c r="AH2530" s="100"/>
      <c r="AI2530" s="9"/>
      <c r="AJ2530" s="9"/>
      <c r="AK2530" s="9"/>
      <c r="AL2530" s="85"/>
      <c r="AM2530" s="85"/>
      <c r="AN2530" s="199"/>
      <c r="AO2530" s="199"/>
      <c r="AP2530" s="199"/>
      <c r="AQ2530" s="10"/>
      <c r="AR2530" s="10"/>
      <c r="AS2530" s="10"/>
      <c r="AT2530" s="10"/>
      <c r="AU2530" s="12"/>
      <c r="AV2530" s="10"/>
      <c r="AW2530" s="100"/>
      <c r="AX2530" s="160" t="str">
        <f>_xlfn.LET(_xlpm.vID,$B2530,_xlpm.vName,$C2530,_xlpm.vCountry,TRIM($M2530&amp;""),_xlpm.vPostal,TRIM($L2530&amp;""),_xlpm.vCityRaw,TRIM($J2530&amp;""),_xlpm.vCity,TRIM(LEFT(_xlpm.vCityRaw,IFERROR(FIND(",",_xlpm.vCityRaw&amp;","),LEN(_xlpm.vCityRaw)+1)-1)),_xlpm.vProv,TRIM($K2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30" s="5" t="str">
        <f>IF(AND(ISBLANK($B2530),ISBLANK($C2530)),"",IF(fund_fx = "USD",_xlfn.XLOOKUP($E2530,fx[currency_code],fx[rate],1), _xlfn.XLOOKUP($E2530,fx[currency_code],fx[rate],1)/_xlfn.XLOOKUP(fund_fx,fx[currency_code],fx[rate],1)))</f>
        <v/>
      </c>
    </row>
    <row r="2531" spans="2:51" ht="13" customHeight="1" x14ac:dyDescent="0.3">
      <c r="B2531" s="9"/>
      <c r="C2531" s="9"/>
      <c r="D2531" s="9"/>
      <c r="E2531" s="9"/>
      <c r="F2531" s="9"/>
      <c r="G2531" s="9"/>
      <c r="H2531" s="9"/>
      <c r="I2531" s="9"/>
      <c r="J2531" s="9"/>
      <c r="K2531" s="9"/>
      <c r="L2531" s="9"/>
      <c r="M2531" s="13"/>
      <c r="N2531" s="84"/>
      <c r="O2531" s="10"/>
      <c r="P2531" s="10"/>
      <c r="Q2531" s="10"/>
      <c r="R2531" s="176"/>
      <c r="S2531" s="84"/>
      <c r="T2531" s="14"/>
      <c r="U2531" s="9"/>
      <c r="V2531" s="9"/>
      <c r="W2531" s="9"/>
      <c r="X2531" s="85"/>
      <c r="Y2531" s="85"/>
      <c r="Z2531" s="199"/>
      <c r="AA2531" s="199"/>
      <c r="AB2531" s="199"/>
      <c r="AC2531" s="193"/>
      <c r="AD2531" s="193"/>
      <c r="AE2531" s="193"/>
      <c r="AF2531" s="193"/>
      <c r="AG2531" s="85"/>
      <c r="AH2531" s="100"/>
      <c r="AI2531" s="9"/>
      <c r="AJ2531" s="9"/>
      <c r="AK2531" s="9"/>
      <c r="AL2531" s="85"/>
      <c r="AM2531" s="85"/>
      <c r="AN2531" s="199"/>
      <c r="AO2531" s="199"/>
      <c r="AP2531" s="199"/>
      <c r="AQ2531" s="10"/>
      <c r="AR2531" s="10"/>
      <c r="AS2531" s="10"/>
      <c r="AT2531" s="10"/>
      <c r="AU2531" s="12"/>
      <c r="AV2531" s="10"/>
      <c r="AW2531" s="100"/>
      <c r="AX2531" s="160" t="str">
        <f>_xlfn.LET(_xlpm.vID,$B2531,_xlpm.vName,$C2531,_xlpm.vCountry,TRIM($M2531&amp;""),_xlpm.vPostal,TRIM($L2531&amp;""),_xlpm.vCityRaw,TRIM($J2531&amp;""),_xlpm.vCity,TRIM(LEFT(_xlpm.vCityRaw,IFERROR(FIND(",",_xlpm.vCityRaw&amp;","),LEN(_xlpm.vCityRaw)+1)-1)),_xlpm.vProv,TRIM($K2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31" s="5" t="str">
        <f>IF(AND(ISBLANK($B2531),ISBLANK($C2531)),"",IF(fund_fx = "USD",_xlfn.XLOOKUP($E2531,fx[currency_code],fx[rate],1), _xlfn.XLOOKUP($E2531,fx[currency_code],fx[rate],1)/_xlfn.XLOOKUP(fund_fx,fx[currency_code],fx[rate],1)))</f>
        <v/>
      </c>
    </row>
    <row r="2532" spans="2:51" ht="13" customHeight="1" x14ac:dyDescent="0.3">
      <c r="B2532" s="9"/>
      <c r="C2532" s="9"/>
      <c r="D2532" s="9"/>
      <c r="E2532" s="9"/>
      <c r="F2532" s="9"/>
      <c r="G2532" s="9"/>
      <c r="H2532" s="9"/>
      <c r="I2532" s="9"/>
      <c r="J2532" s="9"/>
      <c r="K2532" s="9"/>
      <c r="L2532" s="9"/>
      <c r="M2532" s="13"/>
      <c r="N2532" s="84"/>
      <c r="O2532" s="10"/>
      <c r="P2532" s="10"/>
      <c r="Q2532" s="10"/>
      <c r="R2532" s="176"/>
      <c r="S2532" s="84"/>
      <c r="T2532" s="14"/>
      <c r="U2532" s="9"/>
      <c r="V2532" s="9"/>
      <c r="W2532" s="9"/>
      <c r="X2532" s="85"/>
      <c r="Y2532" s="85"/>
      <c r="Z2532" s="199"/>
      <c r="AA2532" s="199"/>
      <c r="AB2532" s="199"/>
      <c r="AC2532" s="193"/>
      <c r="AD2532" s="193"/>
      <c r="AE2532" s="193"/>
      <c r="AF2532" s="193"/>
      <c r="AG2532" s="85"/>
      <c r="AH2532" s="100"/>
      <c r="AI2532" s="9"/>
      <c r="AJ2532" s="9"/>
      <c r="AK2532" s="9"/>
      <c r="AL2532" s="85"/>
      <c r="AM2532" s="85"/>
      <c r="AN2532" s="199"/>
      <c r="AO2532" s="199"/>
      <c r="AP2532" s="199"/>
      <c r="AQ2532" s="10"/>
      <c r="AR2532" s="10"/>
      <c r="AS2532" s="10"/>
      <c r="AT2532" s="10"/>
      <c r="AU2532" s="12"/>
      <c r="AV2532" s="10"/>
      <c r="AW2532" s="100"/>
      <c r="AX2532" s="160" t="str">
        <f>_xlfn.LET(_xlpm.vID,$B2532,_xlpm.vName,$C2532,_xlpm.vCountry,TRIM($M2532&amp;""),_xlpm.vPostal,TRIM($L2532&amp;""),_xlpm.vCityRaw,TRIM($J2532&amp;""),_xlpm.vCity,TRIM(LEFT(_xlpm.vCityRaw,IFERROR(FIND(",",_xlpm.vCityRaw&amp;","),LEN(_xlpm.vCityRaw)+1)-1)),_xlpm.vProv,TRIM($K2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32" s="5" t="str">
        <f>IF(AND(ISBLANK($B2532),ISBLANK($C2532)),"",IF(fund_fx = "USD",_xlfn.XLOOKUP($E2532,fx[currency_code],fx[rate],1), _xlfn.XLOOKUP($E2532,fx[currency_code],fx[rate],1)/_xlfn.XLOOKUP(fund_fx,fx[currency_code],fx[rate],1)))</f>
        <v/>
      </c>
    </row>
    <row r="2533" spans="2:51" ht="13" customHeight="1" x14ac:dyDescent="0.3">
      <c r="B2533" s="9"/>
      <c r="C2533" s="9"/>
      <c r="D2533" s="9"/>
      <c r="E2533" s="9"/>
      <c r="F2533" s="9"/>
      <c r="G2533" s="9"/>
      <c r="H2533" s="9"/>
      <c r="I2533" s="9"/>
      <c r="J2533" s="9"/>
      <c r="K2533" s="9"/>
      <c r="L2533" s="9"/>
      <c r="M2533" s="13"/>
      <c r="N2533" s="84"/>
      <c r="O2533" s="10"/>
      <c r="P2533" s="10"/>
      <c r="Q2533" s="10"/>
      <c r="R2533" s="176"/>
      <c r="S2533" s="84"/>
      <c r="T2533" s="14"/>
      <c r="U2533" s="9"/>
      <c r="V2533" s="9"/>
      <c r="W2533" s="9"/>
      <c r="X2533" s="85"/>
      <c r="Y2533" s="85"/>
      <c r="Z2533" s="199"/>
      <c r="AA2533" s="199"/>
      <c r="AB2533" s="199"/>
      <c r="AC2533" s="193"/>
      <c r="AD2533" s="193"/>
      <c r="AE2533" s="193"/>
      <c r="AF2533" s="193"/>
      <c r="AG2533" s="85"/>
      <c r="AH2533" s="100"/>
      <c r="AI2533" s="9"/>
      <c r="AJ2533" s="9"/>
      <c r="AK2533" s="9"/>
      <c r="AL2533" s="85"/>
      <c r="AM2533" s="85"/>
      <c r="AN2533" s="199"/>
      <c r="AO2533" s="199"/>
      <c r="AP2533" s="199"/>
      <c r="AQ2533" s="10"/>
      <c r="AR2533" s="10"/>
      <c r="AS2533" s="10"/>
      <c r="AT2533" s="10"/>
      <c r="AU2533" s="12"/>
      <c r="AV2533" s="10"/>
      <c r="AW2533" s="100"/>
      <c r="AX2533" s="160" t="str">
        <f>_xlfn.LET(_xlpm.vID,$B2533,_xlpm.vName,$C2533,_xlpm.vCountry,TRIM($M2533&amp;""),_xlpm.vPostal,TRIM($L2533&amp;""),_xlpm.vCityRaw,TRIM($J2533&amp;""),_xlpm.vCity,TRIM(LEFT(_xlpm.vCityRaw,IFERROR(FIND(",",_xlpm.vCityRaw&amp;","),LEN(_xlpm.vCityRaw)+1)-1)),_xlpm.vProv,TRIM($K2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33" s="5" t="str">
        <f>IF(AND(ISBLANK($B2533),ISBLANK($C2533)),"",IF(fund_fx = "USD",_xlfn.XLOOKUP($E2533,fx[currency_code],fx[rate],1), _xlfn.XLOOKUP($E2533,fx[currency_code],fx[rate],1)/_xlfn.XLOOKUP(fund_fx,fx[currency_code],fx[rate],1)))</f>
        <v/>
      </c>
    </row>
    <row r="2534" spans="2:51" ht="13" customHeight="1" x14ac:dyDescent="0.3">
      <c r="B2534" s="9"/>
      <c r="C2534" s="9"/>
      <c r="D2534" s="9"/>
      <c r="E2534" s="9"/>
      <c r="F2534" s="9"/>
      <c r="G2534" s="9"/>
      <c r="H2534" s="9"/>
      <c r="I2534" s="9"/>
      <c r="J2534" s="9"/>
      <c r="K2534" s="9"/>
      <c r="L2534" s="9"/>
      <c r="M2534" s="13"/>
      <c r="N2534" s="84"/>
      <c r="O2534" s="10"/>
      <c r="P2534" s="10"/>
      <c r="Q2534" s="10"/>
      <c r="R2534" s="176"/>
      <c r="S2534" s="84"/>
      <c r="T2534" s="14"/>
      <c r="U2534" s="9"/>
      <c r="V2534" s="9"/>
      <c r="W2534" s="9"/>
      <c r="X2534" s="85"/>
      <c r="Y2534" s="85"/>
      <c r="Z2534" s="199"/>
      <c r="AA2534" s="199"/>
      <c r="AB2534" s="199"/>
      <c r="AC2534" s="193"/>
      <c r="AD2534" s="193"/>
      <c r="AE2534" s="193"/>
      <c r="AF2534" s="193"/>
      <c r="AG2534" s="85"/>
      <c r="AH2534" s="100"/>
      <c r="AI2534" s="9"/>
      <c r="AJ2534" s="9"/>
      <c r="AK2534" s="9"/>
      <c r="AL2534" s="85"/>
      <c r="AM2534" s="85"/>
      <c r="AN2534" s="199"/>
      <c r="AO2534" s="199"/>
      <c r="AP2534" s="199"/>
      <c r="AQ2534" s="10"/>
      <c r="AR2534" s="10"/>
      <c r="AS2534" s="10"/>
      <c r="AT2534" s="10"/>
      <c r="AU2534" s="12"/>
      <c r="AV2534" s="10"/>
      <c r="AW2534" s="100"/>
      <c r="AX2534" s="160" t="str">
        <f>_xlfn.LET(_xlpm.vID,$B2534,_xlpm.vName,$C2534,_xlpm.vCountry,TRIM($M2534&amp;""),_xlpm.vPostal,TRIM($L2534&amp;""),_xlpm.vCityRaw,TRIM($J2534&amp;""),_xlpm.vCity,TRIM(LEFT(_xlpm.vCityRaw,IFERROR(FIND(",",_xlpm.vCityRaw&amp;","),LEN(_xlpm.vCityRaw)+1)-1)),_xlpm.vProv,TRIM($K2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34" s="5" t="str">
        <f>IF(AND(ISBLANK($B2534),ISBLANK($C2534)),"",IF(fund_fx = "USD",_xlfn.XLOOKUP($E2534,fx[currency_code],fx[rate],1), _xlfn.XLOOKUP($E2534,fx[currency_code],fx[rate],1)/_xlfn.XLOOKUP(fund_fx,fx[currency_code],fx[rate],1)))</f>
        <v/>
      </c>
    </row>
    <row r="2535" spans="2:51" ht="13" customHeight="1" x14ac:dyDescent="0.3">
      <c r="B2535" s="9"/>
      <c r="C2535" s="9"/>
      <c r="D2535" s="9"/>
      <c r="E2535" s="9"/>
      <c r="F2535" s="9"/>
      <c r="G2535" s="9"/>
      <c r="H2535" s="9"/>
      <c r="I2535" s="9"/>
      <c r="J2535" s="9"/>
      <c r="K2535" s="9"/>
      <c r="L2535" s="9"/>
      <c r="M2535" s="13"/>
      <c r="N2535" s="84"/>
      <c r="O2535" s="10"/>
      <c r="P2535" s="10"/>
      <c r="Q2535" s="10"/>
      <c r="R2535" s="176"/>
      <c r="S2535" s="84"/>
      <c r="T2535" s="14"/>
      <c r="U2535" s="9"/>
      <c r="V2535" s="9"/>
      <c r="W2535" s="9"/>
      <c r="X2535" s="85"/>
      <c r="Y2535" s="85"/>
      <c r="Z2535" s="199"/>
      <c r="AA2535" s="199"/>
      <c r="AB2535" s="199"/>
      <c r="AC2535" s="193"/>
      <c r="AD2535" s="193"/>
      <c r="AE2535" s="193"/>
      <c r="AF2535" s="193"/>
      <c r="AG2535" s="85"/>
      <c r="AH2535" s="100"/>
      <c r="AI2535" s="9"/>
      <c r="AJ2535" s="9"/>
      <c r="AK2535" s="9"/>
      <c r="AL2535" s="85"/>
      <c r="AM2535" s="85"/>
      <c r="AN2535" s="199"/>
      <c r="AO2535" s="199"/>
      <c r="AP2535" s="199"/>
      <c r="AQ2535" s="10"/>
      <c r="AR2535" s="10"/>
      <c r="AS2535" s="10"/>
      <c r="AT2535" s="10"/>
      <c r="AU2535" s="12"/>
      <c r="AV2535" s="10"/>
      <c r="AW2535" s="100"/>
      <c r="AX2535" s="160" t="str">
        <f>_xlfn.LET(_xlpm.vID,$B2535,_xlpm.vName,$C2535,_xlpm.vCountry,TRIM($M2535&amp;""),_xlpm.vPostal,TRIM($L2535&amp;""),_xlpm.vCityRaw,TRIM($J2535&amp;""),_xlpm.vCity,TRIM(LEFT(_xlpm.vCityRaw,IFERROR(FIND(",",_xlpm.vCityRaw&amp;","),LEN(_xlpm.vCityRaw)+1)-1)),_xlpm.vProv,TRIM($K2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35" s="5" t="str">
        <f>IF(AND(ISBLANK($B2535),ISBLANK($C2535)),"",IF(fund_fx = "USD",_xlfn.XLOOKUP($E2535,fx[currency_code],fx[rate],1), _xlfn.XLOOKUP($E2535,fx[currency_code],fx[rate],1)/_xlfn.XLOOKUP(fund_fx,fx[currency_code],fx[rate],1)))</f>
        <v/>
      </c>
    </row>
    <row r="2536" spans="2:51" ht="13" customHeight="1" x14ac:dyDescent="0.3">
      <c r="B2536" s="9"/>
      <c r="C2536" s="9"/>
      <c r="D2536" s="9"/>
      <c r="E2536" s="9"/>
      <c r="F2536" s="9"/>
      <c r="G2536" s="9"/>
      <c r="H2536" s="9"/>
      <c r="I2536" s="9"/>
      <c r="J2536" s="9"/>
      <c r="K2536" s="9"/>
      <c r="L2536" s="9"/>
      <c r="M2536" s="13"/>
      <c r="N2536" s="84"/>
      <c r="O2536" s="10"/>
      <c r="P2536" s="10"/>
      <c r="Q2536" s="10"/>
      <c r="R2536" s="176"/>
      <c r="S2536" s="84"/>
      <c r="T2536" s="14"/>
      <c r="U2536" s="9"/>
      <c r="V2536" s="9"/>
      <c r="W2536" s="9"/>
      <c r="X2536" s="85"/>
      <c r="Y2536" s="85"/>
      <c r="Z2536" s="199"/>
      <c r="AA2536" s="199"/>
      <c r="AB2536" s="199"/>
      <c r="AC2536" s="193"/>
      <c r="AD2536" s="193"/>
      <c r="AE2536" s="193"/>
      <c r="AF2536" s="193"/>
      <c r="AG2536" s="85"/>
      <c r="AH2536" s="100"/>
      <c r="AI2536" s="9"/>
      <c r="AJ2536" s="9"/>
      <c r="AK2536" s="9"/>
      <c r="AL2536" s="85"/>
      <c r="AM2536" s="85"/>
      <c r="AN2536" s="199"/>
      <c r="AO2536" s="199"/>
      <c r="AP2536" s="199"/>
      <c r="AQ2536" s="10"/>
      <c r="AR2536" s="10"/>
      <c r="AS2536" s="10"/>
      <c r="AT2536" s="10"/>
      <c r="AU2536" s="12"/>
      <c r="AV2536" s="10"/>
      <c r="AW2536" s="100"/>
      <c r="AX2536" s="160" t="str">
        <f>_xlfn.LET(_xlpm.vID,$B2536,_xlpm.vName,$C2536,_xlpm.vCountry,TRIM($M2536&amp;""),_xlpm.vPostal,TRIM($L2536&amp;""),_xlpm.vCityRaw,TRIM($J2536&amp;""),_xlpm.vCity,TRIM(LEFT(_xlpm.vCityRaw,IFERROR(FIND(",",_xlpm.vCityRaw&amp;","),LEN(_xlpm.vCityRaw)+1)-1)),_xlpm.vProv,TRIM($K2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36" s="5" t="str">
        <f>IF(AND(ISBLANK($B2536),ISBLANK($C2536)),"",IF(fund_fx = "USD",_xlfn.XLOOKUP($E2536,fx[currency_code],fx[rate],1), _xlfn.XLOOKUP($E2536,fx[currency_code],fx[rate],1)/_xlfn.XLOOKUP(fund_fx,fx[currency_code],fx[rate],1)))</f>
        <v/>
      </c>
    </row>
    <row r="2537" spans="2:51" ht="13" customHeight="1" x14ac:dyDescent="0.3">
      <c r="B2537" s="9"/>
      <c r="C2537" s="9"/>
      <c r="D2537" s="9"/>
      <c r="E2537" s="9"/>
      <c r="F2537" s="9"/>
      <c r="G2537" s="9"/>
      <c r="H2537" s="9"/>
      <c r="I2537" s="9"/>
      <c r="J2537" s="9"/>
      <c r="K2537" s="9"/>
      <c r="L2537" s="9"/>
      <c r="M2537" s="13"/>
      <c r="N2537" s="84"/>
      <c r="O2537" s="10"/>
      <c r="P2537" s="10"/>
      <c r="Q2537" s="10"/>
      <c r="R2537" s="176"/>
      <c r="S2537" s="84"/>
      <c r="T2537" s="14"/>
      <c r="U2537" s="9"/>
      <c r="V2537" s="9"/>
      <c r="W2537" s="9"/>
      <c r="X2537" s="85"/>
      <c r="Y2537" s="85"/>
      <c r="Z2537" s="199"/>
      <c r="AA2537" s="199"/>
      <c r="AB2537" s="199"/>
      <c r="AC2537" s="193"/>
      <c r="AD2537" s="193"/>
      <c r="AE2537" s="193"/>
      <c r="AF2537" s="193"/>
      <c r="AG2537" s="85"/>
      <c r="AH2537" s="100"/>
      <c r="AI2537" s="9"/>
      <c r="AJ2537" s="9"/>
      <c r="AK2537" s="9"/>
      <c r="AL2537" s="85"/>
      <c r="AM2537" s="85"/>
      <c r="AN2537" s="199"/>
      <c r="AO2537" s="199"/>
      <c r="AP2537" s="199"/>
      <c r="AQ2537" s="10"/>
      <c r="AR2537" s="10"/>
      <c r="AS2537" s="10"/>
      <c r="AT2537" s="10"/>
      <c r="AU2537" s="12"/>
      <c r="AV2537" s="10"/>
      <c r="AW2537" s="100"/>
      <c r="AX2537" s="160" t="str">
        <f>_xlfn.LET(_xlpm.vID,$B2537,_xlpm.vName,$C2537,_xlpm.vCountry,TRIM($M2537&amp;""),_xlpm.vPostal,TRIM($L2537&amp;""),_xlpm.vCityRaw,TRIM($J2537&amp;""),_xlpm.vCity,TRIM(LEFT(_xlpm.vCityRaw,IFERROR(FIND(",",_xlpm.vCityRaw&amp;","),LEN(_xlpm.vCityRaw)+1)-1)),_xlpm.vProv,TRIM($K2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37" s="5" t="str">
        <f>IF(AND(ISBLANK($B2537),ISBLANK($C2537)),"",IF(fund_fx = "USD",_xlfn.XLOOKUP($E2537,fx[currency_code],fx[rate],1), _xlfn.XLOOKUP($E2537,fx[currency_code],fx[rate],1)/_xlfn.XLOOKUP(fund_fx,fx[currency_code],fx[rate],1)))</f>
        <v/>
      </c>
    </row>
    <row r="2538" spans="2:51" ht="13" customHeight="1" x14ac:dyDescent="0.3">
      <c r="B2538" s="9"/>
      <c r="C2538" s="9"/>
      <c r="D2538" s="9"/>
      <c r="E2538" s="9"/>
      <c r="F2538" s="9"/>
      <c r="G2538" s="9"/>
      <c r="H2538" s="9"/>
      <c r="I2538" s="9"/>
      <c r="J2538" s="9"/>
      <c r="K2538" s="9"/>
      <c r="L2538" s="9"/>
      <c r="M2538" s="13"/>
      <c r="N2538" s="84"/>
      <c r="O2538" s="10"/>
      <c r="P2538" s="10"/>
      <c r="Q2538" s="10"/>
      <c r="R2538" s="176"/>
      <c r="S2538" s="84"/>
      <c r="T2538" s="14"/>
      <c r="U2538" s="9"/>
      <c r="V2538" s="9"/>
      <c r="W2538" s="9"/>
      <c r="X2538" s="85"/>
      <c r="Y2538" s="85"/>
      <c r="Z2538" s="199"/>
      <c r="AA2538" s="199"/>
      <c r="AB2538" s="199"/>
      <c r="AC2538" s="193"/>
      <c r="AD2538" s="193"/>
      <c r="AE2538" s="193"/>
      <c r="AF2538" s="193"/>
      <c r="AG2538" s="85"/>
      <c r="AH2538" s="100"/>
      <c r="AI2538" s="9"/>
      <c r="AJ2538" s="9"/>
      <c r="AK2538" s="9"/>
      <c r="AL2538" s="85"/>
      <c r="AM2538" s="85"/>
      <c r="AN2538" s="199"/>
      <c r="AO2538" s="199"/>
      <c r="AP2538" s="199"/>
      <c r="AQ2538" s="10"/>
      <c r="AR2538" s="10"/>
      <c r="AS2538" s="10"/>
      <c r="AT2538" s="10"/>
      <c r="AU2538" s="12"/>
      <c r="AV2538" s="10"/>
      <c r="AW2538" s="100"/>
      <c r="AX2538" s="160" t="str">
        <f>_xlfn.LET(_xlpm.vID,$B2538,_xlpm.vName,$C2538,_xlpm.vCountry,TRIM($M2538&amp;""),_xlpm.vPostal,TRIM($L2538&amp;""),_xlpm.vCityRaw,TRIM($J2538&amp;""),_xlpm.vCity,TRIM(LEFT(_xlpm.vCityRaw,IFERROR(FIND(",",_xlpm.vCityRaw&amp;","),LEN(_xlpm.vCityRaw)+1)-1)),_xlpm.vProv,TRIM($K2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38" s="5" t="str">
        <f>IF(AND(ISBLANK($B2538),ISBLANK($C2538)),"",IF(fund_fx = "USD",_xlfn.XLOOKUP($E2538,fx[currency_code],fx[rate],1), _xlfn.XLOOKUP($E2538,fx[currency_code],fx[rate],1)/_xlfn.XLOOKUP(fund_fx,fx[currency_code],fx[rate],1)))</f>
        <v/>
      </c>
    </row>
    <row r="2539" spans="2:51" ht="13" customHeight="1" x14ac:dyDescent="0.3">
      <c r="B2539" s="9"/>
      <c r="C2539" s="9"/>
      <c r="D2539" s="9"/>
      <c r="E2539" s="9"/>
      <c r="F2539" s="9"/>
      <c r="G2539" s="9"/>
      <c r="H2539" s="9"/>
      <c r="I2539" s="9"/>
      <c r="J2539" s="9"/>
      <c r="K2539" s="9"/>
      <c r="L2539" s="9"/>
      <c r="M2539" s="13"/>
      <c r="N2539" s="84"/>
      <c r="O2539" s="10"/>
      <c r="P2539" s="10"/>
      <c r="Q2539" s="10"/>
      <c r="R2539" s="176"/>
      <c r="S2539" s="84"/>
      <c r="T2539" s="14"/>
      <c r="U2539" s="9"/>
      <c r="V2539" s="9"/>
      <c r="W2539" s="9"/>
      <c r="X2539" s="85"/>
      <c r="Y2539" s="85"/>
      <c r="Z2539" s="199"/>
      <c r="AA2539" s="199"/>
      <c r="AB2539" s="199"/>
      <c r="AC2539" s="193"/>
      <c r="AD2539" s="193"/>
      <c r="AE2539" s="193"/>
      <c r="AF2539" s="193"/>
      <c r="AG2539" s="85"/>
      <c r="AH2539" s="100"/>
      <c r="AI2539" s="9"/>
      <c r="AJ2539" s="9"/>
      <c r="AK2539" s="9"/>
      <c r="AL2539" s="85"/>
      <c r="AM2539" s="85"/>
      <c r="AN2539" s="199"/>
      <c r="AO2539" s="199"/>
      <c r="AP2539" s="199"/>
      <c r="AQ2539" s="10"/>
      <c r="AR2539" s="10"/>
      <c r="AS2539" s="10"/>
      <c r="AT2539" s="10"/>
      <c r="AU2539" s="12"/>
      <c r="AV2539" s="10"/>
      <c r="AW2539" s="100"/>
      <c r="AX2539" s="160" t="str">
        <f>_xlfn.LET(_xlpm.vID,$B2539,_xlpm.vName,$C2539,_xlpm.vCountry,TRIM($M2539&amp;""),_xlpm.vPostal,TRIM($L2539&amp;""),_xlpm.vCityRaw,TRIM($J2539&amp;""),_xlpm.vCity,TRIM(LEFT(_xlpm.vCityRaw,IFERROR(FIND(",",_xlpm.vCityRaw&amp;","),LEN(_xlpm.vCityRaw)+1)-1)),_xlpm.vProv,TRIM($K2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39" s="5" t="str">
        <f>IF(AND(ISBLANK($B2539),ISBLANK($C2539)),"",IF(fund_fx = "USD",_xlfn.XLOOKUP($E2539,fx[currency_code],fx[rate],1), _xlfn.XLOOKUP($E2539,fx[currency_code],fx[rate],1)/_xlfn.XLOOKUP(fund_fx,fx[currency_code],fx[rate],1)))</f>
        <v/>
      </c>
    </row>
    <row r="2540" spans="2:51" ht="13" customHeight="1" x14ac:dyDescent="0.3">
      <c r="B2540" s="9"/>
      <c r="C2540" s="9"/>
      <c r="D2540" s="9"/>
      <c r="E2540" s="9"/>
      <c r="F2540" s="9"/>
      <c r="G2540" s="9"/>
      <c r="H2540" s="9"/>
      <c r="I2540" s="9"/>
      <c r="J2540" s="9"/>
      <c r="K2540" s="9"/>
      <c r="L2540" s="9"/>
      <c r="M2540" s="13"/>
      <c r="N2540" s="84"/>
      <c r="O2540" s="10"/>
      <c r="P2540" s="10"/>
      <c r="Q2540" s="10"/>
      <c r="R2540" s="176"/>
      <c r="S2540" s="84"/>
      <c r="T2540" s="14"/>
      <c r="U2540" s="9"/>
      <c r="V2540" s="9"/>
      <c r="W2540" s="9"/>
      <c r="X2540" s="85"/>
      <c r="Y2540" s="85"/>
      <c r="Z2540" s="199"/>
      <c r="AA2540" s="199"/>
      <c r="AB2540" s="199"/>
      <c r="AC2540" s="193"/>
      <c r="AD2540" s="193"/>
      <c r="AE2540" s="193"/>
      <c r="AF2540" s="193"/>
      <c r="AG2540" s="85"/>
      <c r="AH2540" s="100"/>
      <c r="AI2540" s="9"/>
      <c r="AJ2540" s="9"/>
      <c r="AK2540" s="9"/>
      <c r="AL2540" s="85"/>
      <c r="AM2540" s="85"/>
      <c r="AN2540" s="199"/>
      <c r="AO2540" s="199"/>
      <c r="AP2540" s="199"/>
      <c r="AQ2540" s="10"/>
      <c r="AR2540" s="10"/>
      <c r="AS2540" s="10"/>
      <c r="AT2540" s="10"/>
      <c r="AU2540" s="12"/>
      <c r="AV2540" s="10"/>
      <c r="AW2540" s="100"/>
      <c r="AX2540" s="160" t="str">
        <f>_xlfn.LET(_xlpm.vID,$B2540,_xlpm.vName,$C2540,_xlpm.vCountry,TRIM($M2540&amp;""),_xlpm.vPostal,TRIM($L2540&amp;""),_xlpm.vCityRaw,TRIM($J2540&amp;""),_xlpm.vCity,TRIM(LEFT(_xlpm.vCityRaw,IFERROR(FIND(",",_xlpm.vCityRaw&amp;","),LEN(_xlpm.vCityRaw)+1)-1)),_xlpm.vProv,TRIM($K2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40" s="5" t="str">
        <f>IF(AND(ISBLANK($B2540),ISBLANK($C2540)),"",IF(fund_fx = "USD",_xlfn.XLOOKUP($E2540,fx[currency_code],fx[rate],1), _xlfn.XLOOKUP($E2540,fx[currency_code],fx[rate],1)/_xlfn.XLOOKUP(fund_fx,fx[currency_code],fx[rate],1)))</f>
        <v/>
      </c>
    </row>
    <row r="2541" spans="2:51" ht="13" customHeight="1" x14ac:dyDescent="0.3">
      <c r="B2541" s="9"/>
      <c r="C2541" s="9"/>
      <c r="D2541" s="9"/>
      <c r="E2541" s="9"/>
      <c r="F2541" s="9"/>
      <c r="G2541" s="9"/>
      <c r="H2541" s="9"/>
      <c r="I2541" s="9"/>
      <c r="J2541" s="9"/>
      <c r="K2541" s="9"/>
      <c r="L2541" s="9"/>
      <c r="M2541" s="13"/>
      <c r="N2541" s="84"/>
      <c r="O2541" s="10"/>
      <c r="P2541" s="10"/>
      <c r="Q2541" s="10"/>
      <c r="R2541" s="176"/>
      <c r="S2541" s="84"/>
      <c r="T2541" s="14"/>
      <c r="U2541" s="9"/>
      <c r="V2541" s="9"/>
      <c r="W2541" s="9"/>
      <c r="X2541" s="85"/>
      <c r="Y2541" s="85"/>
      <c r="Z2541" s="199"/>
      <c r="AA2541" s="199"/>
      <c r="AB2541" s="199"/>
      <c r="AC2541" s="193"/>
      <c r="AD2541" s="193"/>
      <c r="AE2541" s="193"/>
      <c r="AF2541" s="193"/>
      <c r="AG2541" s="85"/>
      <c r="AH2541" s="100"/>
      <c r="AI2541" s="9"/>
      <c r="AJ2541" s="9"/>
      <c r="AK2541" s="9"/>
      <c r="AL2541" s="85"/>
      <c r="AM2541" s="85"/>
      <c r="AN2541" s="199"/>
      <c r="AO2541" s="199"/>
      <c r="AP2541" s="199"/>
      <c r="AQ2541" s="10"/>
      <c r="AR2541" s="10"/>
      <c r="AS2541" s="10"/>
      <c r="AT2541" s="10"/>
      <c r="AU2541" s="12"/>
      <c r="AV2541" s="10"/>
      <c r="AW2541" s="100"/>
      <c r="AX2541" s="160" t="str">
        <f>_xlfn.LET(_xlpm.vID,$B2541,_xlpm.vName,$C2541,_xlpm.vCountry,TRIM($M2541&amp;""),_xlpm.vPostal,TRIM($L2541&amp;""),_xlpm.vCityRaw,TRIM($J2541&amp;""),_xlpm.vCity,TRIM(LEFT(_xlpm.vCityRaw,IFERROR(FIND(",",_xlpm.vCityRaw&amp;","),LEN(_xlpm.vCityRaw)+1)-1)),_xlpm.vProv,TRIM($K2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41" s="5" t="str">
        <f>IF(AND(ISBLANK($B2541),ISBLANK($C2541)),"",IF(fund_fx = "USD",_xlfn.XLOOKUP($E2541,fx[currency_code],fx[rate],1), _xlfn.XLOOKUP($E2541,fx[currency_code],fx[rate],1)/_xlfn.XLOOKUP(fund_fx,fx[currency_code],fx[rate],1)))</f>
        <v/>
      </c>
    </row>
    <row r="2542" spans="2:51" ht="13" customHeight="1" x14ac:dyDescent="0.3">
      <c r="B2542" s="9"/>
      <c r="C2542" s="9"/>
      <c r="D2542" s="9"/>
      <c r="E2542" s="9"/>
      <c r="F2542" s="9"/>
      <c r="G2542" s="9"/>
      <c r="H2542" s="9"/>
      <c r="I2542" s="9"/>
      <c r="J2542" s="9"/>
      <c r="K2542" s="9"/>
      <c r="L2542" s="9"/>
      <c r="M2542" s="13"/>
      <c r="N2542" s="84"/>
      <c r="O2542" s="10"/>
      <c r="P2542" s="10"/>
      <c r="Q2542" s="10"/>
      <c r="R2542" s="176"/>
      <c r="S2542" s="84"/>
      <c r="T2542" s="14"/>
      <c r="U2542" s="9"/>
      <c r="V2542" s="9"/>
      <c r="W2542" s="9"/>
      <c r="X2542" s="85"/>
      <c r="Y2542" s="85"/>
      <c r="Z2542" s="199"/>
      <c r="AA2542" s="199"/>
      <c r="AB2542" s="199"/>
      <c r="AC2542" s="193"/>
      <c r="AD2542" s="193"/>
      <c r="AE2542" s="193"/>
      <c r="AF2542" s="193"/>
      <c r="AG2542" s="85"/>
      <c r="AH2542" s="100"/>
      <c r="AI2542" s="9"/>
      <c r="AJ2542" s="9"/>
      <c r="AK2542" s="9"/>
      <c r="AL2542" s="85"/>
      <c r="AM2542" s="85"/>
      <c r="AN2542" s="199"/>
      <c r="AO2542" s="199"/>
      <c r="AP2542" s="199"/>
      <c r="AQ2542" s="10"/>
      <c r="AR2542" s="10"/>
      <c r="AS2542" s="10"/>
      <c r="AT2542" s="10"/>
      <c r="AU2542" s="12"/>
      <c r="AV2542" s="10"/>
      <c r="AW2542" s="100"/>
      <c r="AX2542" s="160" t="str">
        <f>_xlfn.LET(_xlpm.vID,$B2542,_xlpm.vName,$C2542,_xlpm.vCountry,TRIM($M2542&amp;""),_xlpm.vPostal,TRIM($L2542&amp;""),_xlpm.vCityRaw,TRIM($J2542&amp;""),_xlpm.vCity,TRIM(LEFT(_xlpm.vCityRaw,IFERROR(FIND(",",_xlpm.vCityRaw&amp;","),LEN(_xlpm.vCityRaw)+1)-1)),_xlpm.vProv,TRIM($K2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42" s="5" t="str">
        <f>IF(AND(ISBLANK($B2542),ISBLANK($C2542)),"",IF(fund_fx = "USD",_xlfn.XLOOKUP($E2542,fx[currency_code],fx[rate],1), _xlfn.XLOOKUP($E2542,fx[currency_code],fx[rate],1)/_xlfn.XLOOKUP(fund_fx,fx[currency_code],fx[rate],1)))</f>
        <v/>
      </c>
    </row>
    <row r="2543" spans="2:51" ht="13" customHeight="1" x14ac:dyDescent="0.3">
      <c r="B2543" s="9"/>
      <c r="C2543" s="9"/>
      <c r="D2543" s="9"/>
      <c r="E2543" s="9"/>
      <c r="F2543" s="9"/>
      <c r="G2543" s="9"/>
      <c r="H2543" s="9"/>
      <c r="I2543" s="9"/>
      <c r="J2543" s="9"/>
      <c r="K2543" s="9"/>
      <c r="L2543" s="9"/>
      <c r="M2543" s="13"/>
      <c r="N2543" s="84"/>
      <c r="O2543" s="10"/>
      <c r="P2543" s="10"/>
      <c r="Q2543" s="10"/>
      <c r="R2543" s="176"/>
      <c r="S2543" s="84"/>
      <c r="T2543" s="14"/>
      <c r="U2543" s="9"/>
      <c r="V2543" s="9"/>
      <c r="W2543" s="9"/>
      <c r="X2543" s="85"/>
      <c r="Y2543" s="85"/>
      <c r="Z2543" s="199"/>
      <c r="AA2543" s="199"/>
      <c r="AB2543" s="199"/>
      <c r="AC2543" s="193"/>
      <c r="AD2543" s="193"/>
      <c r="AE2543" s="193"/>
      <c r="AF2543" s="193"/>
      <c r="AG2543" s="85"/>
      <c r="AH2543" s="100"/>
      <c r="AI2543" s="9"/>
      <c r="AJ2543" s="9"/>
      <c r="AK2543" s="9"/>
      <c r="AL2543" s="85"/>
      <c r="AM2543" s="85"/>
      <c r="AN2543" s="199"/>
      <c r="AO2543" s="199"/>
      <c r="AP2543" s="199"/>
      <c r="AQ2543" s="10"/>
      <c r="AR2543" s="10"/>
      <c r="AS2543" s="10"/>
      <c r="AT2543" s="10"/>
      <c r="AU2543" s="12"/>
      <c r="AV2543" s="10"/>
      <c r="AW2543" s="100"/>
      <c r="AX2543" s="160" t="str">
        <f>_xlfn.LET(_xlpm.vID,$B2543,_xlpm.vName,$C2543,_xlpm.vCountry,TRIM($M2543&amp;""),_xlpm.vPostal,TRIM($L2543&amp;""),_xlpm.vCityRaw,TRIM($J2543&amp;""),_xlpm.vCity,TRIM(LEFT(_xlpm.vCityRaw,IFERROR(FIND(",",_xlpm.vCityRaw&amp;","),LEN(_xlpm.vCityRaw)+1)-1)),_xlpm.vProv,TRIM($K2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43" s="5" t="str">
        <f>IF(AND(ISBLANK($B2543),ISBLANK($C2543)),"",IF(fund_fx = "USD",_xlfn.XLOOKUP($E2543,fx[currency_code],fx[rate],1), _xlfn.XLOOKUP($E2543,fx[currency_code],fx[rate],1)/_xlfn.XLOOKUP(fund_fx,fx[currency_code],fx[rate],1)))</f>
        <v/>
      </c>
    </row>
    <row r="2544" spans="2:51" ht="13" customHeight="1" x14ac:dyDescent="0.3">
      <c r="B2544" s="9"/>
      <c r="C2544" s="9"/>
      <c r="D2544" s="9"/>
      <c r="E2544" s="9"/>
      <c r="F2544" s="9"/>
      <c r="G2544" s="9"/>
      <c r="H2544" s="9"/>
      <c r="I2544" s="9"/>
      <c r="J2544" s="9"/>
      <c r="K2544" s="9"/>
      <c r="L2544" s="9"/>
      <c r="M2544" s="13"/>
      <c r="N2544" s="84"/>
      <c r="O2544" s="10"/>
      <c r="P2544" s="10"/>
      <c r="Q2544" s="10"/>
      <c r="R2544" s="176"/>
      <c r="S2544" s="84"/>
      <c r="T2544" s="14"/>
      <c r="U2544" s="9"/>
      <c r="V2544" s="9"/>
      <c r="W2544" s="9"/>
      <c r="X2544" s="85"/>
      <c r="Y2544" s="85"/>
      <c r="Z2544" s="199"/>
      <c r="AA2544" s="199"/>
      <c r="AB2544" s="199"/>
      <c r="AC2544" s="193"/>
      <c r="AD2544" s="193"/>
      <c r="AE2544" s="193"/>
      <c r="AF2544" s="193"/>
      <c r="AG2544" s="85"/>
      <c r="AH2544" s="100"/>
      <c r="AI2544" s="9"/>
      <c r="AJ2544" s="9"/>
      <c r="AK2544" s="9"/>
      <c r="AL2544" s="85"/>
      <c r="AM2544" s="85"/>
      <c r="AN2544" s="199"/>
      <c r="AO2544" s="199"/>
      <c r="AP2544" s="199"/>
      <c r="AQ2544" s="10"/>
      <c r="AR2544" s="10"/>
      <c r="AS2544" s="10"/>
      <c r="AT2544" s="10"/>
      <c r="AU2544" s="12"/>
      <c r="AV2544" s="10"/>
      <c r="AW2544" s="100"/>
      <c r="AX2544" s="160" t="str">
        <f>_xlfn.LET(_xlpm.vID,$B2544,_xlpm.vName,$C2544,_xlpm.vCountry,TRIM($M2544&amp;""),_xlpm.vPostal,TRIM($L2544&amp;""),_xlpm.vCityRaw,TRIM($J2544&amp;""),_xlpm.vCity,TRIM(LEFT(_xlpm.vCityRaw,IFERROR(FIND(",",_xlpm.vCityRaw&amp;","),LEN(_xlpm.vCityRaw)+1)-1)),_xlpm.vProv,TRIM($K2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44" s="5" t="str">
        <f>IF(AND(ISBLANK($B2544),ISBLANK($C2544)),"",IF(fund_fx = "USD",_xlfn.XLOOKUP($E2544,fx[currency_code],fx[rate],1), _xlfn.XLOOKUP($E2544,fx[currency_code],fx[rate],1)/_xlfn.XLOOKUP(fund_fx,fx[currency_code],fx[rate],1)))</f>
        <v/>
      </c>
    </row>
    <row r="2545" spans="2:51" ht="13" customHeight="1" x14ac:dyDescent="0.3">
      <c r="B2545" s="9"/>
      <c r="C2545" s="9"/>
      <c r="D2545" s="9"/>
      <c r="E2545" s="9"/>
      <c r="F2545" s="9"/>
      <c r="G2545" s="9"/>
      <c r="H2545" s="9"/>
      <c r="I2545" s="9"/>
      <c r="J2545" s="9"/>
      <c r="K2545" s="9"/>
      <c r="L2545" s="9"/>
      <c r="M2545" s="13"/>
      <c r="N2545" s="84"/>
      <c r="O2545" s="10"/>
      <c r="P2545" s="10"/>
      <c r="Q2545" s="10"/>
      <c r="R2545" s="176"/>
      <c r="S2545" s="84"/>
      <c r="T2545" s="14"/>
      <c r="U2545" s="9"/>
      <c r="V2545" s="9"/>
      <c r="W2545" s="9"/>
      <c r="X2545" s="85"/>
      <c r="Y2545" s="85"/>
      <c r="Z2545" s="199"/>
      <c r="AA2545" s="199"/>
      <c r="AB2545" s="199"/>
      <c r="AC2545" s="193"/>
      <c r="AD2545" s="193"/>
      <c r="AE2545" s="193"/>
      <c r="AF2545" s="193"/>
      <c r="AG2545" s="85"/>
      <c r="AH2545" s="100"/>
      <c r="AI2545" s="9"/>
      <c r="AJ2545" s="9"/>
      <c r="AK2545" s="9"/>
      <c r="AL2545" s="85"/>
      <c r="AM2545" s="85"/>
      <c r="AN2545" s="199"/>
      <c r="AO2545" s="199"/>
      <c r="AP2545" s="199"/>
      <c r="AQ2545" s="10"/>
      <c r="AR2545" s="10"/>
      <c r="AS2545" s="10"/>
      <c r="AT2545" s="10"/>
      <c r="AU2545" s="12"/>
      <c r="AV2545" s="10"/>
      <c r="AW2545" s="100"/>
      <c r="AX2545" s="160" t="str">
        <f>_xlfn.LET(_xlpm.vID,$B2545,_xlpm.vName,$C2545,_xlpm.vCountry,TRIM($M2545&amp;""),_xlpm.vPostal,TRIM($L2545&amp;""),_xlpm.vCityRaw,TRIM($J2545&amp;""),_xlpm.vCity,TRIM(LEFT(_xlpm.vCityRaw,IFERROR(FIND(",",_xlpm.vCityRaw&amp;","),LEN(_xlpm.vCityRaw)+1)-1)),_xlpm.vProv,TRIM($K2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45" s="5" t="str">
        <f>IF(AND(ISBLANK($B2545),ISBLANK($C2545)),"",IF(fund_fx = "USD",_xlfn.XLOOKUP($E2545,fx[currency_code],fx[rate],1), _xlfn.XLOOKUP($E2545,fx[currency_code],fx[rate],1)/_xlfn.XLOOKUP(fund_fx,fx[currency_code],fx[rate],1)))</f>
        <v/>
      </c>
    </row>
    <row r="2546" spans="2:51" ht="13" customHeight="1" x14ac:dyDescent="0.3">
      <c r="B2546" s="9"/>
      <c r="C2546" s="9"/>
      <c r="D2546" s="9"/>
      <c r="E2546" s="9"/>
      <c r="F2546" s="9"/>
      <c r="G2546" s="9"/>
      <c r="H2546" s="9"/>
      <c r="I2546" s="9"/>
      <c r="J2546" s="9"/>
      <c r="K2546" s="9"/>
      <c r="L2546" s="9"/>
      <c r="M2546" s="13"/>
      <c r="N2546" s="84"/>
      <c r="O2546" s="10"/>
      <c r="P2546" s="10"/>
      <c r="Q2546" s="10"/>
      <c r="R2546" s="176"/>
      <c r="S2546" s="84"/>
      <c r="T2546" s="14"/>
      <c r="U2546" s="9"/>
      <c r="V2546" s="9"/>
      <c r="W2546" s="9"/>
      <c r="X2546" s="85"/>
      <c r="Y2546" s="85"/>
      <c r="Z2546" s="199"/>
      <c r="AA2546" s="199"/>
      <c r="AB2546" s="199"/>
      <c r="AC2546" s="193"/>
      <c r="AD2546" s="193"/>
      <c r="AE2546" s="193"/>
      <c r="AF2546" s="193"/>
      <c r="AG2546" s="85"/>
      <c r="AH2546" s="100"/>
      <c r="AI2546" s="9"/>
      <c r="AJ2546" s="9"/>
      <c r="AK2546" s="9"/>
      <c r="AL2546" s="85"/>
      <c r="AM2546" s="85"/>
      <c r="AN2546" s="199"/>
      <c r="AO2546" s="199"/>
      <c r="AP2546" s="199"/>
      <c r="AQ2546" s="10"/>
      <c r="AR2546" s="10"/>
      <c r="AS2546" s="10"/>
      <c r="AT2546" s="10"/>
      <c r="AU2546" s="12"/>
      <c r="AV2546" s="10"/>
      <c r="AW2546" s="100"/>
      <c r="AX2546" s="160" t="str">
        <f>_xlfn.LET(_xlpm.vID,$B2546,_xlpm.vName,$C2546,_xlpm.vCountry,TRIM($M2546&amp;""),_xlpm.vPostal,TRIM($L2546&amp;""),_xlpm.vCityRaw,TRIM($J2546&amp;""),_xlpm.vCity,TRIM(LEFT(_xlpm.vCityRaw,IFERROR(FIND(",",_xlpm.vCityRaw&amp;","),LEN(_xlpm.vCityRaw)+1)-1)),_xlpm.vProv,TRIM($K2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46" s="5" t="str">
        <f>IF(AND(ISBLANK($B2546),ISBLANK($C2546)),"",IF(fund_fx = "USD",_xlfn.XLOOKUP($E2546,fx[currency_code],fx[rate],1), _xlfn.XLOOKUP($E2546,fx[currency_code],fx[rate],1)/_xlfn.XLOOKUP(fund_fx,fx[currency_code],fx[rate],1)))</f>
        <v/>
      </c>
    </row>
    <row r="2547" spans="2:51" ht="13" customHeight="1" x14ac:dyDescent="0.3">
      <c r="B2547" s="9"/>
      <c r="C2547" s="9"/>
      <c r="D2547" s="9"/>
      <c r="E2547" s="9"/>
      <c r="F2547" s="9"/>
      <c r="G2547" s="9"/>
      <c r="H2547" s="9"/>
      <c r="I2547" s="9"/>
      <c r="J2547" s="9"/>
      <c r="K2547" s="9"/>
      <c r="L2547" s="9"/>
      <c r="M2547" s="13"/>
      <c r="N2547" s="84"/>
      <c r="O2547" s="10"/>
      <c r="P2547" s="10"/>
      <c r="Q2547" s="10"/>
      <c r="R2547" s="176"/>
      <c r="S2547" s="84"/>
      <c r="T2547" s="14"/>
      <c r="U2547" s="9"/>
      <c r="V2547" s="9"/>
      <c r="W2547" s="9"/>
      <c r="X2547" s="85"/>
      <c r="Y2547" s="85"/>
      <c r="Z2547" s="199"/>
      <c r="AA2547" s="199"/>
      <c r="AB2547" s="199"/>
      <c r="AC2547" s="193"/>
      <c r="AD2547" s="193"/>
      <c r="AE2547" s="193"/>
      <c r="AF2547" s="193"/>
      <c r="AG2547" s="85"/>
      <c r="AH2547" s="100"/>
      <c r="AI2547" s="9"/>
      <c r="AJ2547" s="9"/>
      <c r="AK2547" s="9"/>
      <c r="AL2547" s="85"/>
      <c r="AM2547" s="85"/>
      <c r="AN2547" s="199"/>
      <c r="AO2547" s="199"/>
      <c r="AP2547" s="199"/>
      <c r="AQ2547" s="10"/>
      <c r="AR2547" s="10"/>
      <c r="AS2547" s="10"/>
      <c r="AT2547" s="10"/>
      <c r="AU2547" s="12"/>
      <c r="AV2547" s="10"/>
      <c r="AW2547" s="100"/>
      <c r="AX2547" s="160" t="str">
        <f>_xlfn.LET(_xlpm.vID,$B2547,_xlpm.vName,$C2547,_xlpm.vCountry,TRIM($M2547&amp;""),_xlpm.vPostal,TRIM($L2547&amp;""),_xlpm.vCityRaw,TRIM($J2547&amp;""),_xlpm.vCity,TRIM(LEFT(_xlpm.vCityRaw,IFERROR(FIND(",",_xlpm.vCityRaw&amp;","),LEN(_xlpm.vCityRaw)+1)-1)),_xlpm.vProv,TRIM($K2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47" s="5" t="str">
        <f>IF(AND(ISBLANK($B2547),ISBLANK($C2547)),"",IF(fund_fx = "USD",_xlfn.XLOOKUP($E2547,fx[currency_code],fx[rate],1), _xlfn.XLOOKUP($E2547,fx[currency_code],fx[rate],1)/_xlfn.XLOOKUP(fund_fx,fx[currency_code],fx[rate],1)))</f>
        <v/>
      </c>
    </row>
    <row r="2548" spans="2:51" ht="13" customHeight="1" x14ac:dyDescent="0.3">
      <c r="B2548" s="9"/>
      <c r="C2548" s="9"/>
      <c r="D2548" s="9"/>
      <c r="E2548" s="9"/>
      <c r="F2548" s="9"/>
      <c r="G2548" s="9"/>
      <c r="H2548" s="9"/>
      <c r="I2548" s="9"/>
      <c r="J2548" s="9"/>
      <c r="K2548" s="9"/>
      <c r="L2548" s="9"/>
      <c r="M2548" s="13"/>
      <c r="N2548" s="84"/>
      <c r="O2548" s="10"/>
      <c r="P2548" s="10"/>
      <c r="Q2548" s="10"/>
      <c r="R2548" s="176"/>
      <c r="S2548" s="84"/>
      <c r="T2548" s="14"/>
      <c r="U2548" s="9"/>
      <c r="V2548" s="9"/>
      <c r="W2548" s="9"/>
      <c r="X2548" s="85"/>
      <c r="Y2548" s="85"/>
      <c r="Z2548" s="199"/>
      <c r="AA2548" s="199"/>
      <c r="AB2548" s="199"/>
      <c r="AC2548" s="193"/>
      <c r="AD2548" s="193"/>
      <c r="AE2548" s="193"/>
      <c r="AF2548" s="193"/>
      <c r="AG2548" s="85"/>
      <c r="AH2548" s="100"/>
      <c r="AI2548" s="9"/>
      <c r="AJ2548" s="9"/>
      <c r="AK2548" s="9"/>
      <c r="AL2548" s="85"/>
      <c r="AM2548" s="85"/>
      <c r="AN2548" s="199"/>
      <c r="AO2548" s="199"/>
      <c r="AP2548" s="199"/>
      <c r="AQ2548" s="10"/>
      <c r="AR2548" s="10"/>
      <c r="AS2548" s="10"/>
      <c r="AT2548" s="10"/>
      <c r="AU2548" s="12"/>
      <c r="AV2548" s="10"/>
      <c r="AW2548" s="100"/>
      <c r="AX2548" s="160" t="str">
        <f>_xlfn.LET(_xlpm.vID,$B2548,_xlpm.vName,$C2548,_xlpm.vCountry,TRIM($M2548&amp;""),_xlpm.vPostal,TRIM($L2548&amp;""),_xlpm.vCityRaw,TRIM($J2548&amp;""),_xlpm.vCity,TRIM(LEFT(_xlpm.vCityRaw,IFERROR(FIND(",",_xlpm.vCityRaw&amp;","),LEN(_xlpm.vCityRaw)+1)-1)),_xlpm.vProv,TRIM($K2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48" s="5" t="str">
        <f>IF(AND(ISBLANK($B2548),ISBLANK($C2548)),"",IF(fund_fx = "USD",_xlfn.XLOOKUP($E2548,fx[currency_code],fx[rate],1), _xlfn.XLOOKUP($E2548,fx[currency_code],fx[rate],1)/_xlfn.XLOOKUP(fund_fx,fx[currency_code],fx[rate],1)))</f>
        <v/>
      </c>
    </row>
    <row r="2549" spans="2:51" ht="13" customHeight="1" x14ac:dyDescent="0.3">
      <c r="B2549" s="9"/>
      <c r="C2549" s="9"/>
      <c r="D2549" s="9"/>
      <c r="E2549" s="9"/>
      <c r="F2549" s="9"/>
      <c r="G2549" s="9"/>
      <c r="H2549" s="9"/>
      <c r="I2549" s="9"/>
      <c r="J2549" s="9"/>
      <c r="K2549" s="9"/>
      <c r="L2549" s="9"/>
      <c r="M2549" s="13"/>
      <c r="N2549" s="84"/>
      <c r="O2549" s="10"/>
      <c r="P2549" s="10"/>
      <c r="Q2549" s="10"/>
      <c r="R2549" s="176"/>
      <c r="S2549" s="84"/>
      <c r="T2549" s="14"/>
      <c r="U2549" s="9"/>
      <c r="V2549" s="9"/>
      <c r="W2549" s="9"/>
      <c r="X2549" s="85"/>
      <c r="Y2549" s="85"/>
      <c r="Z2549" s="199"/>
      <c r="AA2549" s="199"/>
      <c r="AB2549" s="199"/>
      <c r="AC2549" s="193"/>
      <c r="AD2549" s="193"/>
      <c r="AE2549" s="193"/>
      <c r="AF2549" s="193"/>
      <c r="AG2549" s="85"/>
      <c r="AH2549" s="100"/>
      <c r="AI2549" s="9"/>
      <c r="AJ2549" s="9"/>
      <c r="AK2549" s="9"/>
      <c r="AL2549" s="85"/>
      <c r="AM2549" s="85"/>
      <c r="AN2549" s="199"/>
      <c r="AO2549" s="199"/>
      <c r="AP2549" s="199"/>
      <c r="AQ2549" s="10"/>
      <c r="AR2549" s="10"/>
      <c r="AS2549" s="10"/>
      <c r="AT2549" s="10"/>
      <c r="AU2549" s="12"/>
      <c r="AV2549" s="10"/>
      <c r="AW2549" s="100"/>
      <c r="AX2549" s="160" t="str">
        <f>_xlfn.LET(_xlpm.vID,$B2549,_xlpm.vName,$C2549,_xlpm.vCountry,TRIM($M2549&amp;""),_xlpm.vPostal,TRIM($L2549&amp;""),_xlpm.vCityRaw,TRIM($J2549&amp;""),_xlpm.vCity,TRIM(LEFT(_xlpm.vCityRaw,IFERROR(FIND(",",_xlpm.vCityRaw&amp;","),LEN(_xlpm.vCityRaw)+1)-1)),_xlpm.vProv,TRIM($K2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49" s="5" t="str">
        <f>IF(AND(ISBLANK($B2549),ISBLANK($C2549)),"",IF(fund_fx = "USD",_xlfn.XLOOKUP($E2549,fx[currency_code],fx[rate],1), _xlfn.XLOOKUP($E2549,fx[currency_code],fx[rate],1)/_xlfn.XLOOKUP(fund_fx,fx[currency_code],fx[rate],1)))</f>
        <v/>
      </c>
    </row>
    <row r="2550" spans="2:51" ht="13" customHeight="1" x14ac:dyDescent="0.3">
      <c r="B2550" s="9"/>
      <c r="C2550" s="9"/>
      <c r="D2550" s="9"/>
      <c r="E2550" s="9"/>
      <c r="F2550" s="9"/>
      <c r="G2550" s="9"/>
      <c r="H2550" s="9"/>
      <c r="I2550" s="9"/>
      <c r="J2550" s="9"/>
      <c r="K2550" s="9"/>
      <c r="L2550" s="9"/>
      <c r="M2550" s="13"/>
      <c r="N2550" s="84"/>
      <c r="O2550" s="10"/>
      <c r="P2550" s="10"/>
      <c r="Q2550" s="10"/>
      <c r="R2550" s="176"/>
      <c r="S2550" s="84"/>
      <c r="T2550" s="14"/>
      <c r="U2550" s="9"/>
      <c r="V2550" s="9"/>
      <c r="W2550" s="9"/>
      <c r="X2550" s="85"/>
      <c r="Y2550" s="85"/>
      <c r="Z2550" s="199"/>
      <c r="AA2550" s="199"/>
      <c r="AB2550" s="199"/>
      <c r="AC2550" s="193"/>
      <c r="AD2550" s="193"/>
      <c r="AE2550" s="193"/>
      <c r="AF2550" s="193"/>
      <c r="AG2550" s="85"/>
      <c r="AH2550" s="100"/>
      <c r="AI2550" s="9"/>
      <c r="AJ2550" s="9"/>
      <c r="AK2550" s="9"/>
      <c r="AL2550" s="85"/>
      <c r="AM2550" s="85"/>
      <c r="AN2550" s="199"/>
      <c r="AO2550" s="199"/>
      <c r="AP2550" s="199"/>
      <c r="AQ2550" s="10"/>
      <c r="AR2550" s="10"/>
      <c r="AS2550" s="10"/>
      <c r="AT2550" s="10"/>
      <c r="AU2550" s="12"/>
      <c r="AV2550" s="10"/>
      <c r="AW2550" s="100"/>
      <c r="AX2550" s="160" t="str">
        <f>_xlfn.LET(_xlpm.vID,$B2550,_xlpm.vName,$C2550,_xlpm.vCountry,TRIM($M2550&amp;""),_xlpm.vPostal,TRIM($L2550&amp;""),_xlpm.vCityRaw,TRIM($J2550&amp;""),_xlpm.vCity,TRIM(LEFT(_xlpm.vCityRaw,IFERROR(FIND(",",_xlpm.vCityRaw&amp;","),LEN(_xlpm.vCityRaw)+1)-1)),_xlpm.vProv,TRIM($K2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50" s="5" t="str">
        <f>IF(AND(ISBLANK($B2550),ISBLANK($C2550)),"",IF(fund_fx = "USD",_xlfn.XLOOKUP($E2550,fx[currency_code],fx[rate],1), _xlfn.XLOOKUP($E2550,fx[currency_code],fx[rate],1)/_xlfn.XLOOKUP(fund_fx,fx[currency_code],fx[rate],1)))</f>
        <v/>
      </c>
    </row>
    <row r="2551" spans="2:51" ht="13" customHeight="1" x14ac:dyDescent="0.3">
      <c r="B2551" s="9"/>
      <c r="C2551" s="9"/>
      <c r="D2551" s="9"/>
      <c r="E2551" s="9"/>
      <c r="F2551" s="9"/>
      <c r="G2551" s="9"/>
      <c r="H2551" s="9"/>
      <c r="I2551" s="9"/>
      <c r="J2551" s="9"/>
      <c r="K2551" s="9"/>
      <c r="L2551" s="9"/>
      <c r="M2551" s="13"/>
      <c r="N2551" s="84"/>
      <c r="O2551" s="10"/>
      <c r="P2551" s="10"/>
      <c r="Q2551" s="10"/>
      <c r="R2551" s="176"/>
      <c r="S2551" s="84"/>
      <c r="T2551" s="14"/>
      <c r="U2551" s="9"/>
      <c r="V2551" s="9"/>
      <c r="W2551" s="9"/>
      <c r="X2551" s="85"/>
      <c r="Y2551" s="85"/>
      <c r="Z2551" s="199"/>
      <c r="AA2551" s="199"/>
      <c r="AB2551" s="199"/>
      <c r="AC2551" s="193"/>
      <c r="AD2551" s="193"/>
      <c r="AE2551" s="193"/>
      <c r="AF2551" s="193"/>
      <c r="AG2551" s="85"/>
      <c r="AH2551" s="100"/>
      <c r="AI2551" s="9"/>
      <c r="AJ2551" s="9"/>
      <c r="AK2551" s="9"/>
      <c r="AL2551" s="85"/>
      <c r="AM2551" s="85"/>
      <c r="AN2551" s="199"/>
      <c r="AO2551" s="199"/>
      <c r="AP2551" s="199"/>
      <c r="AQ2551" s="10"/>
      <c r="AR2551" s="10"/>
      <c r="AS2551" s="10"/>
      <c r="AT2551" s="10"/>
      <c r="AU2551" s="12"/>
      <c r="AV2551" s="10"/>
      <c r="AW2551" s="100"/>
      <c r="AX2551" s="160" t="str">
        <f>_xlfn.LET(_xlpm.vID,$B2551,_xlpm.vName,$C2551,_xlpm.vCountry,TRIM($M2551&amp;""),_xlpm.vPostal,TRIM($L2551&amp;""),_xlpm.vCityRaw,TRIM($J2551&amp;""),_xlpm.vCity,TRIM(LEFT(_xlpm.vCityRaw,IFERROR(FIND(",",_xlpm.vCityRaw&amp;","),LEN(_xlpm.vCityRaw)+1)-1)),_xlpm.vProv,TRIM($K2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51" s="5" t="str">
        <f>IF(AND(ISBLANK($B2551),ISBLANK($C2551)),"",IF(fund_fx = "USD",_xlfn.XLOOKUP($E2551,fx[currency_code],fx[rate],1), _xlfn.XLOOKUP($E2551,fx[currency_code],fx[rate],1)/_xlfn.XLOOKUP(fund_fx,fx[currency_code],fx[rate],1)))</f>
        <v/>
      </c>
    </row>
    <row r="2552" spans="2:51" ht="13" customHeight="1" x14ac:dyDescent="0.3">
      <c r="B2552" s="9"/>
      <c r="C2552" s="9"/>
      <c r="D2552" s="9"/>
      <c r="E2552" s="9"/>
      <c r="F2552" s="9"/>
      <c r="G2552" s="9"/>
      <c r="H2552" s="9"/>
      <c r="I2552" s="9"/>
      <c r="J2552" s="9"/>
      <c r="K2552" s="9"/>
      <c r="L2552" s="9"/>
      <c r="M2552" s="13"/>
      <c r="N2552" s="84"/>
      <c r="O2552" s="10"/>
      <c r="P2552" s="10"/>
      <c r="Q2552" s="10"/>
      <c r="R2552" s="176"/>
      <c r="S2552" s="84"/>
      <c r="T2552" s="14"/>
      <c r="U2552" s="9"/>
      <c r="V2552" s="9"/>
      <c r="W2552" s="9"/>
      <c r="X2552" s="85"/>
      <c r="Y2552" s="85"/>
      <c r="Z2552" s="199"/>
      <c r="AA2552" s="199"/>
      <c r="AB2552" s="199"/>
      <c r="AC2552" s="193"/>
      <c r="AD2552" s="193"/>
      <c r="AE2552" s="193"/>
      <c r="AF2552" s="193"/>
      <c r="AG2552" s="85"/>
      <c r="AH2552" s="100"/>
      <c r="AI2552" s="9"/>
      <c r="AJ2552" s="9"/>
      <c r="AK2552" s="9"/>
      <c r="AL2552" s="85"/>
      <c r="AM2552" s="85"/>
      <c r="AN2552" s="199"/>
      <c r="AO2552" s="199"/>
      <c r="AP2552" s="199"/>
      <c r="AQ2552" s="10"/>
      <c r="AR2552" s="10"/>
      <c r="AS2552" s="10"/>
      <c r="AT2552" s="10"/>
      <c r="AU2552" s="12"/>
      <c r="AV2552" s="10"/>
      <c r="AW2552" s="100"/>
      <c r="AX2552" s="160" t="str">
        <f>_xlfn.LET(_xlpm.vID,$B2552,_xlpm.vName,$C2552,_xlpm.vCountry,TRIM($M2552&amp;""),_xlpm.vPostal,TRIM($L2552&amp;""),_xlpm.vCityRaw,TRIM($J2552&amp;""),_xlpm.vCity,TRIM(LEFT(_xlpm.vCityRaw,IFERROR(FIND(",",_xlpm.vCityRaw&amp;","),LEN(_xlpm.vCityRaw)+1)-1)),_xlpm.vProv,TRIM($K2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52" s="5" t="str">
        <f>IF(AND(ISBLANK($B2552),ISBLANK($C2552)),"",IF(fund_fx = "USD",_xlfn.XLOOKUP($E2552,fx[currency_code],fx[rate],1), _xlfn.XLOOKUP($E2552,fx[currency_code],fx[rate],1)/_xlfn.XLOOKUP(fund_fx,fx[currency_code],fx[rate],1)))</f>
        <v/>
      </c>
    </row>
    <row r="2553" spans="2:51" ht="13" customHeight="1" x14ac:dyDescent="0.3">
      <c r="B2553" s="9"/>
      <c r="C2553" s="9"/>
      <c r="D2553" s="9"/>
      <c r="E2553" s="9"/>
      <c r="F2553" s="9"/>
      <c r="G2553" s="9"/>
      <c r="H2553" s="9"/>
      <c r="I2553" s="9"/>
      <c r="J2553" s="9"/>
      <c r="K2553" s="9"/>
      <c r="L2553" s="9"/>
      <c r="M2553" s="13"/>
      <c r="N2553" s="84"/>
      <c r="O2553" s="10"/>
      <c r="P2553" s="10"/>
      <c r="Q2553" s="10"/>
      <c r="R2553" s="176"/>
      <c r="S2553" s="84"/>
      <c r="T2553" s="14"/>
      <c r="U2553" s="9"/>
      <c r="V2553" s="9"/>
      <c r="W2553" s="9"/>
      <c r="X2553" s="85"/>
      <c r="Y2553" s="85"/>
      <c r="Z2553" s="199"/>
      <c r="AA2553" s="199"/>
      <c r="AB2553" s="199"/>
      <c r="AC2553" s="193"/>
      <c r="AD2553" s="193"/>
      <c r="AE2553" s="193"/>
      <c r="AF2553" s="193"/>
      <c r="AG2553" s="85"/>
      <c r="AH2553" s="100"/>
      <c r="AI2553" s="9"/>
      <c r="AJ2553" s="9"/>
      <c r="AK2553" s="9"/>
      <c r="AL2553" s="85"/>
      <c r="AM2553" s="85"/>
      <c r="AN2553" s="199"/>
      <c r="AO2553" s="199"/>
      <c r="AP2553" s="199"/>
      <c r="AQ2553" s="10"/>
      <c r="AR2553" s="10"/>
      <c r="AS2553" s="10"/>
      <c r="AT2553" s="10"/>
      <c r="AU2553" s="12"/>
      <c r="AV2553" s="10"/>
      <c r="AW2553" s="100"/>
      <c r="AX2553" s="160" t="str">
        <f>_xlfn.LET(_xlpm.vID,$B2553,_xlpm.vName,$C2553,_xlpm.vCountry,TRIM($M2553&amp;""),_xlpm.vPostal,TRIM($L2553&amp;""),_xlpm.vCityRaw,TRIM($J2553&amp;""),_xlpm.vCity,TRIM(LEFT(_xlpm.vCityRaw,IFERROR(FIND(",",_xlpm.vCityRaw&amp;","),LEN(_xlpm.vCityRaw)+1)-1)),_xlpm.vProv,TRIM($K2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53" s="5" t="str">
        <f>IF(AND(ISBLANK($B2553),ISBLANK($C2553)),"",IF(fund_fx = "USD",_xlfn.XLOOKUP($E2553,fx[currency_code],fx[rate],1), _xlfn.XLOOKUP($E2553,fx[currency_code],fx[rate],1)/_xlfn.XLOOKUP(fund_fx,fx[currency_code],fx[rate],1)))</f>
        <v/>
      </c>
    </row>
    <row r="2554" spans="2:51" ht="13" customHeight="1" x14ac:dyDescent="0.3">
      <c r="B2554" s="9"/>
      <c r="C2554" s="9"/>
      <c r="D2554" s="9"/>
      <c r="E2554" s="9"/>
      <c r="F2554" s="9"/>
      <c r="G2554" s="9"/>
      <c r="H2554" s="9"/>
      <c r="I2554" s="9"/>
      <c r="J2554" s="9"/>
      <c r="K2554" s="9"/>
      <c r="L2554" s="9"/>
      <c r="M2554" s="13"/>
      <c r="N2554" s="84"/>
      <c r="O2554" s="10"/>
      <c r="P2554" s="10"/>
      <c r="Q2554" s="10"/>
      <c r="R2554" s="176"/>
      <c r="S2554" s="84"/>
      <c r="T2554" s="14"/>
      <c r="U2554" s="9"/>
      <c r="V2554" s="9"/>
      <c r="W2554" s="9"/>
      <c r="X2554" s="85"/>
      <c r="Y2554" s="85"/>
      <c r="Z2554" s="199"/>
      <c r="AA2554" s="199"/>
      <c r="AB2554" s="199"/>
      <c r="AC2554" s="193"/>
      <c r="AD2554" s="193"/>
      <c r="AE2554" s="193"/>
      <c r="AF2554" s="193"/>
      <c r="AG2554" s="85"/>
      <c r="AH2554" s="100"/>
      <c r="AI2554" s="9"/>
      <c r="AJ2554" s="9"/>
      <c r="AK2554" s="9"/>
      <c r="AL2554" s="85"/>
      <c r="AM2554" s="85"/>
      <c r="AN2554" s="199"/>
      <c r="AO2554" s="199"/>
      <c r="AP2554" s="199"/>
      <c r="AQ2554" s="10"/>
      <c r="AR2554" s="10"/>
      <c r="AS2554" s="10"/>
      <c r="AT2554" s="10"/>
      <c r="AU2554" s="12"/>
      <c r="AV2554" s="10"/>
      <c r="AW2554" s="100"/>
      <c r="AX2554" s="160" t="str">
        <f>_xlfn.LET(_xlpm.vID,$B2554,_xlpm.vName,$C2554,_xlpm.vCountry,TRIM($M2554&amp;""),_xlpm.vPostal,TRIM($L2554&amp;""),_xlpm.vCityRaw,TRIM($J2554&amp;""),_xlpm.vCity,TRIM(LEFT(_xlpm.vCityRaw,IFERROR(FIND(",",_xlpm.vCityRaw&amp;","),LEN(_xlpm.vCityRaw)+1)-1)),_xlpm.vProv,TRIM($K2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54" s="5" t="str">
        <f>IF(AND(ISBLANK($B2554),ISBLANK($C2554)),"",IF(fund_fx = "USD",_xlfn.XLOOKUP($E2554,fx[currency_code],fx[rate],1), _xlfn.XLOOKUP($E2554,fx[currency_code],fx[rate],1)/_xlfn.XLOOKUP(fund_fx,fx[currency_code],fx[rate],1)))</f>
        <v/>
      </c>
    </row>
    <row r="2555" spans="2:51" ht="13" customHeight="1" x14ac:dyDescent="0.3">
      <c r="B2555" s="9"/>
      <c r="C2555" s="9"/>
      <c r="D2555" s="9"/>
      <c r="E2555" s="9"/>
      <c r="F2555" s="9"/>
      <c r="G2555" s="9"/>
      <c r="H2555" s="9"/>
      <c r="I2555" s="9"/>
      <c r="J2555" s="9"/>
      <c r="K2555" s="9"/>
      <c r="L2555" s="9"/>
      <c r="M2555" s="13"/>
      <c r="N2555" s="84"/>
      <c r="O2555" s="10"/>
      <c r="P2555" s="10"/>
      <c r="Q2555" s="10"/>
      <c r="R2555" s="176"/>
      <c r="S2555" s="84"/>
      <c r="T2555" s="14"/>
      <c r="U2555" s="9"/>
      <c r="V2555" s="9"/>
      <c r="W2555" s="9"/>
      <c r="X2555" s="85"/>
      <c r="Y2555" s="85"/>
      <c r="Z2555" s="199"/>
      <c r="AA2555" s="199"/>
      <c r="AB2555" s="199"/>
      <c r="AC2555" s="193"/>
      <c r="AD2555" s="193"/>
      <c r="AE2555" s="193"/>
      <c r="AF2555" s="193"/>
      <c r="AG2555" s="85"/>
      <c r="AH2555" s="100"/>
      <c r="AI2555" s="9"/>
      <c r="AJ2555" s="9"/>
      <c r="AK2555" s="9"/>
      <c r="AL2555" s="85"/>
      <c r="AM2555" s="85"/>
      <c r="AN2555" s="199"/>
      <c r="AO2555" s="199"/>
      <c r="AP2555" s="199"/>
      <c r="AQ2555" s="10"/>
      <c r="AR2555" s="10"/>
      <c r="AS2555" s="10"/>
      <c r="AT2555" s="10"/>
      <c r="AU2555" s="12"/>
      <c r="AV2555" s="10"/>
      <c r="AW2555" s="100"/>
      <c r="AX2555" s="160" t="str">
        <f>_xlfn.LET(_xlpm.vID,$B2555,_xlpm.vName,$C2555,_xlpm.vCountry,TRIM($M2555&amp;""),_xlpm.vPostal,TRIM($L2555&amp;""),_xlpm.vCityRaw,TRIM($J2555&amp;""),_xlpm.vCity,TRIM(LEFT(_xlpm.vCityRaw,IFERROR(FIND(",",_xlpm.vCityRaw&amp;","),LEN(_xlpm.vCityRaw)+1)-1)),_xlpm.vProv,TRIM($K2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55" s="5" t="str">
        <f>IF(AND(ISBLANK($B2555),ISBLANK($C2555)),"",IF(fund_fx = "USD",_xlfn.XLOOKUP($E2555,fx[currency_code],fx[rate],1), _xlfn.XLOOKUP($E2555,fx[currency_code],fx[rate],1)/_xlfn.XLOOKUP(fund_fx,fx[currency_code],fx[rate],1)))</f>
        <v/>
      </c>
    </row>
    <row r="2556" spans="2:51" ht="13" customHeight="1" x14ac:dyDescent="0.3">
      <c r="B2556" s="9"/>
      <c r="C2556" s="9"/>
      <c r="D2556" s="9"/>
      <c r="E2556" s="9"/>
      <c r="F2556" s="9"/>
      <c r="G2556" s="9"/>
      <c r="H2556" s="9"/>
      <c r="I2556" s="9"/>
      <c r="J2556" s="9"/>
      <c r="K2556" s="9"/>
      <c r="L2556" s="9"/>
      <c r="M2556" s="13"/>
      <c r="N2556" s="84"/>
      <c r="O2556" s="10"/>
      <c r="P2556" s="10"/>
      <c r="Q2556" s="10"/>
      <c r="R2556" s="176"/>
      <c r="S2556" s="84"/>
      <c r="T2556" s="14"/>
      <c r="U2556" s="9"/>
      <c r="V2556" s="9"/>
      <c r="W2556" s="9"/>
      <c r="X2556" s="85"/>
      <c r="Y2556" s="85"/>
      <c r="Z2556" s="199"/>
      <c r="AA2556" s="199"/>
      <c r="AB2556" s="199"/>
      <c r="AC2556" s="193"/>
      <c r="AD2556" s="193"/>
      <c r="AE2556" s="193"/>
      <c r="AF2556" s="193"/>
      <c r="AG2556" s="85"/>
      <c r="AH2556" s="100"/>
      <c r="AI2556" s="9"/>
      <c r="AJ2556" s="9"/>
      <c r="AK2556" s="9"/>
      <c r="AL2556" s="85"/>
      <c r="AM2556" s="85"/>
      <c r="AN2556" s="199"/>
      <c r="AO2556" s="199"/>
      <c r="AP2556" s="199"/>
      <c r="AQ2556" s="10"/>
      <c r="AR2556" s="10"/>
      <c r="AS2556" s="10"/>
      <c r="AT2556" s="10"/>
      <c r="AU2556" s="12"/>
      <c r="AV2556" s="10"/>
      <c r="AW2556" s="100"/>
      <c r="AX2556" s="160" t="str">
        <f>_xlfn.LET(_xlpm.vID,$B2556,_xlpm.vName,$C2556,_xlpm.vCountry,TRIM($M2556&amp;""),_xlpm.vPostal,TRIM($L2556&amp;""),_xlpm.vCityRaw,TRIM($J2556&amp;""),_xlpm.vCity,TRIM(LEFT(_xlpm.vCityRaw,IFERROR(FIND(",",_xlpm.vCityRaw&amp;","),LEN(_xlpm.vCityRaw)+1)-1)),_xlpm.vProv,TRIM($K2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56" s="5" t="str">
        <f>IF(AND(ISBLANK($B2556),ISBLANK($C2556)),"",IF(fund_fx = "USD",_xlfn.XLOOKUP($E2556,fx[currency_code],fx[rate],1), _xlfn.XLOOKUP($E2556,fx[currency_code],fx[rate],1)/_xlfn.XLOOKUP(fund_fx,fx[currency_code],fx[rate],1)))</f>
        <v/>
      </c>
    </row>
    <row r="2557" spans="2:51" ht="13" customHeight="1" x14ac:dyDescent="0.3">
      <c r="B2557" s="9"/>
      <c r="C2557" s="9"/>
      <c r="D2557" s="9"/>
      <c r="E2557" s="9"/>
      <c r="F2557" s="9"/>
      <c r="G2557" s="9"/>
      <c r="H2557" s="9"/>
      <c r="I2557" s="9"/>
      <c r="J2557" s="9"/>
      <c r="K2557" s="9"/>
      <c r="L2557" s="9"/>
      <c r="M2557" s="13"/>
      <c r="N2557" s="84"/>
      <c r="O2557" s="10"/>
      <c r="P2557" s="10"/>
      <c r="Q2557" s="10"/>
      <c r="R2557" s="176"/>
      <c r="S2557" s="84"/>
      <c r="T2557" s="14"/>
      <c r="U2557" s="9"/>
      <c r="V2557" s="9"/>
      <c r="W2557" s="9"/>
      <c r="X2557" s="85"/>
      <c r="Y2557" s="85"/>
      <c r="Z2557" s="199"/>
      <c r="AA2557" s="199"/>
      <c r="AB2557" s="199"/>
      <c r="AC2557" s="193"/>
      <c r="AD2557" s="193"/>
      <c r="AE2557" s="193"/>
      <c r="AF2557" s="193"/>
      <c r="AG2557" s="85"/>
      <c r="AH2557" s="100"/>
      <c r="AI2557" s="9"/>
      <c r="AJ2557" s="9"/>
      <c r="AK2557" s="9"/>
      <c r="AL2557" s="85"/>
      <c r="AM2557" s="85"/>
      <c r="AN2557" s="199"/>
      <c r="AO2557" s="199"/>
      <c r="AP2557" s="199"/>
      <c r="AQ2557" s="10"/>
      <c r="AR2557" s="10"/>
      <c r="AS2557" s="10"/>
      <c r="AT2557" s="10"/>
      <c r="AU2557" s="12"/>
      <c r="AV2557" s="10"/>
      <c r="AW2557" s="100"/>
      <c r="AX2557" s="160" t="str">
        <f>_xlfn.LET(_xlpm.vID,$B2557,_xlpm.vName,$C2557,_xlpm.vCountry,TRIM($M2557&amp;""),_xlpm.vPostal,TRIM($L2557&amp;""),_xlpm.vCityRaw,TRIM($J2557&amp;""),_xlpm.vCity,TRIM(LEFT(_xlpm.vCityRaw,IFERROR(FIND(",",_xlpm.vCityRaw&amp;","),LEN(_xlpm.vCityRaw)+1)-1)),_xlpm.vProv,TRIM($K2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57" s="5" t="str">
        <f>IF(AND(ISBLANK($B2557),ISBLANK($C2557)),"",IF(fund_fx = "USD",_xlfn.XLOOKUP($E2557,fx[currency_code],fx[rate],1), _xlfn.XLOOKUP($E2557,fx[currency_code],fx[rate],1)/_xlfn.XLOOKUP(fund_fx,fx[currency_code],fx[rate],1)))</f>
        <v/>
      </c>
    </row>
    <row r="2558" spans="2:51" ht="13" customHeight="1" x14ac:dyDescent="0.3">
      <c r="B2558" s="9"/>
      <c r="C2558" s="9"/>
      <c r="D2558" s="9"/>
      <c r="E2558" s="9"/>
      <c r="F2558" s="9"/>
      <c r="G2558" s="9"/>
      <c r="H2558" s="9"/>
      <c r="I2558" s="9"/>
      <c r="J2558" s="9"/>
      <c r="K2558" s="9"/>
      <c r="L2558" s="9"/>
      <c r="M2558" s="13"/>
      <c r="N2558" s="84"/>
      <c r="O2558" s="10"/>
      <c r="P2558" s="10"/>
      <c r="Q2558" s="10"/>
      <c r="R2558" s="176"/>
      <c r="S2558" s="84"/>
      <c r="T2558" s="14"/>
      <c r="U2558" s="9"/>
      <c r="V2558" s="9"/>
      <c r="W2558" s="9"/>
      <c r="X2558" s="85"/>
      <c r="Y2558" s="85"/>
      <c r="Z2558" s="199"/>
      <c r="AA2558" s="199"/>
      <c r="AB2558" s="199"/>
      <c r="AC2558" s="193"/>
      <c r="AD2558" s="193"/>
      <c r="AE2558" s="193"/>
      <c r="AF2558" s="193"/>
      <c r="AG2558" s="85"/>
      <c r="AH2558" s="100"/>
      <c r="AI2558" s="9"/>
      <c r="AJ2558" s="9"/>
      <c r="AK2558" s="9"/>
      <c r="AL2558" s="85"/>
      <c r="AM2558" s="85"/>
      <c r="AN2558" s="199"/>
      <c r="AO2558" s="199"/>
      <c r="AP2558" s="199"/>
      <c r="AQ2558" s="10"/>
      <c r="AR2558" s="10"/>
      <c r="AS2558" s="10"/>
      <c r="AT2558" s="10"/>
      <c r="AU2558" s="12"/>
      <c r="AV2558" s="10"/>
      <c r="AW2558" s="100"/>
      <c r="AX2558" s="160" t="str">
        <f>_xlfn.LET(_xlpm.vID,$B2558,_xlpm.vName,$C2558,_xlpm.vCountry,TRIM($M2558&amp;""),_xlpm.vPostal,TRIM($L2558&amp;""),_xlpm.vCityRaw,TRIM($J2558&amp;""),_xlpm.vCity,TRIM(LEFT(_xlpm.vCityRaw,IFERROR(FIND(",",_xlpm.vCityRaw&amp;","),LEN(_xlpm.vCityRaw)+1)-1)),_xlpm.vProv,TRIM($K2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58" s="5" t="str">
        <f>IF(AND(ISBLANK($B2558),ISBLANK($C2558)),"",IF(fund_fx = "USD",_xlfn.XLOOKUP($E2558,fx[currency_code],fx[rate],1), _xlfn.XLOOKUP($E2558,fx[currency_code],fx[rate],1)/_xlfn.XLOOKUP(fund_fx,fx[currency_code],fx[rate],1)))</f>
        <v/>
      </c>
    </row>
    <row r="2559" spans="2:51" ht="13" customHeight="1" x14ac:dyDescent="0.3">
      <c r="B2559" s="9"/>
      <c r="C2559" s="9"/>
      <c r="D2559" s="9"/>
      <c r="E2559" s="9"/>
      <c r="F2559" s="9"/>
      <c r="G2559" s="9"/>
      <c r="H2559" s="9"/>
      <c r="I2559" s="9"/>
      <c r="J2559" s="9"/>
      <c r="K2559" s="9"/>
      <c r="L2559" s="9"/>
      <c r="M2559" s="13"/>
      <c r="N2559" s="84"/>
      <c r="O2559" s="10"/>
      <c r="P2559" s="10"/>
      <c r="Q2559" s="10"/>
      <c r="R2559" s="176"/>
      <c r="S2559" s="84"/>
      <c r="T2559" s="14"/>
      <c r="U2559" s="9"/>
      <c r="V2559" s="9"/>
      <c r="W2559" s="9"/>
      <c r="X2559" s="85"/>
      <c r="Y2559" s="85"/>
      <c r="Z2559" s="199"/>
      <c r="AA2559" s="199"/>
      <c r="AB2559" s="199"/>
      <c r="AC2559" s="193"/>
      <c r="AD2559" s="193"/>
      <c r="AE2559" s="193"/>
      <c r="AF2559" s="193"/>
      <c r="AG2559" s="85"/>
      <c r="AH2559" s="100"/>
      <c r="AI2559" s="9"/>
      <c r="AJ2559" s="9"/>
      <c r="AK2559" s="9"/>
      <c r="AL2559" s="85"/>
      <c r="AM2559" s="85"/>
      <c r="AN2559" s="199"/>
      <c r="AO2559" s="199"/>
      <c r="AP2559" s="199"/>
      <c r="AQ2559" s="10"/>
      <c r="AR2559" s="10"/>
      <c r="AS2559" s="10"/>
      <c r="AT2559" s="10"/>
      <c r="AU2559" s="12"/>
      <c r="AV2559" s="10"/>
      <c r="AW2559" s="100"/>
      <c r="AX2559" s="160" t="str">
        <f>_xlfn.LET(_xlpm.vID,$B2559,_xlpm.vName,$C2559,_xlpm.vCountry,TRIM($M2559&amp;""),_xlpm.vPostal,TRIM($L2559&amp;""),_xlpm.vCityRaw,TRIM($J2559&amp;""),_xlpm.vCity,TRIM(LEFT(_xlpm.vCityRaw,IFERROR(FIND(",",_xlpm.vCityRaw&amp;","),LEN(_xlpm.vCityRaw)+1)-1)),_xlpm.vProv,TRIM($K2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59" s="5" t="str">
        <f>IF(AND(ISBLANK($B2559),ISBLANK($C2559)),"",IF(fund_fx = "USD",_xlfn.XLOOKUP($E2559,fx[currency_code],fx[rate],1), _xlfn.XLOOKUP($E2559,fx[currency_code],fx[rate],1)/_xlfn.XLOOKUP(fund_fx,fx[currency_code],fx[rate],1)))</f>
        <v/>
      </c>
    </row>
    <row r="2560" spans="2:51" ht="13" customHeight="1" x14ac:dyDescent="0.3">
      <c r="B2560" s="9"/>
      <c r="C2560" s="9"/>
      <c r="D2560" s="9"/>
      <c r="E2560" s="9"/>
      <c r="F2560" s="9"/>
      <c r="G2560" s="9"/>
      <c r="H2560" s="9"/>
      <c r="I2560" s="9"/>
      <c r="J2560" s="9"/>
      <c r="K2560" s="9"/>
      <c r="L2560" s="9"/>
      <c r="M2560" s="13"/>
      <c r="N2560" s="84"/>
      <c r="O2560" s="10"/>
      <c r="P2560" s="10"/>
      <c r="Q2560" s="10"/>
      <c r="R2560" s="176"/>
      <c r="S2560" s="84"/>
      <c r="T2560" s="14"/>
      <c r="U2560" s="9"/>
      <c r="V2560" s="9"/>
      <c r="W2560" s="9"/>
      <c r="X2560" s="85"/>
      <c r="Y2560" s="85"/>
      <c r="Z2560" s="199"/>
      <c r="AA2560" s="199"/>
      <c r="AB2560" s="199"/>
      <c r="AC2560" s="193"/>
      <c r="AD2560" s="193"/>
      <c r="AE2560" s="193"/>
      <c r="AF2560" s="193"/>
      <c r="AG2560" s="85"/>
      <c r="AH2560" s="100"/>
      <c r="AI2560" s="9"/>
      <c r="AJ2560" s="9"/>
      <c r="AK2560" s="9"/>
      <c r="AL2560" s="85"/>
      <c r="AM2560" s="85"/>
      <c r="AN2560" s="199"/>
      <c r="AO2560" s="199"/>
      <c r="AP2560" s="199"/>
      <c r="AQ2560" s="10"/>
      <c r="AR2560" s="10"/>
      <c r="AS2560" s="10"/>
      <c r="AT2560" s="10"/>
      <c r="AU2560" s="12"/>
      <c r="AV2560" s="10"/>
      <c r="AW2560" s="100"/>
      <c r="AX2560" s="160" t="str">
        <f>_xlfn.LET(_xlpm.vID,$B2560,_xlpm.vName,$C2560,_xlpm.vCountry,TRIM($M2560&amp;""),_xlpm.vPostal,TRIM($L2560&amp;""),_xlpm.vCityRaw,TRIM($J2560&amp;""),_xlpm.vCity,TRIM(LEFT(_xlpm.vCityRaw,IFERROR(FIND(",",_xlpm.vCityRaw&amp;","),LEN(_xlpm.vCityRaw)+1)-1)),_xlpm.vProv,TRIM($K2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60" s="5" t="str">
        <f>IF(AND(ISBLANK($B2560),ISBLANK($C2560)),"",IF(fund_fx = "USD",_xlfn.XLOOKUP($E2560,fx[currency_code],fx[rate],1), _xlfn.XLOOKUP($E2560,fx[currency_code],fx[rate],1)/_xlfn.XLOOKUP(fund_fx,fx[currency_code],fx[rate],1)))</f>
        <v/>
      </c>
    </row>
    <row r="2561" spans="2:51" ht="13" customHeight="1" x14ac:dyDescent="0.3">
      <c r="B2561" s="9"/>
      <c r="C2561" s="9"/>
      <c r="D2561" s="9"/>
      <c r="E2561" s="9"/>
      <c r="F2561" s="9"/>
      <c r="G2561" s="9"/>
      <c r="H2561" s="9"/>
      <c r="I2561" s="9"/>
      <c r="J2561" s="9"/>
      <c r="K2561" s="9"/>
      <c r="L2561" s="9"/>
      <c r="M2561" s="13"/>
      <c r="N2561" s="84"/>
      <c r="O2561" s="10"/>
      <c r="P2561" s="10"/>
      <c r="Q2561" s="10"/>
      <c r="R2561" s="176"/>
      <c r="S2561" s="84"/>
      <c r="T2561" s="14"/>
      <c r="U2561" s="9"/>
      <c r="V2561" s="9"/>
      <c r="W2561" s="9"/>
      <c r="X2561" s="85"/>
      <c r="Y2561" s="85"/>
      <c r="Z2561" s="199"/>
      <c r="AA2561" s="199"/>
      <c r="AB2561" s="199"/>
      <c r="AC2561" s="193"/>
      <c r="AD2561" s="193"/>
      <c r="AE2561" s="193"/>
      <c r="AF2561" s="193"/>
      <c r="AG2561" s="85"/>
      <c r="AH2561" s="100"/>
      <c r="AI2561" s="9"/>
      <c r="AJ2561" s="9"/>
      <c r="AK2561" s="9"/>
      <c r="AL2561" s="85"/>
      <c r="AM2561" s="85"/>
      <c r="AN2561" s="199"/>
      <c r="AO2561" s="199"/>
      <c r="AP2561" s="199"/>
      <c r="AQ2561" s="10"/>
      <c r="AR2561" s="10"/>
      <c r="AS2561" s="10"/>
      <c r="AT2561" s="10"/>
      <c r="AU2561" s="12"/>
      <c r="AV2561" s="10"/>
      <c r="AW2561" s="100"/>
      <c r="AX2561" s="160" t="str">
        <f>_xlfn.LET(_xlpm.vID,$B2561,_xlpm.vName,$C2561,_xlpm.vCountry,TRIM($M2561&amp;""),_xlpm.vPostal,TRIM($L2561&amp;""),_xlpm.vCityRaw,TRIM($J2561&amp;""),_xlpm.vCity,TRIM(LEFT(_xlpm.vCityRaw,IFERROR(FIND(",",_xlpm.vCityRaw&amp;","),LEN(_xlpm.vCityRaw)+1)-1)),_xlpm.vProv,TRIM($K2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61" s="5" t="str">
        <f>IF(AND(ISBLANK($B2561),ISBLANK($C2561)),"",IF(fund_fx = "USD",_xlfn.XLOOKUP($E2561,fx[currency_code],fx[rate],1), _xlfn.XLOOKUP($E2561,fx[currency_code],fx[rate],1)/_xlfn.XLOOKUP(fund_fx,fx[currency_code],fx[rate],1)))</f>
        <v/>
      </c>
    </row>
    <row r="2562" spans="2:51" ht="13" customHeight="1" x14ac:dyDescent="0.3">
      <c r="B2562" s="9"/>
      <c r="C2562" s="9"/>
      <c r="D2562" s="9"/>
      <c r="E2562" s="9"/>
      <c r="F2562" s="9"/>
      <c r="G2562" s="9"/>
      <c r="H2562" s="9"/>
      <c r="I2562" s="9"/>
      <c r="J2562" s="9"/>
      <c r="K2562" s="9"/>
      <c r="L2562" s="9"/>
      <c r="M2562" s="13"/>
      <c r="N2562" s="84"/>
      <c r="O2562" s="10"/>
      <c r="P2562" s="10"/>
      <c r="Q2562" s="10"/>
      <c r="R2562" s="176"/>
      <c r="S2562" s="84"/>
      <c r="T2562" s="14"/>
      <c r="U2562" s="9"/>
      <c r="V2562" s="9"/>
      <c r="W2562" s="9"/>
      <c r="X2562" s="85"/>
      <c r="Y2562" s="85"/>
      <c r="Z2562" s="199"/>
      <c r="AA2562" s="199"/>
      <c r="AB2562" s="199"/>
      <c r="AC2562" s="193"/>
      <c r="AD2562" s="193"/>
      <c r="AE2562" s="193"/>
      <c r="AF2562" s="193"/>
      <c r="AG2562" s="85"/>
      <c r="AH2562" s="100"/>
      <c r="AI2562" s="9"/>
      <c r="AJ2562" s="9"/>
      <c r="AK2562" s="9"/>
      <c r="AL2562" s="85"/>
      <c r="AM2562" s="85"/>
      <c r="AN2562" s="199"/>
      <c r="AO2562" s="199"/>
      <c r="AP2562" s="199"/>
      <c r="AQ2562" s="10"/>
      <c r="AR2562" s="10"/>
      <c r="AS2562" s="10"/>
      <c r="AT2562" s="10"/>
      <c r="AU2562" s="12"/>
      <c r="AV2562" s="10"/>
      <c r="AW2562" s="100"/>
      <c r="AX2562" s="160" t="str">
        <f>_xlfn.LET(_xlpm.vID,$B2562,_xlpm.vName,$C2562,_xlpm.vCountry,TRIM($M2562&amp;""),_xlpm.vPostal,TRIM($L2562&amp;""),_xlpm.vCityRaw,TRIM($J2562&amp;""),_xlpm.vCity,TRIM(LEFT(_xlpm.vCityRaw,IFERROR(FIND(",",_xlpm.vCityRaw&amp;","),LEN(_xlpm.vCityRaw)+1)-1)),_xlpm.vProv,TRIM($K2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62" s="5" t="str">
        <f>IF(AND(ISBLANK($B2562),ISBLANK($C2562)),"",IF(fund_fx = "USD",_xlfn.XLOOKUP($E2562,fx[currency_code],fx[rate],1), _xlfn.XLOOKUP($E2562,fx[currency_code],fx[rate],1)/_xlfn.XLOOKUP(fund_fx,fx[currency_code],fx[rate],1)))</f>
        <v/>
      </c>
    </row>
    <row r="2563" spans="2:51" ht="13" customHeight="1" x14ac:dyDescent="0.3">
      <c r="B2563" s="9"/>
      <c r="C2563" s="9"/>
      <c r="D2563" s="9"/>
      <c r="E2563" s="9"/>
      <c r="F2563" s="9"/>
      <c r="G2563" s="9"/>
      <c r="H2563" s="9"/>
      <c r="I2563" s="9"/>
      <c r="J2563" s="9"/>
      <c r="K2563" s="9"/>
      <c r="L2563" s="9"/>
      <c r="M2563" s="13"/>
      <c r="N2563" s="84"/>
      <c r="O2563" s="10"/>
      <c r="P2563" s="10"/>
      <c r="Q2563" s="10"/>
      <c r="R2563" s="176"/>
      <c r="S2563" s="84"/>
      <c r="T2563" s="14"/>
      <c r="U2563" s="9"/>
      <c r="V2563" s="9"/>
      <c r="W2563" s="9"/>
      <c r="X2563" s="85"/>
      <c r="Y2563" s="85"/>
      <c r="Z2563" s="199"/>
      <c r="AA2563" s="199"/>
      <c r="AB2563" s="199"/>
      <c r="AC2563" s="193"/>
      <c r="AD2563" s="193"/>
      <c r="AE2563" s="193"/>
      <c r="AF2563" s="193"/>
      <c r="AG2563" s="85"/>
      <c r="AH2563" s="100"/>
      <c r="AI2563" s="9"/>
      <c r="AJ2563" s="9"/>
      <c r="AK2563" s="9"/>
      <c r="AL2563" s="85"/>
      <c r="AM2563" s="85"/>
      <c r="AN2563" s="199"/>
      <c r="AO2563" s="199"/>
      <c r="AP2563" s="199"/>
      <c r="AQ2563" s="10"/>
      <c r="AR2563" s="10"/>
      <c r="AS2563" s="10"/>
      <c r="AT2563" s="10"/>
      <c r="AU2563" s="12"/>
      <c r="AV2563" s="10"/>
      <c r="AW2563" s="100"/>
      <c r="AX2563" s="160" t="str">
        <f>_xlfn.LET(_xlpm.vID,$B2563,_xlpm.vName,$C2563,_xlpm.vCountry,TRIM($M2563&amp;""),_xlpm.vPostal,TRIM($L2563&amp;""),_xlpm.vCityRaw,TRIM($J2563&amp;""),_xlpm.vCity,TRIM(LEFT(_xlpm.vCityRaw,IFERROR(FIND(",",_xlpm.vCityRaw&amp;","),LEN(_xlpm.vCityRaw)+1)-1)),_xlpm.vProv,TRIM($K2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63" s="5" t="str">
        <f>IF(AND(ISBLANK($B2563),ISBLANK($C2563)),"",IF(fund_fx = "USD",_xlfn.XLOOKUP($E2563,fx[currency_code],fx[rate],1), _xlfn.XLOOKUP($E2563,fx[currency_code],fx[rate],1)/_xlfn.XLOOKUP(fund_fx,fx[currency_code],fx[rate],1)))</f>
        <v/>
      </c>
    </row>
    <row r="2564" spans="2:51" ht="13" customHeight="1" x14ac:dyDescent="0.3">
      <c r="B2564" s="9"/>
      <c r="C2564" s="9"/>
      <c r="D2564" s="9"/>
      <c r="E2564" s="9"/>
      <c r="F2564" s="9"/>
      <c r="G2564" s="9"/>
      <c r="H2564" s="9"/>
      <c r="I2564" s="9"/>
      <c r="J2564" s="9"/>
      <c r="K2564" s="9"/>
      <c r="L2564" s="9"/>
      <c r="M2564" s="13"/>
      <c r="N2564" s="84"/>
      <c r="O2564" s="10"/>
      <c r="P2564" s="10"/>
      <c r="Q2564" s="10"/>
      <c r="R2564" s="176"/>
      <c r="S2564" s="84"/>
      <c r="T2564" s="14"/>
      <c r="U2564" s="9"/>
      <c r="V2564" s="9"/>
      <c r="W2564" s="9"/>
      <c r="X2564" s="85"/>
      <c r="Y2564" s="85"/>
      <c r="Z2564" s="199"/>
      <c r="AA2564" s="199"/>
      <c r="AB2564" s="199"/>
      <c r="AC2564" s="193"/>
      <c r="AD2564" s="193"/>
      <c r="AE2564" s="193"/>
      <c r="AF2564" s="193"/>
      <c r="AG2564" s="85"/>
      <c r="AH2564" s="100"/>
      <c r="AI2564" s="9"/>
      <c r="AJ2564" s="9"/>
      <c r="AK2564" s="9"/>
      <c r="AL2564" s="85"/>
      <c r="AM2564" s="85"/>
      <c r="AN2564" s="199"/>
      <c r="AO2564" s="199"/>
      <c r="AP2564" s="199"/>
      <c r="AQ2564" s="10"/>
      <c r="AR2564" s="10"/>
      <c r="AS2564" s="10"/>
      <c r="AT2564" s="10"/>
      <c r="AU2564" s="12"/>
      <c r="AV2564" s="10"/>
      <c r="AW2564" s="100"/>
      <c r="AX2564" s="160" t="str">
        <f>_xlfn.LET(_xlpm.vID,$B2564,_xlpm.vName,$C2564,_xlpm.vCountry,TRIM($M2564&amp;""),_xlpm.vPostal,TRIM($L2564&amp;""),_xlpm.vCityRaw,TRIM($J2564&amp;""),_xlpm.vCity,TRIM(LEFT(_xlpm.vCityRaw,IFERROR(FIND(",",_xlpm.vCityRaw&amp;","),LEN(_xlpm.vCityRaw)+1)-1)),_xlpm.vProv,TRIM($K2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64" s="5" t="str">
        <f>IF(AND(ISBLANK($B2564),ISBLANK($C2564)),"",IF(fund_fx = "USD",_xlfn.XLOOKUP($E2564,fx[currency_code],fx[rate],1), _xlfn.XLOOKUP($E2564,fx[currency_code],fx[rate],1)/_xlfn.XLOOKUP(fund_fx,fx[currency_code],fx[rate],1)))</f>
        <v/>
      </c>
    </row>
    <row r="2565" spans="2:51" ht="13" customHeight="1" x14ac:dyDescent="0.3">
      <c r="B2565" s="9"/>
      <c r="C2565" s="9"/>
      <c r="D2565" s="9"/>
      <c r="E2565" s="9"/>
      <c r="F2565" s="9"/>
      <c r="G2565" s="9"/>
      <c r="H2565" s="9"/>
      <c r="I2565" s="9"/>
      <c r="J2565" s="9"/>
      <c r="K2565" s="9"/>
      <c r="L2565" s="9"/>
      <c r="M2565" s="13"/>
      <c r="N2565" s="84"/>
      <c r="O2565" s="10"/>
      <c r="P2565" s="10"/>
      <c r="Q2565" s="10"/>
      <c r="R2565" s="176"/>
      <c r="S2565" s="84"/>
      <c r="T2565" s="14"/>
      <c r="U2565" s="9"/>
      <c r="V2565" s="9"/>
      <c r="W2565" s="9"/>
      <c r="X2565" s="85"/>
      <c r="Y2565" s="85"/>
      <c r="Z2565" s="199"/>
      <c r="AA2565" s="199"/>
      <c r="AB2565" s="199"/>
      <c r="AC2565" s="193"/>
      <c r="AD2565" s="193"/>
      <c r="AE2565" s="193"/>
      <c r="AF2565" s="193"/>
      <c r="AG2565" s="85"/>
      <c r="AH2565" s="100"/>
      <c r="AI2565" s="9"/>
      <c r="AJ2565" s="9"/>
      <c r="AK2565" s="9"/>
      <c r="AL2565" s="85"/>
      <c r="AM2565" s="85"/>
      <c r="AN2565" s="199"/>
      <c r="AO2565" s="199"/>
      <c r="AP2565" s="199"/>
      <c r="AQ2565" s="10"/>
      <c r="AR2565" s="10"/>
      <c r="AS2565" s="10"/>
      <c r="AT2565" s="10"/>
      <c r="AU2565" s="12"/>
      <c r="AV2565" s="10"/>
      <c r="AW2565" s="100"/>
      <c r="AX2565" s="160" t="str">
        <f>_xlfn.LET(_xlpm.vID,$B2565,_xlpm.vName,$C2565,_xlpm.vCountry,TRIM($M2565&amp;""),_xlpm.vPostal,TRIM($L2565&amp;""),_xlpm.vCityRaw,TRIM($J2565&amp;""),_xlpm.vCity,TRIM(LEFT(_xlpm.vCityRaw,IFERROR(FIND(",",_xlpm.vCityRaw&amp;","),LEN(_xlpm.vCityRaw)+1)-1)),_xlpm.vProv,TRIM($K2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65" s="5" t="str">
        <f>IF(AND(ISBLANK($B2565),ISBLANK($C2565)),"",IF(fund_fx = "USD",_xlfn.XLOOKUP($E2565,fx[currency_code],fx[rate],1), _xlfn.XLOOKUP($E2565,fx[currency_code],fx[rate],1)/_xlfn.XLOOKUP(fund_fx,fx[currency_code],fx[rate],1)))</f>
        <v/>
      </c>
    </row>
    <row r="2566" spans="2:51" ht="13" customHeight="1" x14ac:dyDescent="0.3">
      <c r="B2566" s="9"/>
      <c r="C2566" s="9"/>
      <c r="D2566" s="9"/>
      <c r="E2566" s="9"/>
      <c r="F2566" s="9"/>
      <c r="G2566" s="9"/>
      <c r="H2566" s="9"/>
      <c r="I2566" s="9"/>
      <c r="J2566" s="9"/>
      <c r="K2566" s="9"/>
      <c r="L2566" s="9"/>
      <c r="M2566" s="13"/>
      <c r="N2566" s="84"/>
      <c r="O2566" s="10"/>
      <c r="P2566" s="10"/>
      <c r="Q2566" s="10"/>
      <c r="R2566" s="176"/>
      <c r="S2566" s="84"/>
      <c r="T2566" s="14"/>
      <c r="U2566" s="9"/>
      <c r="V2566" s="9"/>
      <c r="W2566" s="9"/>
      <c r="X2566" s="85"/>
      <c r="Y2566" s="85"/>
      <c r="Z2566" s="199"/>
      <c r="AA2566" s="199"/>
      <c r="AB2566" s="199"/>
      <c r="AC2566" s="193"/>
      <c r="AD2566" s="193"/>
      <c r="AE2566" s="193"/>
      <c r="AF2566" s="193"/>
      <c r="AG2566" s="85"/>
      <c r="AH2566" s="100"/>
      <c r="AI2566" s="9"/>
      <c r="AJ2566" s="9"/>
      <c r="AK2566" s="9"/>
      <c r="AL2566" s="85"/>
      <c r="AM2566" s="85"/>
      <c r="AN2566" s="199"/>
      <c r="AO2566" s="199"/>
      <c r="AP2566" s="199"/>
      <c r="AQ2566" s="10"/>
      <c r="AR2566" s="10"/>
      <c r="AS2566" s="10"/>
      <c r="AT2566" s="10"/>
      <c r="AU2566" s="12"/>
      <c r="AV2566" s="10"/>
      <c r="AW2566" s="100"/>
      <c r="AX2566" s="160" t="str">
        <f>_xlfn.LET(_xlpm.vID,$B2566,_xlpm.vName,$C2566,_xlpm.vCountry,TRIM($M2566&amp;""),_xlpm.vPostal,TRIM($L2566&amp;""),_xlpm.vCityRaw,TRIM($J2566&amp;""),_xlpm.vCity,TRIM(LEFT(_xlpm.vCityRaw,IFERROR(FIND(",",_xlpm.vCityRaw&amp;","),LEN(_xlpm.vCityRaw)+1)-1)),_xlpm.vProv,TRIM($K2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66" s="5" t="str">
        <f>IF(AND(ISBLANK($B2566),ISBLANK($C2566)),"",IF(fund_fx = "USD",_xlfn.XLOOKUP($E2566,fx[currency_code],fx[rate],1), _xlfn.XLOOKUP($E2566,fx[currency_code],fx[rate],1)/_xlfn.XLOOKUP(fund_fx,fx[currency_code],fx[rate],1)))</f>
        <v/>
      </c>
    </row>
    <row r="2567" spans="2:51" ht="13" customHeight="1" x14ac:dyDescent="0.3">
      <c r="B2567" s="9"/>
      <c r="C2567" s="9"/>
      <c r="D2567" s="9"/>
      <c r="E2567" s="9"/>
      <c r="F2567" s="9"/>
      <c r="G2567" s="9"/>
      <c r="H2567" s="9"/>
      <c r="I2567" s="9"/>
      <c r="J2567" s="9"/>
      <c r="K2567" s="9"/>
      <c r="L2567" s="9"/>
      <c r="M2567" s="13"/>
      <c r="N2567" s="84"/>
      <c r="O2567" s="10"/>
      <c r="P2567" s="10"/>
      <c r="Q2567" s="10"/>
      <c r="R2567" s="176"/>
      <c r="S2567" s="84"/>
      <c r="T2567" s="14"/>
      <c r="U2567" s="9"/>
      <c r="V2567" s="9"/>
      <c r="W2567" s="9"/>
      <c r="X2567" s="85"/>
      <c r="Y2567" s="85"/>
      <c r="Z2567" s="199"/>
      <c r="AA2567" s="199"/>
      <c r="AB2567" s="199"/>
      <c r="AC2567" s="193"/>
      <c r="AD2567" s="193"/>
      <c r="AE2567" s="193"/>
      <c r="AF2567" s="193"/>
      <c r="AG2567" s="85"/>
      <c r="AH2567" s="100"/>
      <c r="AI2567" s="9"/>
      <c r="AJ2567" s="9"/>
      <c r="AK2567" s="9"/>
      <c r="AL2567" s="85"/>
      <c r="AM2567" s="85"/>
      <c r="AN2567" s="199"/>
      <c r="AO2567" s="199"/>
      <c r="AP2567" s="199"/>
      <c r="AQ2567" s="10"/>
      <c r="AR2567" s="10"/>
      <c r="AS2567" s="10"/>
      <c r="AT2567" s="10"/>
      <c r="AU2567" s="12"/>
      <c r="AV2567" s="10"/>
      <c r="AW2567" s="100"/>
      <c r="AX2567" s="160" t="str">
        <f>_xlfn.LET(_xlpm.vID,$B2567,_xlpm.vName,$C2567,_xlpm.vCountry,TRIM($M2567&amp;""),_xlpm.vPostal,TRIM($L2567&amp;""),_xlpm.vCityRaw,TRIM($J2567&amp;""),_xlpm.vCity,TRIM(LEFT(_xlpm.vCityRaw,IFERROR(FIND(",",_xlpm.vCityRaw&amp;","),LEN(_xlpm.vCityRaw)+1)-1)),_xlpm.vProv,TRIM($K2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67" s="5" t="str">
        <f>IF(AND(ISBLANK($B2567),ISBLANK($C2567)),"",IF(fund_fx = "USD",_xlfn.XLOOKUP($E2567,fx[currency_code],fx[rate],1), _xlfn.XLOOKUP($E2567,fx[currency_code],fx[rate],1)/_xlfn.XLOOKUP(fund_fx,fx[currency_code],fx[rate],1)))</f>
        <v/>
      </c>
    </row>
    <row r="2568" spans="2:51" ht="13" customHeight="1" x14ac:dyDescent="0.3">
      <c r="B2568" s="9"/>
      <c r="C2568" s="9"/>
      <c r="D2568" s="9"/>
      <c r="E2568" s="9"/>
      <c r="F2568" s="9"/>
      <c r="G2568" s="9"/>
      <c r="H2568" s="9"/>
      <c r="I2568" s="9"/>
      <c r="J2568" s="9"/>
      <c r="K2568" s="9"/>
      <c r="L2568" s="9"/>
      <c r="M2568" s="13"/>
      <c r="N2568" s="84"/>
      <c r="O2568" s="10"/>
      <c r="P2568" s="10"/>
      <c r="Q2568" s="10"/>
      <c r="R2568" s="176"/>
      <c r="S2568" s="84"/>
      <c r="T2568" s="14"/>
      <c r="U2568" s="9"/>
      <c r="V2568" s="9"/>
      <c r="W2568" s="9"/>
      <c r="X2568" s="85"/>
      <c r="Y2568" s="85"/>
      <c r="Z2568" s="199"/>
      <c r="AA2568" s="199"/>
      <c r="AB2568" s="199"/>
      <c r="AC2568" s="193"/>
      <c r="AD2568" s="193"/>
      <c r="AE2568" s="193"/>
      <c r="AF2568" s="193"/>
      <c r="AG2568" s="85"/>
      <c r="AH2568" s="100"/>
      <c r="AI2568" s="9"/>
      <c r="AJ2568" s="9"/>
      <c r="AK2568" s="9"/>
      <c r="AL2568" s="85"/>
      <c r="AM2568" s="85"/>
      <c r="AN2568" s="199"/>
      <c r="AO2568" s="199"/>
      <c r="AP2568" s="199"/>
      <c r="AQ2568" s="10"/>
      <c r="AR2568" s="10"/>
      <c r="AS2568" s="10"/>
      <c r="AT2568" s="10"/>
      <c r="AU2568" s="12"/>
      <c r="AV2568" s="10"/>
      <c r="AW2568" s="100"/>
      <c r="AX2568" s="160" t="str">
        <f>_xlfn.LET(_xlpm.vID,$B2568,_xlpm.vName,$C2568,_xlpm.vCountry,TRIM($M2568&amp;""),_xlpm.vPostal,TRIM($L2568&amp;""),_xlpm.vCityRaw,TRIM($J2568&amp;""),_xlpm.vCity,TRIM(LEFT(_xlpm.vCityRaw,IFERROR(FIND(",",_xlpm.vCityRaw&amp;","),LEN(_xlpm.vCityRaw)+1)-1)),_xlpm.vProv,TRIM($K2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68" s="5" t="str">
        <f>IF(AND(ISBLANK($B2568),ISBLANK($C2568)),"",IF(fund_fx = "USD",_xlfn.XLOOKUP($E2568,fx[currency_code],fx[rate],1), _xlfn.XLOOKUP($E2568,fx[currency_code],fx[rate],1)/_xlfn.XLOOKUP(fund_fx,fx[currency_code],fx[rate],1)))</f>
        <v/>
      </c>
    </row>
    <row r="2569" spans="2:51" ht="13" customHeight="1" x14ac:dyDescent="0.3">
      <c r="B2569" s="9"/>
      <c r="C2569" s="9"/>
      <c r="D2569" s="9"/>
      <c r="E2569" s="9"/>
      <c r="F2569" s="9"/>
      <c r="G2569" s="9"/>
      <c r="H2569" s="9"/>
      <c r="I2569" s="9"/>
      <c r="J2569" s="9"/>
      <c r="K2569" s="9"/>
      <c r="L2569" s="9"/>
      <c r="M2569" s="13"/>
      <c r="N2569" s="84"/>
      <c r="O2569" s="10"/>
      <c r="P2569" s="10"/>
      <c r="Q2569" s="10"/>
      <c r="R2569" s="176"/>
      <c r="S2569" s="84"/>
      <c r="T2569" s="14"/>
      <c r="U2569" s="9"/>
      <c r="V2569" s="9"/>
      <c r="W2569" s="9"/>
      <c r="X2569" s="85"/>
      <c r="Y2569" s="85"/>
      <c r="Z2569" s="199"/>
      <c r="AA2569" s="199"/>
      <c r="AB2569" s="199"/>
      <c r="AC2569" s="193"/>
      <c r="AD2569" s="193"/>
      <c r="AE2569" s="193"/>
      <c r="AF2569" s="193"/>
      <c r="AG2569" s="85"/>
      <c r="AH2569" s="100"/>
      <c r="AI2569" s="9"/>
      <c r="AJ2569" s="9"/>
      <c r="AK2569" s="9"/>
      <c r="AL2569" s="85"/>
      <c r="AM2569" s="85"/>
      <c r="AN2569" s="199"/>
      <c r="AO2569" s="199"/>
      <c r="AP2569" s="199"/>
      <c r="AQ2569" s="10"/>
      <c r="AR2569" s="10"/>
      <c r="AS2569" s="10"/>
      <c r="AT2569" s="10"/>
      <c r="AU2569" s="12"/>
      <c r="AV2569" s="10"/>
      <c r="AW2569" s="100"/>
      <c r="AX2569" s="160" t="str">
        <f>_xlfn.LET(_xlpm.vID,$B2569,_xlpm.vName,$C2569,_xlpm.vCountry,TRIM($M2569&amp;""),_xlpm.vPostal,TRIM($L2569&amp;""),_xlpm.vCityRaw,TRIM($J2569&amp;""),_xlpm.vCity,TRIM(LEFT(_xlpm.vCityRaw,IFERROR(FIND(",",_xlpm.vCityRaw&amp;","),LEN(_xlpm.vCityRaw)+1)-1)),_xlpm.vProv,TRIM($K2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69" s="5" t="str">
        <f>IF(AND(ISBLANK($B2569),ISBLANK($C2569)),"",IF(fund_fx = "USD",_xlfn.XLOOKUP($E2569,fx[currency_code],fx[rate],1), _xlfn.XLOOKUP($E2569,fx[currency_code],fx[rate],1)/_xlfn.XLOOKUP(fund_fx,fx[currency_code],fx[rate],1)))</f>
        <v/>
      </c>
    </row>
    <row r="2570" spans="2:51" ht="13" customHeight="1" x14ac:dyDescent="0.3">
      <c r="B2570" s="9"/>
      <c r="C2570" s="9"/>
      <c r="D2570" s="9"/>
      <c r="E2570" s="9"/>
      <c r="F2570" s="9"/>
      <c r="G2570" s="9"/>
      <c r="H2570" s="9"/>
      <c r="I2570" s="9"/>
      <c r="J2570" s="9"/>
      <c r="K2570" s="9"/>
      <c r="L2570" s="9"/>
      <c r="M2570" s="13"/>
      <c r="N2570" s="84"/>
      <c r="O2570" s="10"/>
      <c r="P2570" s="10"/>
      <c r="Q2570" s="10"/>
      <c r="R2570" s="176"/>
      <c r="S2570" s="84"/>
      <c r="T2570" s="14"/>
      <c r="U2570" s="9"/>
      <c r="V2570" s="9"/>
      <c r="W2570" s="9"/>
      <c r="X2570" s="85"/>
      <c r="Y2570" s="85"/>
      <c r="Z2570" s="199"/>
      <c r="AA2570" s="199"/>
      <c r="AB2570" s="199"/>
      <c r="AC2570" s="193"/>
      <c r="AD2570" s="193"/>
      <c r="AE2570" s="193"/>
      <c r="AF2570" s="193"/>
      <c r="AG2570" s="85"/>
      <c r="AH2570" s="100"/>
      <c r="AI2570" s="9"/>
      <c r="AJ2570" s="9"/>
      <c r="AK2570" s="9"/>
      <c r="AL2570" s="85"/>
      <c r="AM2570" s="85"/>
      <c r="AN2570" s="199"/>
      <c r="AO2570" s="199"/>
      <c r="AP2570" s="199"/>
      <c r="AQ2570" s="10"/>
      <c r="AR2570" s="10"/>
      <c r="AS2570" s="10"/>
      <c r="AT2570" s="10"/>
      <c r="AU2570" s="12"/>
      <c r="AV2570" s="10"/>
      <c r="AW2570" s="100"/>
      <c r="AX2570" s="160" t="str">
        <f>_xlfn.LET(_xlpm.vID,$B2570,_xlpm.vName,$C2570,_xlpm.vCountry,TRIM($M2570&amp;""),_xlpm.vPostal,TRIM($L2570&amp;""),_xlpm.vCityRaw,TRIM($J2570&amp;""),_xlpm.vCity,TRIM(LEFT(_xlpm.vCityRaw,IFERROR(FIND(",",_xlpm.vCityRaw&amp;","),LEN(_xlpm.vCityRaw)+1)-1)),_xlpm.vProv,TRIM($K2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70" s="5" t="str">
        <f>IF(AND(ISBLANK($B2570),ISBLANK($C2570)),"",IF(fund_fx = "USD",_xlfn.XLOOKUP($E2570,fx[currency_code],fx[rate],1), _xlfn.XLOOKUP($E2570,fx[currency_code],fx[rate],1)/_xlfn.XLOOKUP(fund_fx,fx[currency_code],fx[rate],1)))</f>
        <v/>
      </c>
    </row>
    <row r="2571" spans="2:51" ht="13" customHeight="1" x14ac:dyDescent="0.3">
      <c r="B2571" s="9"/>
      <c r="C2571" s="9"/>
      <c r="D2571" s="9"/>
      <c r="E2571" s="9"/>
      <c r="F2571" s="9"/>
      <c r="G2571" s="9"/>
      <c r="H2571" s="9"/>
      <c r="I2571" s="9"/>
      <c r="J2571" s="9"/>
      <c r="K2571" s="9"/>
      <c r="L2571" s="9"/>
      <c r="M2571" s="13"/>
      <c r="N2571" s="84"/>
      <c r="O2571" s="10"/>
      <c r="P2571" s="10"/>
      <c r="Q2571" s="10"/>
      <c r="R2571" s="176"/>
      <c r="S2571" s="84"/>
      <c r="T2571" s="14"/>
      <c r="U2571" s="9"/>
      <c r="V2571" s="9"/>
      <c r="W2571" s="9"/>
      <c r="X2571" s="85"/>
      <c r="Y2571" s="85"/>
      <c r="Z2571" s="199"/>
      <c r="AA2571" s="199"/>
      <c r="AB2571" s="199"/>
      <c r="AC2571" s="193"/>
      <c r="AD2571" s="193"/>
      <c r="AE2571" s="193"/>
      <c r="AF2571" s="193"/>
      <c r="AG2571" s="85"/>
      <c r="AH2571" s="100"/>
      <c r="AI2571" s="9"/>
      <c r="AJ2571" s="9"/>
      <c r="AK2571" s="9"/>
      <c r="AL2571" s="85"/>
      <c r="AM2571" s="85"/>
      <c r="AN2571" s="199"/>
      <c r="AO2571" s="199"/>
      <c r="AP2571" s="199"/>
      <c r="AQ2571" s="10"/>
      <c r="AR2571" s="10"/>
      <c r="AS2571" s="10"/>
      <c r="AT2571" s="10"/>
      <c r="AU2571" s="12"/>
      <c r="AV2571" s="10"/>
      <c r="AW2571" s="100"/>
      <c r="AX2571" s="160" t="str">
        <f>_xlfn.LET(_xlpm.vID,$B2571,_xlpm.vName,$C2571,_xlpm.vCountry,TRIM($M2571&amp;""),_xlpm.vPostal,TRIM($L2571&amp;""),_xlpm.vCityRaw,TRIM($J2571&amp;""),_xlpm.vCity,TRIM(LEFT(_xlpm.vCityRaw,IFERROR(FIND(",",_xlpm.vCityRaw&amp;","),LEN(_xlpm.vCityRaw)+1)-1)),_xlpm.vProv,TRIM($K2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71" s="5" t="str">
        <f>IF(AND(ISBLANK($B2571),ISBLANK($C2571)),"",IF(fund_fx = "USD",_xlfn.XLOOKUP($E2571,fx[currency_code],fx[rate],1), _xlfn.XLOOKUP($E2571,fx[currency_code],fx[rate],1)/_xlfn.XLOOKUP(fund_fx,fx[currency_code],fx[rate],1)))</f>
        <v/>
      </c>
    </row>
    <row r="2572" spans="2:51" ht="13" customHeight="1" x14ac:dyDescent="0.3">
      <c r="B2572" s="9"/>
      <c r="C2572" s="9"/>
      <c r="D2572" s="9"/>
      <c r="E2572" s="9"/>
      <c r="F2572" s="9"/>
      <c r="G2572" s="9"/>
      <c r="H2572" s="9"/>
      <c r="I2572" s="9"/>
      <c r="J2572" s="9"/>
      <c r="K2572" s="9"/>
      <c r="L2572" s="9"/>
      <c r="M2572" s="13"/>
      <c r="N2572" s="84"/>
      <c r="O2572" s="10"/>
      <c r="P2572" s="10"/>
      <c r="Q2572" s="10"/>
      <c r="R2572" s="176"/>
      <c r="S2572" s="84"/>
      <c r="T2572" s="14"/>
      <c r="U2572" s="9"/>
      <c r="V2572" s="9"/>
      <c r="W2572" s="9"/>
      <c r="X2572" s="85"/>
      <c r="Y2572" s="85"/>
      <c r="Z2572" s="199"/>
      <c r="AA2572" s="199"/>
      <c r="AB2572" s="199"/>
      <c r="AC2572" s="193"/>
      <c r="AD2572" s="193"/>
      <c r="AE2572" s="193"/>
      <c r="AF2572" s="193"/>
      <c r="AG2572" s="85"/>
      <c r="AH2572" s="100"/>
      <c r="AI2572" s="9"/>
      <c r="AJ2572" s="9"/>
      <c r="AK2572" s="9"/>
      <c r="AL2572" s="85"/>
      <c r="AM2572" s="85"/>
      <c r="AN2572" s="199"/>
      <c r="AO2572" s="199"/>
      <c r="AP2572" s="199"/>
      <c r="AQ2572" s="10"/>
      <c r="AR2572" s="10"/>
      <c r="AS2572" s="10"/>
      <c r="AT2572" s="10"/>
      <c r="AU2572" s="12"/>
      <c r="AV2572" s="10"/>
      <c r="AW2572" s="100"/>
      <c r="AX2572" s="160" t="str">
        <f>_xlfn.LET(_xlpm.vID,$B2572,_xlpm.vName,$C2572,_xlpm.vCountry,TRIM($M2572&amp;""),_xlpm.vPostal,TRIM($L2572&amp;""),_xlpm.vCityRaw,TRIM($J2572&amp;""),_xlpm.vCity,TRIM(LEFT(_xlpm.vCityRaw,IFERROR(FIND(",",_xlpm.vCityRaw&amp;","),LEN(_xlpm.vCityRaw)+1)-1)),_xlpm.vProv,TRIM($K2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72" s="5" t="str">
        <f>IF(AND(ISBLANK($B2572),ISBLANK($C2572)),"",IF(fund_fx = "USD",_xlfn.XLOOKUP($E2572,fx[currency_code],fx[rate],1), _xlfn.XLOOKUP($E2572,fx[currency_code],fx[rate],1)/_xlfn.XLOOKUP(fund_fx,fx[currency_code],fx[rate],1)))</f>
        <v/>
      </c>
    </row>
    <row r="2573" spans="2:51" ht="13" customHeight="1" x14ac:dyDescent="0.3">
      <c r="B2573" s="9"/>
      <c r="C2573" s="9"/>
      <c r="D2573" s="9"/>
      <c r="E2573" s="9"/>
      <c r="F2573" s="9"/>
      <c r="G2573" s="9"/>
      <c r="H2573" s="9"/>
      <c r="I2573" s="9"/>
      <c r="J2573" s="9"/>
      <c r="K2573" s="9"/>
      <c r="L2573" s="9"/>
      <c r="M2573" s="13"/>
      <c r="N2573" s="84"/>
      <c r="O2573" s="10"/>
      <c r="P2573" s="10"/>
      <c r="Q2573" s="10"/>
      <c r="R2573" s="176"/>
      <c r="S2573" s="84"/>
      <c r="T2573" s="14"/>
      <c r="U2573" s="9"/>
      <c r="V2573" s="9"/>
      <c r="W2573" s="9"/>
      <c r="X2573" s="85"/>
      <c r="Y2573" s="85"/>
      <c r="Z2573" s="199"/>
      <c r="AA2573" s="199"/>
      <c r="AB2573" s="199"/>
      <c r="AC2573" s="193"/>
      <c r="AD2573" s="193"/>
      <c r="AE2573" s="193"/>
      <c r="AF2573" s="193"/>
      <c r="AG2573" s="85"/>
      <c r="AH2573" s="100"/>
      <c r="AI2573" s="9"/>
      <c r="AJ2573" s="9"/>
      <c r="AK2573" s="9"/>
      <c r="AL2573" s="85"/>
      <c r="AM2573" s="85"/>
      <c r="AN2573" s="199"/>
      <c r="AO2573" s="199"/>
      <c r="AP2573" s="199"/>
      <c r="AQ2573" s="10"/>
      <c r="AR2573" s="10"/>
      <c r="AS2573" s="10"/>
      <c r="AT2573" s="10"/>
      <c r="AU2573" s="12"/>
      <c r="AV2573" s="10"/>
      <c r="AW2573" s="100"/>
      <c r="AX2573" s="160" t="str">
        <f>_xlfn.LET(_xlpm.vID,$B2573,_xlpm.vName,$C2573,_xlpm.vCountry,TRIM($M2573&amp;""),_xlpm.vPostal,TRIM($L2573&amp;""),_xlpm.vCityRaw,TRIM($J2573&amp;""),_xlpm.vCity,TRIM(LEFT(_xlpm.vCityRaw,IFERROR(FIND(",",_xlpm.vCityRaw&amp;","),LEN(_xlpm.vCityRaw)+1)-1)),_xlpm.vProv,TRIM($K2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73" s="5" t="str">
        <f>IF(AND(ISBLANK($B2573),ISBLANK($C2573)),"",IF(fund_fx = "USD",_xlfn.XLOOKUP($E2573,fx[currency_code],fx[rate],1), _xlfn.XLOOKUP($E2573,fx[currency_code],fx[rate],1)/_xlfn.XLOOKUP(fund_fx,fx[currency_code],fx[rate],1)))</f>
        <v/>
      </c>
    </row>
    <row r="2574" spans="2:51" ht="13" customHeight="1" x14ac:dyDescent="0.3">
      <c r="B2574" s="9"/>
      <c r="C2574" s="9"/>
      <c r="D2574" s="9"/>
      <c r="E2574" s="9"/>
      <c r="F2574" s="9"/>
      <c r="G2574" s="9"/>
      <c r="H2574" s="9"/>
      <c r="I2574" s="9"/>
      <c r="J2574" s="9"/>
      <c r="K2574" s="9"/>
      <c r="L2574" s="9"/>
      <c r="M2574" s="13"/>
      <c r="N2574" s="84"/>
      <c r="O2574" s="10"/>
      <c r="P2574" s="10"/>
      <c r="Q2574" s="10"/>
      <c r="R2574" s="176"/>
      <c r="S2574" s="84"/>
      <c r="T2574" s="14"/>
      <c r="U2574" s="9"/>
      <c r="V2574" s="9"/>
      <c r="W2574" s="9"/>
      <c r="X2574" s="85"/>
      <c r="Y2574" s="85"/>
      <c r="Z2574" s="199"/>
      <c r="AA2574" s="199"/>
      <c r="AB2574" s="199"/>
      <c r="AC2574" s="193"/>
      <c r="AD2574" s="193"/>
      <c r="AE2574" s="193"/>
      <c r="AF2574" s="193"/>
      <c r="AG2574" s="85"/>
      <c r="AH2574" s="100"/>
      <c r="AI2574" s="9"/>
      <c r="AJ2574" s="9"/>
      <c r="AK2574" s="9"/>
      <c r="AL2574" s="85"/>
      <c r="AM2574" s="85"/>
      <c r="AN2574" s="199"/>
      <c r="AO2574" s="199"/>
      <c r="AP2574" s="199"/>
      <c r="AQ2574" s="10"/>
      <c r="AR2574" s="10"/>
      <c r="AS2574" s="10"/>
      <c r="AT2574" s="10"/>
      <c r="AU2574" s="12"/>
      <c r="AV2574" s="10"/>
      <c r="AW2574" s="100"/>
      <c r="AX2574" s="160" t="str">
        <f>_xlfn.LET(_xlpm.vID,$B2574,_xlpm.vName,$C2574,_xlpm.vCountry,TRIM($M2574&amp;""),_xlpm.vPostal,TRIM($L2574&amp;""),_xlpm.vCityRaw,TRIM($J2574&amp;""),_xlpm.vCity,TRIM(LEFT(_xlpm.vCityRaw,IFERROR(FIND(",",_xlpm.vCityRaw&amp;","),LEN(_xlpm.vCityRaw)+1)-1)),_xlpm.vProv,TRIM($K2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74" s="5" t="str">
        <f>IF(AND(ISBLANK($B2574),ISBLANK($C2574)),"",IF(fund_fx = "USD",_xlfn.XLOOKUP($E2574,fx[currency_code],fx[rate],1), _xlfn.XLOOKUP($E2574,fx[currency_code],fx[rate],1)/_xlfn.XLOOKUP(fund_fx,fx[currency_code],fx[rate],1)))</f>
        <v/>
      </c>
    </row>
    <row r="2575" spans="2:51" ht="13" customHeight="1" x14ac:dyDescent="0.3">
      <c r="B2575" s="9"/>
      <c r="C2575" s="9"/>
      <c r="D2575" s="9"/>
      <c r="E2575" s="9"/>
      <c r="F2575" s="9"/>
      <c r="G2575" s="9"/>
      <c r="H2575" s="9"/>
      <c r="I2575" s="9"/>
      <c r="J2575" s="9"/>
      <c r="K2575" s="9"/>
      <c r="L2575" s="9"/>
      <c r="M2575" s="13"/>
      <c r="N2575" s="84"/>
      <c r="O2575" s="10"/>
      <c r="P2575" s="10"/>
      <c r="Q2575" s="10"/>
      <c r="R2575" s="176"/>
      <c r="S2575" s="84"/>
      <c r="T2575" s="14"/>
      <c r="U2575" s="9"/>
      <c r="V2575" s="9"/>
      <c r="W2575" s="9"/>
      <c r="X2575" s="85"/>
      <c r="Y2575" s="85"/>
      <c r="Z2575" s="199"/>
      <c r="AA2575" s="199"/>
      <c r="AB2575" s="199"/>
      <c r="AC2575" s="193"/>
      <c r="AD2575" s="193"/>
      <c r="AE2575" s="193"/>
      <c r="AF2575" s="193"/>
      <c r="AG2575" s="85"/>
      <c r="AH2575" s="100"/>
      <c r="AI2575" s="9"/>
      <c r="AJ2575" s="9"/>
      <c r="AK2575" s="9"/>
      <c r="AL2575" s="85"/>
      <c r="AM2575" s="85"/>
      <c r="AN2575" s="199"/>
      <c r="AO2575" s="199"/>
      <c r="AP2575" s="199"/>
      <c r="AQ2575" s="10"/>
      <c r="AR2575" s="10"/>
      <c r="AS2575" s="10"/>
      <c r="AT2575" s="10"/>
      <c r="AU2575" s="12"/>
      <c r="AV2575" s="10"/>
      <c r="AW2575" s="100"/>
      <c r="AX2575" s="160" t="str">
        <f>_xlfn.LET(_xlpm.vID,$B2575,_xlpm.vName,$C2575,_xlpm.vCountry,TRIM($M2575&amp;""),_xlpm.vPostal,TRIM($L2575&amp;""),_xlpm.vCityRaw,TRIM($J2575&amp;""),_xlpm.vCity,TRIM(LEFT(_xlpm.vCityRaw,IFERROR(FIND(",",_xlpm.vCityRaw&amp;","),LEN(_xlpm.vCityRaw)+1)-1)),_xlpm.vProv,TRIM($K2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75" s="5" t="str">
        <f>IF(AND(ISBLANK($B2575),ISBLANK($C2575)),"",IF(fund_fx = "USD",_xlfn.XLOOKUP($E2575,fx[currency_code],fx[rate],1), _xlfn.XLOOKUP($E2575,fx[currency_code],fx[rate],1)/_xlfn.XLOOKUP(fund_fx,fx[currency_code],fx[rate],1)))</f>
        <v/>
      </c>
    </row>
    <row r="2576" spans="2:51" ht="13" customHeight="1" x14ac:dyDescent="0.3">
      <c r="B2576" s="9"/>
      <c r="C2576" s="9"/>
      <c r="D2576" s="9"/>
      <c r="E2576" s="9"/>
      <c r="F2576" s="9"/>
      <c r="G2576" s="9"/>
      <c r="H2576" s="9"/>
      <c r="I2576" s="9"/>
      <c r="J2576" s="9"/>
      <c r="K2576" s="9"/>
      <c r="L2576" s="9"/>
      <c r="M2576" s="13"/>
      <c r="N2576" s="84"/>
      <c r="O2576" s="10"/>
      <c r="P2576" s="10"/>
      <c r="Q2576" s="10"/>
      <c r="R2576" s="176"/>
      <c r="S2576" s="84"/>
      <c r="T2576" s="14"/>
      <c r="U2576" s="9"/>
      <c r="V2576" s="9"/>
      <c r="W2576" s="9"/>
      <c r="X2576" s="85"/>
      <c r="Y2576" s="85"/>
      <c r="Z2576" s="199"/>
      <c r="AA2576" s="199"/>
      <c r="AB2576" s="199"/>
      <c r="AC2576" s="193"/>
      <c r="AD2576" s="193"/>
      <c r="AE2576" s="193"/>
      <c r="AF2576" s="193"/>
      <c r="AG2576" s="85"/>
      <c r="AH2576" s="100"/>
      <c r="AI2576" s="9"/>
      <c r="AJ2576" s="9"/>
      <c r="AK2576" s="9"/>
      <c r="AL2576" s="85"/>
      <c r="AM2576" s="85"/>
      <c r="AN2576" s="199"/>
      <c r="AO2576" s="199"/>
      <c r="AP2576" s="199"/>
      <c r="AQ2576" s="10"/>
      <c r="AR2576" s="10"/>
      <c r="AS2576" s="10"/>
      <c r="AT2576" s="10"/>
      <c r="AU2576" s="12"/>
      <c r="AV2576" s="10"/>
      <c r="AW2576" s="100"/>
      <c r="AX2576" s="160" t="str">
        <f>_xlfn.LET(_xlpm.vID,$B2576,_xlpm.vName,$C2576,_xlpm.vCountry,TRIM($M2576&amp;""),_xlpm.vPostal,TRIM($L2576&amp;""),_xlpm.vCityRaw,TRIM($J2576&amp;""),_xlpm.vCity,TRIM(LEFT(_xlpm.vCityRaw,IFERROR(FIND(",",_xlpm.vCityRaw&amp;","),LEN(_xlpm.vCityRaw)+1)-1)),_xlpm.vProv,TRIM($K2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76" s="5" t="str">
        <f>IF(AND(ISBLANK($B2576),ISBLANK($C2576)),"",IF(fund_fx = "USD",_xlfn.XLOOKUP($E2576,fx[currency_code],fx[rate],1), _xlfn.XLOOKUP($E2576,fx[currency_code],fx[rate],1)/_xlfn.XLOOKUP(fund_fx,fx[currency_code],fx[rate],1)))</f>
        <v/>
      </c>
    </row>
    <row r="2577" spans="2:51" ht="13" customHeight="1" x14ac:dyDescent="0.3">
      <c r="B2577" s="9"/>
      <c r="C2577" s="9"/>
      <c r="D2577" s="9"/>
      <c r="E2577" s="9"/>
      <c r="F2577" s="9"/>
      <c r="G2577" s="9"/>
      <c r="H2577" s="9"/>
      <c r="I2577" s="9"/>
      <c r="J2577" s="9"/>
      <c r="K2577" s="9"/>
      <c r="L2577" s="9"/>
      <c r="M2577" s="13"/>
      <c r="N2577" s="84"/>
      <c r="O2577" s="10"/>
      <c r="P2577" s="10"/>
      <c r="Q2577" s="10"/>
      <c r="R2577" s="176"/>
      <c r="S2577" s="84"/>
      <c r="T2577" s="14"/>
      <c r="U2577" s="9"/>
      <c r="V2577" s="9"/>
      <c r="W2577" s="9"/>
      <c r="X2577" s="85"/>
      <c r="Y2577" s="85"/>
      <c r="Z2577" s="199"/>
      <c r="AA2577" s="199"/>
      <c r="AB2577" s="199"/>
      <c r="AC2577" s="193"/>
      <c r="AD2577" s="193"/>
      <c r="AE2577" s="193"/>
      <c r="AF2577" s="193"/>
      <c r="AG2577" s="85"/>
      <c r="AH2577" s="100"/>
      <c r="AI2577" s="9"/>
      <c r="AJ2577" s="9"/>
      <c r="AK2577" s="9"/>
      <c r="AL2577" s="85"/>
      <c r="AM2577" s="85"/>
      <c r="AN2577" s="199"/>
      <c r="AO2577" s="199"/>
      <c r="AP2577" s="199"/>
      <c r="AQ2577" s="10"/>
      <c r="AR2577" s="10"/>
      <c r="AS2577" s="10"/>
      <c r="AT2577" s="10"/>
      <c r="AU2577" s="12"/>
      <c r="AV2577" s="10"/>
      <c r="AW2577" s="100"/>
      <c r="AX2577" s="160" t="str">
        <f>_xlfn.LET(_xlpm.vID,$B2577,_xlpm.vName,$C2577,_xlpm.vCountry,TRIM($M2577&amp;""),_xlpm.vPostal,TRIM($L2577&amp;""),_xlpm.vCityRaw,TRIM($J2577&amp;""),_xlpm.vCity,TRIM(LEFT(_xlpm.vCityRaw,IFERROR(FIND(",",_xlpm.vCityRaw&amp;","),LEN(_xlpm.vCityRaw)+1)-1)),_xlpm.vProv,TRIM($K2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77" s="5" t="str">
        <f>IF(AND(ISBLANK($B2577),ISBLANK($C2577)),"",IF(fund_fx = "USD",_xlfn.XLOOKUP($E2577,fx[currency_code],fx[rate],1), _xlfn.XLOOKUP($E2577,fx[currency_code],fx[rate],1)/_xlfn.XLOOKUP(fund_fx,fx[currency_code],fx[rate],1)))</f>
        <v/>
      </c>
    </row>
    <row r="2578" spans="2:51" ht="13" customHeight="1" x14ac:dyDescent="0.3">
      <c r="B2578" s="9"/>
      <c r="C2578" s="9"/>
      <c r="D2578" s="9"/>
      <c r="E2578" s="9"/>
      <c r="F2578" s="9"/>
      <c r="G2578" s="9"/>
      <c r="H2578" s="9"/>
      <c r="I2578" s="9"/>
      <c r="J2578" s="9"/>
      <c r="K2578" s="9"/>
      <c r="L2578" s="9"/>
      <c r="M2578" s="13"/>
      <c r="N2578" s="84"/>
      <c r="O2578" s="10"/>
      <c r="P2578" s="10"/>
      <c r="Q2578" s="10"/>
      <c r="R2578" s="176"/>
      <c r="S2578" s="84"/>
      <c r="T2578" s="14"/>
      <c r="U2578" s="9"/>
      <c r="V2578" s="9"/>
      <c r="W2578" s="9"/>
      <c r="X2578" s="85"/>
      <c r="Y2578" s="85"/>
      <c r="Z2578" s="199"/>
      <c r="AA2578" s="199"/>
      <c r="AB2578" s="199"/>
      <c r="AC2578" s="193"/>
      <c r="AD2578" s="193"/>
      <c r="AE2578" s="193"/>
      <c r="AF2578" s="193"/>
      <c r="AG2578" s="85"/>
      <c r="AH2578" s="100"/>
      <c r="AI2578" s="9"/>
      <c r="AJ2578" s="9"/>
      <c r="AK2578" s="9"/>
      <c r="AL2578" s="85"/>
      <c r="AM2578" s="85"/>
      <c r="AN2578" s="199"/>
      <c r="AO2578" s="199"/>
      <c r="AP2578" s="199"/>
      <c r="AQ2578" s="10"/>
      <c r="AR2578" s="10"/>
      <c r="AS2578" s="10"/>
      <c r="AT2578" s="10"/>
      <c r="AU2578" s="12"/>
      <c r="AV2578" s="10"/>
      <c r="AW2578" s="100"/>
      <c r="AX2578" s="160" t="str">
        <f>_xlfn.LET(_xlpm.vID,$B2578,_xlpm.vName,$C2578,_xlpm.vCountry,TRIM($M2578&amp;""),_xlpm.vPostal,TRIM($L2578&amp;""),_xlpm.vCityRaw,TRIM($J2578&amp;""),_xlpm.vCity,TRIM(LEFT(_xlpm.vCityRaw,IFERROR(FIND(",",_xlpm.vCityRaw&amp;","),LEN(_xlpm.vCityRaw)+1)-1)),_xlpm.vProv,TRIM($K2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78" s="5" t="str">
        <f>IF(AND(ISBLANK($B2578),ISBLANK($C2578)),"",IF(fund_fx = "USD",_xlfn.XLOOKUP($E2578,fx[currency_code],fx[rate],1), _xlfn.XLOOKUP($E2578,fx[currency_code],fx[rate],1)/_xlfn.XLOOKUP(fund_fx,fx[currency_code],fx[rate],1)))</f>
        <v/>
      </c>
    </row>
    <row r="2579" spans="2:51" ht="13" customHeight="1" x14ac:dyDescent="0.3">
      <c r="B2579" s="9"/>
      <c r="C2579" s="9"/>
      <c r="D2579" s="9"/>
      <c r="E2579" s="9"/>
      <c r="F2579" s="9"/>
      <c r="G2579" s="9"/>
      <c r="H2579" s="9"/>
      <c r="I2579" s="9"/>
      <c r="J2579" s="9"/>
      <c r="K2579" s="9"/>
      <c r="L2579" s="9"/>
      <c r="M2579" s="13"/>
      <c r="N2579" s="84"/>
      <c r="O2579" s="10"/>
      <c r="P2579" s="10"/>
      <c r="Q2579" s="10"/>
      <c r="R2579" s="176"/>
      <c r="S2579" s="84"/>
      <c r="T2579" s="14"/>
      <c r="U2579" s="9"/>
      <c r="V2579" s="9"/>
      <c r="W2579" s="9"/>
      <c r="X2579" s="85"/>
      <c r="Y2579" s="85"/>
      <c r="Z2579" s="199"/>
      <c r="AA2579" s="199"/>
      <c r="AB2579" s="199"/>
      <c r="AC2579" s="193"/>
      <c r="AD2579" s="193"/>
      <c r="AE2579" s="193"/>
      <c r="AF2579" s="193"/>
      <c r="AG2579" s="85"/>
      <c r="AH2579" s="100"/>
      <c r="AI2579" s="9"/>
      <c r="AJ2579" s="9"/>
      <c r="AK2579" s="9"/>
      <c r="AL2579" s="85"/>
      <c r="AM2579" s="85"/>
      <c r="AN2579" s="199"/>
      <c r="AO2579" s="199"/>
      <c r="AP2579" s="199"/>
      <c r="AQ2579" s="10"/>
      <c r="AR2579" s="10"/>
      <c r="AS2579" s="10"/>
      <c r="AT2579" s="10"/>
      <c r="AU2579" s="12"/>
      <c r="AV2579" s="10"/>
      <c r="AW2579" s="100"/>
      <c r="AX2579" s="160" t="str">
        <f>_xlfn.LET(_xlpm.vID,$B2579,_xlpm.vName,$C2579,_xlpm.vCountry,TRIM($M2579&amp;""),_xlpm.vPostal,TRIM($L2579&amp;""),_xlpm.vCityRaw,TRIM($J2579&amp;""),_xlpm.vCity,TRIM(LEFT(_xlpm.vCityRaw,IFERROR(FIND(",",_xlpm.vCityRaw&amp;","),LEN(_xlpm.vCityRaw)+1)-1)),_xlpm.vProv,TRIM($K2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79" s="5" t="str">
        <f>IF(AND(ISBLANK($B2579),ISBLANK($C2579)),"",IF(fund_fx = "USD",_xlfn.XLOOKUP($E2579,fx[currency_code],fx[rate],1), _xlfn.XLOOKUP($E2579,fx[currency_code],fx[rate],1)/_xlfn.XLOOKUP(fund_fx,fx[currency_code],fx[rate],1)))</f>
        <v/>
      </c>
    </row>
    <row r="2580" spans="2:51" ht="13" customHeight="1" x14ac:dyDescent="0.3">
      <c r="B2580" s="9"/>
      <c r="C2580" s="9"/>
      <c r="D2580" s="9"/>
      <c r="E2580" s="9"/>
      <c r="F2580" s="9"/>
      <c r="G2580" s="9"/>
      <c r="H2580" s="9"/>
      <c r="I2580" s="9"/>
      <c r="J2580" s="9"/>
      <c r="K2580" s="9"/>
      <c r="L2580" s="9"/>
      <c r="M2580" s="13"/>
      <c r="N2580" s="84"/>
      <c r="O2580" s="10"/>
      <c r="P2580" s="10"/>
      <c r="Q2580" s="10"/>
      <c r="R2580" s="176"/>
      <c r="S2580" s="84"/>
      <c r="T2580" s="14"/>
      <c r="U2580" s="9"/>
      <c r="V2580" s="9"/>
      <c r="W2580" s="9"/>
      <c r="X2580" s="85"/>
      <c r="Y2580" s="85"/>
      <c r="Z2580" s="199"/>
      <c r="AA2580" s="199"/>
      <c r="AB2580" s="199"/>
      <c r="AC2580" s="193"/>
      <c r="AD2580" s="193"/>
      <c r="AE2580" s="193"/>
      <c r="AF2580" s="193"/>
      <c r="AG2580" s="85"/>
      <c r="AH2580" s="100"/>
      <c r="AI2580" s="9"/>
      <c r="AJ2580" s="9"/>
      <c r="AK2580" s="9"/>
      <c r="AL2580" s="85"/>
      <c r="AM2580" s="85"/>
      <c r="AN2580" s="199"/>
      <c r="AO2580" s="199"/>
      <c r="AP2580" s="199"/>
      <c r="AQ2580" s="10"/>
      <c r="AR2580" s="10"/>
      <c r="AS2580" s="10"/>
      <c r="AT2580" s="10"/>
      <c r="AU2580" s="12"/>
      <c r="AV2580" s="10"/>
      <c r="AW2580" s="100"/>
      <c r="AX2580" s="160" t="str">
        <f>_xlfn.LET(_xlpm.vID,$B2580,_xlpm.vName,$C2580,_xlpm.vCountry,TRIM($M2580&amp;""),_xlpm.vPostal,TRIM($L2580&amp;""),_xlpm.vCityRaw,TRIM($J2580&amp;""),_xlpm.vCity,TRIM(LEFT(_xlpm.vCityRaw,IFERROR(FIND(",",_xlpm.vCityRaw&amp;","),LEN(_xlpm.vCityRaw)+1)-1)),_xlpm.vProv,TRIM($K2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80" s="5" t="str">
        <f>IF(AND(ISBLANK($B2580),ISBLANK($C2580)),"",IF(fund_fx = "USD",_xlfn.XLOOKUP($E2580,fx[currency_code],fx[rate],1), _xlfn.XLOOKUP($E2580,fx[currency_code],fx[rate],1)/_xlfn.XLOOKUP(fund_fx,fx[currency_code],fx[rate],1)))</f>
        <v/>
      </c>
    </row>
    <row r="2581" spans="2:51" ht="13" customHeight="1" x14ac:dyDescent="0.3">
      <c r="B2581" s="9"/>
      <c r="C2581" s="9"/>
      <c r="D2581" s="9"/>
      <c r="E2581" s="9"/>
      <c r="F2581" s="9"/>
      <c r="G2581" s="9"/>
      <c r="H2581" s="9"/>
      <c r="I2581" s="9"/>
      <c r="J2581" s="9"/>
      <c r="K2581" s="9"/>
      <c r="L2581" s="9"/>
      <c r="M2581" s="13"/>
      <c r="N2581" s="84"/>
      <c r="O2581" s="10"/>
      <c r="P2581" s="10"/>
      <c r="Q2581" s="10"/>
      <c r="R2581" s="176"/>
      <c r="S2581" s="84"/>
      <c r="T2581" s="14"/>
      <c r="U2581" s="9"/>
      <c r="V2581" s="9"/>
      <c r="W2581" s="9"/>
      <c r="X2581" s="85"/>
      <c r="Y2581" s="85"/>
      <c r="Z2581" s="199"/>
      <c r="AA2581" s="199"/>
      <c r="AB2581" s="199"/>
      <c r="AC2581" s="193"/>
      <c r="AD2581" s="193"/>
      <c r="AE2581" s="193"/>
      <c r="AF2581" s="193"/>
      <c r="AG2581" s="85"/>
      <c r="AH2581" s="100"/>
      <c r="AI2581" s="9"/>
      <c r="AJ2581" s="9"/>
      <c r="AK2581" s="9"/>
      <c r="AL2581" s="85"/>
      <c r="AM2581" s="85"/>
      <c r="AN2581" s="199"/>
      <c r="AO2581" s="199"/>
      <c r="AP2581" s="199"/>
      <c r="AQ2581" s="10"/>
      <c r="AR2581" s="10"/>
      <c r="AS2581" s="10"/>
      <c r="AT2581" s="10"/>
      <c r="AU2581" s="12"/>
      <c r="AV2581" s="10"/>
      <c r="AW2581" s="100"/>
      <c r="AX2581" s="160" t="str">
        <f>_xlfn.LET(_xlpm.vID,$B2581,_xlpm.vName,$C2581,_xlpm.vCountry,TRIM($M2581&amp;""),_xlpm.vPostal,TRIM($L2581&amp;""),_xlpm.vCityRaw,TRIM($J2581&amp;""),_xlpm.vCity,TRIM(LEFT(_xlpm.vCityRaw,IFERROR(FIND(",",_xlpm.vCityRaw&amp;","),LEN(_xlpm.vCityRaw)+1)-1)),_xlpm.vProv,TRIM($K2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81" s="5" t="str">
        <f>IF(AND(ISBLANK($B2581),ISBLANK($C2581)),"",IF(fund_fx = "USD",_xlfn.XLOOKUP($E2581,fx[currency_code],fx[rate],1), _xlfn.XLOOKUP($E2581,fx[currency_code],fx[rate],1)/_xlfn.XLOOKUP(fund_fx,fx[currency_code],fx[rate],1)))</f>
        <v/>
      </c>
    </row>
    <row r="2582" spans="2:51" ht="13" customHeight="1" x14ac:dyDescent="0.3">
      <c r="B2582" s="9"/>
      <c r="C2582" s="9"/>
      <c r="D2582" s="9"/>
      <c r="E2582" s="9"/>
      <c r="F2582" s="9"/>
      <c r="G2582" s="9"/>
      <c r="H2582" s="9"/>
      <c r="I2582" s="9"/>
      <c r="J2582" s="9"/>
      <c r="K2582" s="9"/>
      <c r="L2582" s="9"/>
      <c r="M2582" s="13"/>
      <c r="N2582" s="84"/>
      <c r="O2582" s="10"/>
      <c r="P2582" s="10"/>
      <c r="Q2582" s="10"/>
      <c r="R2582" s="176"/>
      <c r="S2582" s="84"/>
      <c r="T2582" s="14"/>
      <c r="U2582" s="9"/>
      <c r="V2582" s="9"/>
      <c r="W2582" s="9"/>
      <c r="X2582" s="85"/>
      <c r="Y2582" s="85"/>
      <c r="Z2582" s="199"/>
      <c r="AA2582" s="199"/>
      <c r="AB2582" s="199"/>
      <c r="AC2582" s="193"/>
      <c r="AD2582" s="193"/>
      <c r="AE2582" s="193"/>
      <c r="AF2582" s="193"/>
      <c r="AG2582" s="85"/>
      <c r="AH2582" s="100"/>
      <c r="AI2582" s="9"/>
      <c r="AJ2582" s="9"/>
      <c r="AK2582" s="9"/>
      <c r="AL2582" s="85"/>
      <c r="AM2582" s="85"/>
      <c r="AN2582" s="199"/>
      <c r="AO2582" s="199"/>
      <c r="AP2582" s="199"/>
      <c r="AQ2582" s="10"/>
      <c r="AR2582" s="10"/>
      <c r="AS2582" s="10"/>
      <c r="AT2582" s="10"/>
      <c r="AU2582" s="12"/>
      <c r="AV2582" s="10"/>
      <c r="AW2582" s="100"/>
      <c r="AX2582" s="160" t="str">
        <f>_xlfn.LET(_xlpm.vID,$B2582,_xlpm.vName,$C2582,_xlpm.vCountry,TRIM($M2582&amp;""),_xlpm.vPostal,TRIM($L2582&amp;""),_xlpm.vCityRaw,TRIM($J2582&amp;""),_xlpm.vCity,TRIM(LEFT(_xlpm.vCityRaw,IFERROR(FIND(",",_xlpm.vCityRaw&amp;","),LEN(_xlpm.vCityRaw)+1)-1)),_xlpm.vProv,TRIM($K2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82" s="5" t="str">
        <f>IF(AND(ISBLANK($B2582),ISBLANK($C2582)),"",IF(fund_fx = "USD",_xlfn.XLOOKUP($E2582,fx[currency_code],fx[rate],1), _xlfn.XLOOKUP($E2582,fx[currency_code],fx[rate],1)/_xlfn.XLOOKUP(fund_fx,fx[currency_code],fx[rate],1)))</f>
        <v/>
      </c>
    </row>
    <row r="2583" spans="2:51" ht="13" customHeight="1" x14ac:dyDescent="0.3">
      <c r="B2583" s="9"/>
      <c r="C2583" s="9"/>
      <c r="D2583" s="9"/>
      <c r="E2583" s="9"/>
      <c r="F2583" s="9"/>
      <c r="G2583" s="9"/>
      <c r="H2583" s="9"/>
      <c r="I2583" s="9"/>
      <c r="J2583" s="9"/>
      <c r="K2583" s="9"/>
      <c r="L2583" s="9"/>
      <c r="M2583" s="13"/>
      <c r="N2583" s="84"/>
      <c r="O2583" s="10"/>
      <c r="P2583" s="10"/>
      <c r="Q2583" s="10"/>
      <c r="R2583" s="176"/>
      <c r="S2583" s="84"/>
      <c r="T2583" s="14"/>
      <c r="U2583" s="9"/>
      <c r="V2583" s="9"/>
      <c r="W2583" s="9"/>
      <c r="X2583" s="85"/>
      <c r="Y2583" s="85"/>
      <c r="Z2583" s="199"/>
      <c r="AA2583" s="199"/>
      <c r="AB2583" s="199"/>
      <c r="AC2583" s="193"/>
      <c r="AD2583" s="193"/>
      <c r="AE2583" s="193"/>
      <c r="AF2583" s="193"/>
      <c r="AG2583" s="85"/>
      <c r="AH2583" s="100"/>
      <c r="AI2583" s="9"/>
      <c r="AJ2583" s="9"/>
      <c r="AK2583" s="9"/>
      <c r="AL2583" s="85"/>
      <c r="AM2583" s="85"/>
      <c r="AN2583" s="199"/>
      <c r="AO2583" s="199"/>
      <c r="AP2583" s="199"/>
      <c r="AQ2583" s="10"/>
      <c r="AR2583" s="10"/>
      <c r="AS2583" s="10"/>
      <c r="AT2583" s="10"/>
      <c r="AU2583" s="12"/>
      <c r="AV2583" s="10"/>
      <c r="AW2583" s="100"/>
      <c r="AX2583" s="160" t="str">
        <f>_xlfn.LET(_xlpm.vID,$B2583,_xlpm.vName,$C2583,_xlpm.vCountry,TRIM($M2583&amp;""),_xlpm.vPostal,TRIM($L2583&amp;""),_xlpm.vCityRaw,TRIM($J2583&amp;""),_xlpm.vCity,TRIM(LEFT(_xlpm.vCityRaw,IFERROR(FIND(",",_xlpm.vCityRaw&amp;","),LEN(_xlpm.vCityRaw)+1)-1)),_xlpm.vProv,TRIM($K2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83" s="5" t="str">
        <f>IF(AND(ISBLANK($B2583),ISBLANK($C2583)),"",IF(fund_fx = "USD",_xlfn.XLOOKUP($E2583,fx[currency_code],fx[rate],1), _xlfn.XLOOKUP($E2583,fx[currency_code],fx[rate],1)/_xlfn.XLOOKUP(fund_fx,fx[currency_code],fx[rate],1)))</f>
        <v/>
      </c>
    </row>
    <row r="2584" spans="2:51" ht="13" customHeight="1" x14ac:dyDescent="0.3">
      <c r="B2584" s="9"/>
      <c r="C2584" s="9"/>
      <c r="D2584" s="9"/>
      <c r="E2584" s="9"/>
      <c r="F2584" s="9"/>
      <c r="G2584" s="9"/>
      <c r="H2584" s="9"/>
      <c r="I2584" s="9"/>
      <c r="J2584" s="9"/>
      <c r="K2584" s="9"/>
      <c r="L2584" s="9"/>
      <c r="M2584" s="13"/>
      <c r="N2584" s="84"/>
      <c r="O2584" s="10"/>
      <c r="P2584" s="10"/>
      <c r="Q2584" s="10"/>
      <c r="R2584" s="176"/>
      <c r="S2584" s="84"/>
      <c r="T2584" s="14"/>
      <c r="U2584" s="9"/>
      <c r="V2584" s="9"/>
      <c r="W2584" s="9"/>
      <c r="X2584" s="85"/>
      <c r="Y2584" s="85"/>
      <c r="Z2584" s="199"/>
      <c r="AA2584" s="199"/>
      <c r="AB2584" s="199"/>
      <c r="AC2584" s="193"/>
      <c r="AD2584" s="193"/>
      <c r="AE2584" s="193"/>
      <c r="AF2584" s="193"/>
      <c r="AG2584" s="85"/>
      <c r="AH2584" s="100"/>
      <c r="AI2584" s="9"/>
      <c r="AJ2584" s="9"/>
      <c r="AK2584" s="9"/>
      <c r="AL2584" s="85"/>
      <c r="AM2584" s="85"/>
      <c r="AN2584" s="199"/>
      <c r="AO2584" s="199"/>
      <c r="AP2584" s="199"/>
      <c r="AQ2584" s="10"/>
      <c r="AR2584" s="10"/>
      <c r="AS2584" s="10"/>
      <c r="AT2584" s="10"/>
      <c r="AU2584" s="12"/>
      <c r="AV2584" s="10"/>
      <c r="AW2584" s="100"/>
      <c r="AX2584" s="160" t="str">
        <f>_xlfn.LET(_xlpm.vID,$B2584,_xlpm.vName,$C2584,_xlpm.vCountry,TRIM($M2584&amp;""),_xlpm.vPostal,TRIM($L2584&amp;""),_xlpm.vCityRaw,TRIM($J2584&amp;""),_xlpm.vCity,TRIM(LEFT(_xlpm.vCityRaw,IFERROR(FIND(",",_xlpm.vCityRaw&amp;","),LEN(_xlpm.vCityRaw)+1)-1)),_xlpm.vProv,TRIM($K2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84" s="5" t="str">
        <f>IF(AND(ISBLANK($B2584),ISBLANK($C2584)),"",IF(fund_fx = "USD",_xlfn.XLOOKUP($E2584,fx[currency_code],fx[rate],1), _xlfn.XLOOKUP($E2584,fx[currency_code],fx[rate],1)/_xlfn.XLOOKUP(fund_fx,fx[currency_code],fx[rate],1)))</f>
        <v/>
      </c>
    </row>
    <row r="2585" spans="2:51" ht="13" customHeight="1" x14ac:dyDescent="0.3">
      <c r="B2585" s="9"/>
      <c r="C2585" s="9"/>
      <c r="D2585" s="9"/>
      <c r="E2585" s="9"/>
      <c r="F2585" s="9"/>
      <c r="G2585" s="9"/>
      <c r="H2585" s="9"/>
      <c r="I2585" s="9"/>
      <c r="J2585" s="9"/>
      <c r="K2585" s="9"/>
      <c r="L2585" s="9"/>
      <c r="M2585" s="13"/>
      <c r="N2585" s="84"/>
      <c r="O2585" s="10"/>
      <c r="P2585" s="10"/>
      <c r="Q2585" s="10"/>
      <c r="R2585" s="176"/>
      <c r="S2585" s="84"/>
      <c r="T2585" s="14"/>
      <c r="U2585" s="9"/>
      <c r="V2585" s="9"/>
      <c r="W2585" s="9"/>
      <c r="X2585" s="85"/>
      <c r="Y2585" s="85"/>
      <c r="Z2585" s="199"/>
      <c r="AA2585" s="199"/>
      <c r="AB2585" s="199"/>
      <c r="AC2585" s="193"/>
      <c r="AD2585" s="193"/>
      <c r="AE2585" s="193"/>
      <c r="AF2585" s="193"/>
      <c r="AG2585" s="85"/>
      <c r="AH2585" s="100"/>
      <c r="AI2585" s="9"/>
      <c r="AJ2585" s="9"/>
      <c r="AK2585" s="9"/>
      <c r="AL2585" s="85"/>
      <c r="AM2585" s="85"/>
      <c r="AN2585" s="199"/>
      <c r="AO2585" s="199"/>
      <c r="AP2585" s="199"/>
      <c r="AQ2585" s="10"/>
      <c r="AR2585" s="10"/>
      <c r="AS2585" s="10"/>
      <c r="AT2585" s="10"/>
      <c r="AU2585" s="12"/>
      <c r="AV2585" s="10"/>
      <c r="AW2585" s="100"/>
      <c r="AX2585" s="160" t="str">
        <f>_xlfn.LET(_xlpm.vID,$B2585,_xlpm.vName,$C2585,_xlpm.vCountry,TRIM($M2585&amp;""),_xlpm.vPostal,TRIM($L2585&amp;""),_xlpm.vCityRaw,TRIM($J2585&amp;""),_xlpm.vCity,TRIM(LEFT(_xlpm.vCityRaw,IFERROR(FIND(",",_xlpm.vCityRaw&amp;","),LEN(_xlpm.vCityRaw)+1)-1)),_xlpm.vProv,TRIM($K2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85" s="5" t="str">
        <f>IF(AND(ISBLANK($B2585),ISBLANK($C2585)),"",IF(fund_fx = "USD",_xlfn.XLOOKUP($E2585,fx[currency_code],fx[rate],1), _xlfn.XLOOKUP($E2585,fx[currency_code],fx[rate],1)/_xlfn.XLOOKUP(fund_fx,fx[currency_code],fx[rate],1)))</f>
        <v/>
      </c>
    </row>
    <row r="2586" spans="2:51" ht="13" customHeight="1" x14ac:dyDescent="0.3">
      <c r="B2586" s="9"/>
      <c r="C2586" s="9"/>
      <c r="D2586" s="9"/>
      <c r="E2586" s="9"/>
      <c r="F2586" s="9"/>
      <c r="G2586" s="9"/>
      <c r="H2586" s="9"/>
      <c r="I2586" s="9"/>
      <c r="J2586" s="9"/>
      <c r="K2586" s="9"/>
      <c r="L2586" s="9"/>
      <c r="M2586" s="13"/>
      <c r="N2586" s="84"/>
      <c r="O2586" s="10"/>
      <c r="P2586" s="10"/>
      <c r="Q2586" s="10"/>
      <c r="R2586" s="176"/>
      <c r="S2586" s="84"/>
      <c r="T2586" s="14"/>
      <c r="U2586" s="9"/>
      <c r="V2586" s="9"/>
      <c r="W2586" s="9"/>
      <c r="X2586" s="85"/>
      <c r="Y2586" s="85"/>
      <c r="Z2586" s="199"/>
      <c r="AA2586" s="199"/>
      <c r="AB2586" s="199"/>
      <c r="AC2586" s="193"/>
      <c r="AD2586" s="193"/>
      <c r="AE2586" s="193"/>
      <c r="AF2586" s="193"/>
      <c r="AG2586" s="85"/>
      <c r="AH2586" s="100"/>
      <c r="AI2586" s="9"/>
      <c r="AJ2586" s="9"/>
      <c r="AK2586" s="9"/>
      <c r="AL2586" s="85"/>
      <c r="AM2586" s="85"/>
      <c r="AN2586" s="199"/>
      <c r="AO2586" s="199"/>
      <c r="AP2586" s="199"/>
      <c r="AQ2586" s="10"/>
      <c r="AR2586" s="10"/>
      <c r="AS2586" s="10"/>
      <c r="AT2586" s="10"/>
      <c r="AU2586" s="12"/>
      <c r="AV2586" s="10"/>
      <c r="AW2586" s="100"/>
      <c r="AX2586" s="160" t="str">
        <f>_xlfn.LET(_xlpm.vID,$B2586,_xlpm.vName,$C2586,_xlpm.vCountry,TRIM($M2586&amp;""),_xlpm.vPostal,TRIM($L2586&amp;""),_xlpm.vCityRaw,TRIM($J2586&amp;""),_xlpm.vCity,TRIM(LEFT(_xlpm.vCityRaw,IFERROR(FIND(",",_xlpm.vCityRaw&amp;","),LEN(_xlpm.vCityRaw)+1)-1)),_xlpm.vProv,TRIM($K2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86" s="5" t="str">
        <f>IF(AND(ISBLANK($B2586),ISBLANK($C2586)),"",IF(fund_fx = "USD",_xlfn.XLOOKUP($E2586,fx[currency_code],fx[rate],1), _xlfn.XLOOKUP($E2586,fx[currency_code],fx[rate],1)/_xlfn.XLOOKUP(fund_fx,fx[currency_code],fx[rate],1)))</f>
        <v/>
      </c>
    </row>
    <row r="2587" spans="2:51" ht="13" customHeight="1" x14ac:dyDescent="0.3">
      <c r="B2587" s="9"/>
      <c r="C2587" s="9"/>
      <c r="D2587" s="9"/>
      <c r="E2587" s="9"/>
      <c r="F2587" s="9"/>
      <c r="G2587" s="9"/>
      <c r="H2587" s="9"/>
      <c r="I2587" s="9"/>
      <c r="J2587" s="9"/>
      <c r="K2587" s="9"/>
      <c r="L2587" s="9"/>
      <c r="M2587" s="13"/>
      <c r="N2587" s="84"/>
      <c r="O2587" s="10"/>
      <c r="P2587" s="10"/>
      <c r="Q2587" s="10"/>
      <c r="R2587" s="176"/>
      <c r="S2587" s="84"/>
      <c r="T2587" s="14"/>
      <c r="U2587" s="9"/>
      <c r="V2587" s="9"/>
      <c r="W2587" s="9"/>
      <c r="X2587" s="85"/>
      <c r="Y2587" s="85"/>
      <c r="Z2587" s="199"/>
      <c r="AA2587" s="199"/>
      <c r="AB2587" s="199"/>
      <c r="AC2587" s="193"/>
      <c r="AD2587" s="193"/>
      <c r="AE2587" s="193"/>
      <c r="AF2587" s="193"/>
      <c r="AG2587" s="85"/>
      <c r="AH2587" s="100"/>
      <c r="AI2587" s="9"/>
      <c r="AJ2587" s="9"/>
      <c r="AK2587" s="9"/>
      <c r="AL2587" s="85"/>
      <c r="AM2587" s="85"/>
      <c r="AN2587" s="199"/>
      <c r="AO2587" s="199"/>
      <c r="AP2587" s="199"/>
      <c r="AQ2587" s="10"/>
      <c r="AR2587" s="10"/>
      <c r="AS2587" s="10"/>
      <c r="AT2587" s="10"/>
      <c r="AU2587" s="12"/>
      <c r="AV2587" s="10"/>
      <c r="AW2587" s="100"/>
      <c r="AX2587" s="160" t="str">
        <f>_xlfn.LET(_xlpm.vID,$B2587,_xlpm.vName,$C2587,_xlpm.vCountry,TRIM($M2587&amp;""),_xlpm.vPostal,TRIM($L2587&amp;""),_xlpm.vCityRaw,TRIM($J2587&amp;""),_xlpm.vCity,TRIM(LEFT(_xlpm.vCityRaw,IFERROR(FIND(",",_xlpm.vCityRaw&amp;","),LEN(_xlpm.vCityRaw)+1)-1)),_xlpm.vProv,TRIM($K2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87" s="5" t="str">
        <f>IF(AND(ISBLANK($B2587),ISBLANK($C2587)),"",IF(fund_fx = "USD",_xlfn.XLOOKUP($E2587,fx[currency_code],fx[rate],1), _xlfn.XLOOKUP($E2587,fx[currency_code],fx[rate],1)/_xlfn.XLOOKUP(fund_fx,fx[currency_code],fx[rate],1)))</f>
        <v/>
      </c>
    </row>
    <row r="2588" spans="2:51" ht="13" customHeight="1" x14ac:dyDescent="0.3">
      <c r="B2588" s="9"/>
      <c r="C2588" s="9"/>
      <c r="D2588" s="9"/>
      <c r="E2588" s="9"/>
      <c r="F2588" s="9"/>
      <c r="G2588" s="9"/>
      <c r="H2588" s="9"/>
      <c r="I2588" s="9"/>
      <c r="J2588" s="9"/>
      <c r="K2588" s="9"/>
      <c r="L2588" s="9"/>
      <c r="M2588" s="13"/>
      <c r="N2588" s="84"/>
      <c r="O2588" s="10"/>
      <c r="P2588" s="10"/>
      <c r="Q2588" s="10"/>
      <c r="R2588" s="176"/>
      <c r="S2588" s="84"/>
      <c r="T2588" s="14"/>
      <c r="U2588" s="9"/>
      <c r="V2588" s="9"/>
      <c r="W2588" s="9"/>
      <c r="X2588" s="85"/>
      <c r="Y2588" s="85"/>
      <c r="Z2588" s="199"/>
      <c r="AA2588" s="199"/>
      <c r="AB2588" s="199"/>
      <c r="AC2588" s="193"/>
      <c r="AD2588" s="193"/>
      <c r="AE2588" s="193"/>
      <c r="AF2588" s="193"/>
      <c r="AG2588" s="85"/>
      <c r="AH2588" s="100"/>
      <c r="AI2588" s="9"/>
      <c r="AJ2588" s="9"/>
      <c r="AK2588" s="9"/>
      <c r="AL2588" s="85"/>
      <c r="AM2588" s="85"/>
      <c r="AN2588" s="199"/>
      <c r="AO2588" s="199"/>
      <c r="AP2588" s="199"/>
      <c r="AQ2588" s="10"/>
      <c r="AR2588" s="10"/>
      <c r="AS2588" s="10"/>
      <c r="AT2588" s="10"/>
      <c r="AU2588" s="12"/>
      <c r="AV2588" s="10"/>
      <c r="AW2588" s="100"/>
      <c r="AX2588" s="160" t="str">
        <f>_xlfn.LET(_xlpm.vID,$B2588,_xlpm.vName,$C2588,_xlpm.vCountry,TRIM($M2588&amp;""),_xlpm.vPostal,TRIM($L2588&amp;""),_xlpm.vCityRaw,TRIM($J2588&amp;""),_xlpm.vCity,TRIM(LEFT(_xlpm.vCityRaw,IFERROR(FIND(",",_xlpm.vCityRaw&amp;","),LEN(_xlpm.vCityRaw)+1)-1)),_xlpm.vProv,TRIM($K2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88" s="5" t="str">
        <f>IF(AND(ISBLANK($B2588),ISBLANK($C2588)),"",IF(fund_fx = "USD",_xlfn.XLOOKUP($E2588,fx[currency_code],fx[rate],1), _xlfn.XLOOKUP($E2588,fx[currency_code],fx[rate],1)/_xlfn.XLOOKUP(fund_fx,fx[currency_code],fx[rate],1)))</f>
        <v/>
      </c>
    </row>
    <row r="2589" spans="2:51" ht="13" customHeight="1" x14ac:dyDescent="0.3">
      <c r="B2589" s="9"/>
      <c r="C2589" s="9"/>
      <c r="D2589" s="9"/>
      <c r="E2589" s="9"/>
      <c r="F2589" s="9"/>
      <c r="G2589" s="9"/>
      <c r="H2589" s="9"/>
      <c r="I2589" s="9"/>
      <c r="J2589" s="9"/>
      <c r="K2589" s="9"/>
      <c r="L2589" s="9"/>
      <c r="M2589" s="13"/>
      <c r="N2589" s="84"/>
      <c r="O2589" s="10"/>
      <c r="P2589" s="10"/>
      <c r="Q2589" s="10"/>
      <c r="R2589" s="176"/>
      <c r="S2589" s="84"/>
      <c r="T2589" s="14"/>
      <c r="U2589" s="9"/>
      <c r="V2589" s="9"/>
      <c r="W2589" s="9"/>
      <c r="X2589" s="85"/>
      <c r="Y2589" s="85"/>
      <c r="Z2589" s="199"/>
      <c r="AA2589" s="199"/>
      <c r="AB2589" s="199"/>
      <c r="AC2589" s="193"/>
      <c r="AD2589" s="193"/>
      <c r="AE2589" s="193"/>
      <c r="AF2589" s="193"/>
      <c r="AG2589" s="85"/>
      <c r="AH2589" s="100"/>
      <c r="AI2589" s="9"/>
      <c r="AJ2589" s="9"/>
      <c r="AK2589" s="9"/>
      <c r="AL2589" s="85"/>
      <c r="AM2589" s="85"/>
      <c r="AN2589" s="199"/>
      <c r="AO2589" s="199"/>
      <c r="AP2589" s="199"/>
      <c r="AQ2589" s="10"/>
      <c r="AR2589" s="10"/>
      <c r="AS2589" s="10"/>
      <c r="AT2589" s="10"/>
      <c r="AU2589" s="12"/>
      <c r="AV2589" s="10"/>
      <c r="AW2589" s="100"/>
      <c r="AX2589" s="160" t="str">
        <f>_xlfn.LET(_xlpm.vID,$B2589,_xlpm.vName,$C2589,_xlpm.vCountry,TRIM($M2589&amp;""),_xlpm.vPostal,TRIM($L2589&amp;""),_xlpm.vCityRaw,TRIM($J2589&amp;""),_xlpm.vCity,TRIM(LEFT(_xlpm.vCityRaw,IFERROR(FIND(",",_xlpm.vCityRaw&amp;","),LEN(_xlpm.vCityRaw)+1)-1)),_xlpm.vProv,TRIM($K2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89" s="5" t="str">
        <f>IF(AND(ISBLANK($B2589),ISBLANK($C2589)),"",IF(fund_fx = "USD",_xlfn.XLOOKUP($E2589,fx[currency_code],fx[rate],1), _xlfn.XLOOKUP($E2589,fx[currency_code],fx[rate],1)/_xlfn.XLOOKUP(fund_fx,fx[currency_code],fx[rate],1)))</f>
        <v/>
      </c>
    </row>
    <row r="2590" spans="2:51" ht="13" customHeight="1" x14ac:dyDescent="0.3">
      <c r="B2590" s="9"/>
      <c r="C2590" s="9"/>
      <c r="D2590" s="9"/>
      <c r="E2590" s="9"/>
      <c r="F2590" s="9"/>
      <c r="G2590" s="9"/>
      <c r="H2590" s="9"/>
      <c r="I2590" s="9"/>
      <c r="J2590" s="9"/>
      <c r="K2590" s="9"/>
      <c r="L2590" s="9"/>
      <c r="M2590" s="13"/>
      <c r="N2590" s="84"/>
      <c r="O2590" s="10"/>
      <c r="P2590" s="10"/>
      <c r="Q2590" s="10"/>
      <c r="R2590" s="176"/>
      <c r="S2590" s="84"/>
      <c r="T2590" s="14"/>
      <c r="U2590" s="9"/>
      <c r="V2590" s="9"/>
      <c r="W2590" s="9"/>
      <c r="X2590" s="85"/>
      <c r="Y2590" s="85"/>
      <c r="Z2590" s="199"/>
      <c r="AA2590" s="199"/>
      <c r="AB2590" s="199"/>
      <c r="AC2590" s="193"/>
      <c r="AD2590" s="193"/>
      <c r="AE2590" s="193"/>
      <c r="AF2590" s="193"/>
      <c r="AG2590" s="85"/>
      <c r="AH2590" s="100"/>
      <c r="AI2590" s="9"/>
      <c r="AJ2590" s="9"/>
      <c r="AK2590" s="9"/>
      <c r="AL2590" s="85"/>
      <c r="AM2590" s="85"/>
      <c r="AN2590" s="199"/>
      <c r="AO2590" s="199"/>
      <c r="AP2590" s="199"/>
      <c r="AQ2590" s="10"/>
      <c r="AR2590" s="10"/>
      <c r="AS2590" s="10"/>
      <c r="AT2590" s="10"/>
      <c r="AU2590" s="12"/>
      <c r="AV2590" s="10"/>
      <c r="AW2590" s="100"/>
      <c r="AX2590" s="160" t="str">
        <f>_xlfn.LET(_xlpm.vID,$B2590,_xlpm.vName,$C2590,_xlpm.vCountry,TRIM($M2590&amp;""),_xlpm.vPostal,TRIM($L2590&amp;""),_xlpm.vCityRaw,TRIM($J2590&amp;""),_xlpm.vCity,TRIM(LEFT(_xlpm.vCityRaw,IFERROR(FIND(",",_xlpm.vCityRaw&amp;","),LEN(_xlpm.vCityRaw)+1)-1)),_xlpm.vProv,TRIM($K2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90" s="5" t="str">
        <f>IF(AND(ISBLANK($B2590),ISBLANK($C2590)),"",IF(fund_fx = "USD",_xlfn.XLOOKUP($E2590,fx[currency_code],fx[rate],1), _xlfn.XLOOKUP($E2590,fx[currency_code],fx[rate],1)/_xlfn.XLOOKUP(fund_fx,fx[currency_code],fx[rate],1)))</f>
        <v/>
      </c>
    </row>
    <row r="2591" spans="2:51" ht="13" customHeight="1" x14ac:dyDescent="0.3">
      <c r="B2591" s="9"/>
      <c r="C2591" s="9"/>
      <c r="D2591" s="9"/>
      <c r="E2591" s="9"/>
      <c r="F2591" s="9"/>
      <c r="G2591" s="9"/>
      <c r="H2591" s="9"/>
      <c r="I2591" s="9"/>
      <c r="J2591" s="9"/>
      <c r="K2591" s="9"/>
      <c r="L2591" s="9"/>
      <c r="M2591" s="13"/>
      <c r="N2591" s="84"/>
      <c r="O2591" s="10"/>
      <c r="P2591" s="10"/>
      <c r="Q2591" s="10"/>
      <c r="R2591" s="176"/>
      <c r="S2591" s="84"/>
      <c r="T2591" s="14"/>
      <c r="U2591" s="9"/>
      <c r="V2591" s="9"/>
      <c r="W2591" s="9"/>
      <c r="X2591" s="85"/>
      <c r="Y2591" s="85"/>
      <c r="Z2591" s="199"/>
      <c r="AA2591" s="199"/>
      <c r="AB2591" s="199"/>
      <c r="AC2591" s="193"/>
      <c r="AD2591" s="193"/>
      <c r="AE2591" s="193"/>
      <c r="AF2591" s="193"/>
      <c r="AG2591" s="85"/>
      <c r="AH2591" s="100"/>
      <c r="AI2591" s="9"/>
      <c r="AJ2591" s="9"/>
      <c r="AK2591" s="9"/>
      <c r="AL2591" s="85"/>
      <c r="AM2591" s="85"/>
      <c r="AN2591" s="199"/>
      <c r="AO2591" s="199"/>
      <c r="AP2591" s="199"/>
      <c r="AQ2591" s="10"/>
      <c r="AR2591" s="10"/>
      <c r="AS2591" s="10"/>
      <c r="AT2591" s="10"/>
      <c r="AU2591" s="12"/>
      <c r="AV2591" s="10"/>
      <c r="AW2591" s="100"/>
      <c r="AX2591" s="160" t="str">
        <f>_xlfn.LET(_xlpm.vID,$B2591,_xlpm.vName,$C2591,_xlpm.vCountry,TRIM($M2591&amp;""),_xlpm.vPostal,TRIM($L2591&amp;""),_xlpm.vCityRaw,TRIM($J2591&amp;""),_xlpm.vCity,TRIM(LEFT(_xlpm.vCityRaw,IFERROR(FIND(",",_xlpm.vCityRaw&amp;","),LEN(_xlpm.vCityRaw)+1)-1)),_xlpm.vProv,TRIM($K2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91" s="5" t="str">
        <f>IF(AND(ISBLANK($B2591),ISBLANK($C2591)),"",IF(fund_fx = "USD",_xlfn.XLOOKUP($E2591,fx[currency_code],fx[rate],1), _xlfn.XLOOKUP($E2591,fx[currency_code],fx[rate],1)/_xlfn.XLOOKUP(fund_fx,fx[currency_code],fx[rate],1)))</f>
        <v/>
      </c>
    </row>
    <row r="2592" spans="2:51" ht="13" customHeight="1" x14ac:dyDescent="0.3">
      <c r="B2592" s="9"/>
      <c r="C2592" s="9"/>
      <c r="D2592" s="9"/>
      <c r="E2592" s="9"/>
      <c r="F2592" s="9"/>
      <c r="G2592" s="9"/>
      <c r="H2592" s="9"/>
      <c r="I2592" s="9"/>
      <c r="J2592" s="9"/>
      <c r="K2592" s="9"/>
      <c r="L2592" s="9"/>
      <c r="M2592" s="13"/>
      <c r="N2592" s="84"/>
      <c r="O2592" s="10"/>
      <c r="P2592" s="10"/>
      <c r="Q2592" s="10"/>
      <c r="R2592" s="176"/>
      <c r="S2592" s="84"/>
      <c r="T2592" s="14"/>
      <c r="U2592" s="9"/>
      <c r="V2592" s="9"/>
      <c r="W2592" s="9"/>
      <c r="X2592" s="85"/>
      <c r="Y2592" s="85"/>
      <c r="Z2592" s="199"/>
      <c r="AA2592" s="199"/>
      <c r="AB2592" s="199"/>
      <c r="AC2592" s="193"/>
      <c r="AD2592" s="193"/>
      <c r="AE2592" s="193"/>
      <c r="AF2592" s="193"/>
      <c r="AG2592" s="85"/>
      <c r="AH2592" s="100"/>
      <c r="AI2592" s="9"/>
      <c r="AJ2592" s="9"/>
      <c r="AK2592" s="9"/>
      <c r="AL2592" s="85"/>
      <c r="AM2592" s="85"/>
      <c r="AN2592" s="199"/>
      <c r="AO2592" s="199"/>
      <c r="AP2592" s="199"/>
      <c r="AQ2592" s="10"/>
      <c r="AR2592" s="10"/>
      <c r="AS2592" s="10"/>
      <c r="AT2592" s="10"/>
      <c r="AU2592" s="12"/>
      <c r="AV2592" s="10"/>
      <c r="AW2592" s="100"/>
      <c r="AX2592" s="160" t="str">
        <f>_xlfn.LET(_xlpm.vID,$B2592,_xlpm.vName,$C2592,_xlpm.vCountry,TRIM($M2592&amp;""),_xlpm.vPostal,TRIM($L2592&amp;""),_xlpm.vCityRaw,TRIM($J2592&amp;""),_xlpm.vCity,TRIM(LEFT(_xlpm.vCityRaw,IFERROR(FIND(",",_xlpm.vCityRaw&amp;","),LEN(_xlpm.vCityRaw)+1)-1)),_xlpm.vProv,TRIM($K2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92" s="5" t="str">
        <f>IF(AND(ISBLANK($B2592),ISBLANK($C2592)),"",IF(fund_fx = "USD",_xlfn.XLOOKUP($E2592,fx[currency_code],fx[rate],1), _xlfn.XLOOKUP($E2592,fx[currency_code],fx[rate],1)/_xlfn.XLOOKUP(fund_fx,fx[currency_code],fx[rate],1)))</f>
        <v/>
      </c>
    </row>
    <row r="2593" spans="2:51" ht="13" customHeight="1" x14ac:dyDescent="0.3">
      <c r="B2593" s="9"/>
      <c r="C2593" s="9"/>
      <c r="D2593" s="9"/>
      <c r="E2593" s="9"/>
      <c r="F2593" s="9"/>
      <c r="G2593" s="9"/>
      <c r="H2593" s="9"/>
      <c r="I2593" s="9"/>
      <c r="J2593" s="9"/>
      <c r="K2593" s="9"/>
      <c r="L2593" s="9"/>
      <c r="M2593" s="13"/>
      <c r="N2593" s="84"/>
      <c r="O2593" s="10"/>
      <c r="P2593" s="10"/>
      <c r="Q2593" s="10"/>
      <c r="R2593" s="176"/>
      <c r="S2593" s="84"/>
      <c r="T2593" s="14"/>
      <c r="U2593" s="9"/>
      <c r="V2593" s="9"/>
      <c r="W2593" s="9"/>
      <c r="X2593" s="85"/>
      <c r="Y2593" s="85"/>
      <c r="Z2593" s="199"/>
      <c r="AA2593" s="199"/>
      <c r="AB2593" s="199"/>
      <c r="AC2593" s="193"/>
      <c r="AD2593" s="193"/>
      <c r="AE2593" s="193"/>
      <c r="AF2593" s="193"/>
      <c r="AG2593" s="85"/>
      <c r="AH2593" s="100"/>
      <c r="AI2593" s="9"/>
      <c r="AJ2593" s="9"/>
      <c r="AK2593" s="9"/>
      <c r="AL2593" s="85"/>
      <c r="AM2593" s="85"/>
      <c r="AN2593" s="199"/>
      <c r="AO2593" s="199"/>
      <c r="AP2593" s="199"/>
      <c r="AQ2593" s="10"/>
      <c r="AR2593" s="10"/>
      <c r="AS2593" s="10"/>
      <c r="AT2593" s="10"/>
      <c r="AU2593" s="12"/>
      <c r="AV2593" s="10"/>
      <c r="AW2593" s="100"/>
      <c r="AX2593" s="160" t="str">
        <f>_xlfn.LET(_xlpm.vID,$B2593,_xlpm.vName,$C2593,_xlpm.vCountry,TRIM($M2593&amp;""),_xlpm.vPostal,TRIM($L2593&amp;""),_xlpm.vCityRaw,TRIM($J2593&amp;""),_xlpm.vCity,TRIM(LEFT(_xlpm.vCityRaw,IFERROR(FIND(",",_xlpm.vCityRaw&amp;","),LEN(_xlpm.vCityRaw)+1)-1)),_xlpm.vProv,TRIM($K2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93" s="5" t="str">
        <f>IF(AND(ISBLANK($B2593),ISBLANK($C2593)),"",IF(fund_fx = "USD",_xlfn.XLOOKUP($E2593,fx[currency_code],fx[rate],1), _xlfn.XLOOKUP($E2593,fx[currency_code],fx[rate],1)/_xlfn.XLOOKUP(fund_fx,fx[currency_code],fx[rate],1)))</f>
        <v/>
      </c>
    </row>
    <row r="2594" spans="2:51" ht="13" customHeight="1" x14ac:dyDescent="0.3">
      <c r="B2594" s="9"/>
      <c r="C2594" s="9"/>
      <c r="D2594" s="9"/>
      <c r="E2594" s="9"/>
      <c r="F2594" s="9"/>
      <c r="G2594" s="9"/>
      <c r="H2594" s="9"/>
      <c r="I2594" s="9"/>
      <c r="J2594" s="9"/>
      <c r="K2594" s="9"/>
      <c r="L2594" s="9"/>
      <c r="M2594" s="13"/>
      <c r="N2594" s="84"/>
      <c r="O2594" s="10"/>
      <c r="P2594" s="10"/>
      <c r="Q2594" s="10"/>
      <c r="R2594" s="176"/>
      <c r="S2594" s="84"/>
      <c r="T2594" s="14"/>
      <c r="U2594" s="9"/>
      <c r="V2594" s="9"/>
      <c r="W2594" s="9"/>
      <c r="X2594" s="85"/>
      <c r="Y2594" s="85"/>
      <c r="Z2594" s="199"/>
      <c r="AA2594" s="199"/>
      <c r="AB2594" s="199"/>
      <c r="AC2594" s="193"/>
      <c r="AD2594" s="193"/>
      <c r="AE2594" s="193"/>
      <c r="AF2594" s="193"/>
      <c r="AG2594" s="85"/>
      <c r="AH2594" s="100"/>
      <c r="AI2594" s="9"/>
      <c r="AJ2594" s="9"/>
      <c r="AK2594" s="9"/>
      <c r="AL2594" s="85"/>
      <c r="AM2594" s="85"/>
      <c r="AN2594" s="199"/>
      <c r="AO2594" s="199"/>
      <c r="AP2594" s="199"/>
      <c r="AQ2594" s="10"/>
      <c r="AR2594" s="10"/>
      <c r="AS2594" s="10"/>
      <c r="AT2594" s="10"/>
      <c r="AU2594" s="12"/>
      <c r="AV2594" s="10"/>
      <c r="AW2594" s="100"/>
      <c r="AX2594" s="160" t="str">
        <f>_xlfn.LET(_xlpm.vID,$B2594,_xlpm.vName,$C2594,_xlpm.vCountry,TRIM($M2594&amp;""),_xlpm.vPostal,TRIM($L2594&amp;""),_xlpm.vCityRaw,TRIM($J2594&amp;""),_xlpm.vCity,TRIM(LEFT(_xlpm.vCityRaw,IFERROR(FIND(",",_xlpm.vCityRaw&amp;","),LEN(_xlpm.vCityRaw)+1)-1)),_xlpm.vProv,TRIM($K2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94" s="5" t="str">
        <f>IF(AND(ISBLANK($B2594),ISBLANK($C2594)),"",IF(fund_fx = "USD",_xlfn.XLOOKUP($E2594,fx[currency_code],fx[rate],1), _xlfn.XLOOKUP($E2594,fx[currency_code],fx[rate],1)/_xlfn.XLOOKUP(fund_fx,fx[currency_code],fx[rate],1)))</f>
        <v/>
      </c>
    </row>
    <row r="2595" spans="2:51" ht="13" customHeight="1" x14ac:dyDescent="0.3">
      <c r="B2595" s="9"/>
      <c r="C2595" s="9"/>
      <c r="D2595" s="9"/>
      <c r="E2595" s="9"/>
      <c r="F2595" s="9"/>
      <c r="G2595" s="9"/>
      <c r="H2595" s="9"/>
      <c r="I2595" s="9"/>
      <c r="J2595" s="9"/>
      <c r="K2595" s="9"/>
      <c r="L2595" s="9"/>
      <c r="M2595" s="13"/>
      <c r="N2595" s="84"/>
      <c r="O2595" s="10"/>
      <c r="P2595" s="10"/>
      <c r="Q2595" s="10"/>
      <c r="R2595" s="176"/>
      <c r="S2595" s="84"/>
      <c r="T2595" s="14"/>
      <c r="U2595" s="9"/>
      <c r="V2595" s="9"/>
      <c r="W2595" s="9"/>
      <c r="X2595" s="85"/>
      <c r="Y2595" s="85"/>
      <c r="Z2595" s="199"/>
      <c r="AA2595" s="199"/>
      <c r="AB2595" s="199"/>
      <c r="AC2595" s="193"/>
      <c r="AD2595" s="193"/>
      <c r="AE2595" s="193"/>
      <c r="AF2595" s="193"/>
      <c r="AG2595" s="85"/>
      <c r="AH2595" s="100"/>
      <c r="AI2595" s="9"/>
      <c r="AJ2595" s="9"/>
      <c r="AK2595" s="9"/>
      <c r="AL2595" s="85"/>
      <c r="AM2595" s="85"/>
      <c r="AN2595" s="199"/>
      <c r="AO2595" s="199"/>
      <c r="AP2595" s="199"/>
      <c r="AQ2595" s="10"/>
      <c r="AR2595" s="10"/>
      <c r="AS2595" s="10"/>
      <c r="AT2595" s="10"/>
      <c r="AU2595" s="12"/>
      <c r="AV2595" s="10"/>
      <c r="AW2595" s="100"/>
      <c r="AX2595" s="160" t="str">
        <f>_xlfn.LET(_xlpm.vID,$B2595,_xlpm.vName,$C2595,_xlpm.vCountry,TRIM($M2595&amp;""),_xlpm.vPostal,TRIM($L2595&amp;""),_xlpm.vCityRaw,TRIM($J2595&amp;""),_xlpm.vCity,TRIM(LEFT(_xlpm.vCityRaw,IFERROR(FIND(",",_xlpm.vCityRaw&amp;","),LEN(_xlpm.vCityRaw)+1)-1)),_xlpm.vProv,TRIM($K2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95" s="5" t="str">
        <f>IF(AND(ISBLANK($B2595),ISBLANK($C2595)),"",IF(fund_fx = "USD",_xlfn.XLOOKUP($E2595,fx[currency_code],fx[rate],1), _xlfn.XLOOKUP($E2595,fx[currency_code],fx[rate],1)/_xlfn.XLOOKUP(fund_fx,fx[currency_code],fx[rate],1)))</f>
        <v/>
      </c>
    </row>
    <row r="2596" spans="2:51" ht="13" customHeight="1" x14ac:dyDescent="0.3">
      <c r="B2596" s="9"/>
      <c r="C2596" s="9"/>
      <c r="D2596" s="9"/>
      <c r="E2596" s="9"/>
      <c r="F2596" s="9"/>
      <c r="G2596" s="9"/>
      <c r="H2596" s="9"/>
      <c r="I2596" s="9"/>
      <c r="J2596" s="9"/>
      <c r="K2596" s="9"/>
      <c r="L2596" s="9"/>
      <c r="M2596" s="13"/>
      <c r="N2596" s="84"/>
      <c r="O2596" s="10"/>
      <c r="P2596" s="10"/>
      <c r="Q2596" s="10"/>
      <c r="R2596" s="176"/>
      <c r="S2596" s="84"/>
      <c r="T2596" s="14"/>
      <c r="U2596" s="9"/>
      <c r="V2596" s="9"/>
      <c r="W2596" s="9"/>
      <c r="X2596" s="85"/>
      <c r="Y2596" s="85"/>
      <c r="Z2596" s="199"/>
      <c r="AA2596" s="199"/>
      <c r="AB2596" s="199"/>
      <c r="AC2596" s="193"/>
      <c r="AD2596" s="193"/>
      <c r="AE2596" s="193"/>
      <c r="AF2596" s="193"/>
      <c r="AG2596" s="85"/>
      <c r="AH2596" s="100"/>
      <c r="AI2596" s="9"/>
      <c r="AJ2596" s="9"/>
      <c r="AK2596" s="9"/>
      <c r="AL2596" s="85"/>
      <c r="AM2596" s="85"/>
      <c r="AN2596" s="199"/>
      <c r="AO2596" s="199"/>
      <c r="AP2596" s="199"/>
      <c r="AQ2596" s="10"/>
      <c r="AR2596" s="10"/>
      <c r="AS2596" s="10"/>
      <c r="AT2596" s="10"/>
      <c r="AU2596" s="12"/>
      <c r="AV2596" s="10"/>
      <c r="AW2596" s="100"/>
      <c r="AX2596" s="160" t="str">
        <f>_xlfn.LET(_xlpm.vID,$B2596,_xlpm.vName,$C2596,_xlpm.vCountry,TRIM($M2596&amp;""),_xlpm.vPostal,TRIM($L2596&amp;""),_xlpm.vCityRaw,TRIM($J2596&amp;""),_xlpm.vCity,TRIM(LEFT(_xlpm.vCityRaw,IFERROR(FIND(",",_xlpm.vCityRaw&amp;","),LEN(_xlpm.vCityRaw)+1)-1)),_xlpm.vProv,TRIM($K2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96" s="5" t="str">
        <f>IF(AND(ISBLANK($B2596),ISBLANK($C2596)),"",IF(fund_fx = "USD",_xlfn.XLOOKUP($E2596,fx[currency_code],fx[rate],1), _xlfn.XLOOKUP($E2596,fx[currency_code],fx[rate],1)/_xlfn.XLOOKUP(fund_fx,fx[currency_code],fx[rate],1)))</f>
        <v/>
      </c>
    </row>
    <row r="2597" spans="2:51" ht="13" customHeight="1" x14ac:dyDescent="0.3">
      <c r="B2597" s="9"/>
      <c r="C2597" s="9"/>
      <c r="D2597" s="9"/>
      <c r="E2597" s="9"/>
      <c r="F2597" s="9"/>
      <c r="G2597" s="9"/>
      <c r="H2597" s="9"/>
      <c r="I2597" s="9"/>
      <c r="J2597" s="9"/>
      <c r="K2597" s="9"/>
      <c r="L2597" s="9"/>
      <c r="M2597" s="13"/>
      <c r="N2597" s="84"/>
      <c r="O2597" s="10"/>
      <c r="P2597" s="10"/>
      <c r="Q2597" s="10"/>
      <c r="R2597" s="176"/>
      <c r="S2597" s="84"/>
      <c r="T2597" s="14"/>
      <c r="U2597" s="9"/>
      <c r="V2597" s="9"/>
      <c r="W2597" s="9"/>
      <c r="X2597" s="85"/>
      <c r="Y2597" s="85"/>
      <c r="Z2597" s="199"/>
      <c r="AA2597" s="199"/>
      <c r="AB2597" s="199"/>
      <c r="AC2597" s="193"/>
      <c r="AD2597" s="193"/>
      <c r="AE2597" s="193"/>
      <c r="AF2597" s="193"/>
      <c r="AG2597" s="85"/>
      <c r="AH2597" s="100"/>
      <c r="AI2597" s="9"/>
      <c r="AJ2597" s="9"/>
      <c r="AK2597" s="9"/>
      <c r="AL2597" s="85"/>
      <c r="AM2597" s="85"/>
      <c r="AN2597" s="199"/>
      <c r="AO2597" s="199"/>
      <c r="AP2597" s="199"/>
      <c r="AQ2597" s="10"/>
      <c r="AR2597" s="10"/>
      <c r="AS2597" s="10"/>
      <c r="AT2597" s="10"/>
      <c r="AU2597" s="12"/>
      <c r="AV2597" s="10"/>
      <c r="AW2597" s="100"/>
      <c r="AX2597" s="160" t="str">
        <f>_xlfn.LET(_xlpm.vID,$B2597,_xlpm.vName,$C2597,_xlpm.vCountry,TRIM($M2597&amp;""),_xlpm.vPostal,TRIM($L2597&amp;""),_xlpm.vCityRaw,TRIM($J2597&amp;""),_xlpm.vCity,TRIM(LEFT(_xlpm.vCityRaw,IFERROR(FIND(",",_xlpm.vCityRaw&amp;","),LEN(_xlpm.vCityRaw)+1)-1)),_xlpm.vProv,TRIM($K2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97" s="5" t="str">
        <f>IF(AND(ISBLANK($B2597),ISBLANK($C2597)),"",IF(fund_fx = "USD",_xlfn.XLOOKUP($E2597,fx[currency_code],fx[rate],1), _xlfn.XLOOKUP($E2597,fx[currency_code],fx[rate],1)/_xlfn.XLOOKUP(fund_fx,fx[currency_code],fx[rate],1)))</f>
        <v/>
      </c>
    </row>
    <row r="2598" spans="2:51" ht="13" customHeight="1" x14ac:dyDescent="0.3">
      <c r="B2598" s="9"/>
      <c r="C2598" s="9"/>
      <c r="D2598" s="9"/>
      <c r="E2598" s="9"/>
      <c r="F2598" s="9"/>
      <c r="G2598" s="9"/>
      <c r="H2598" s="9"/>
      <c r="I2598" s="9"/>
      <c r="J2598" s="9"/>
      <c r="K2598" s="9"/>
      <c r="L2598" s="9"/>
      <c r="M2598" s="13"/>
      <c r="N2598" s="84"/>
      <c r="O2598" s="10"/>
      <c r="P2598" s="10"/>
      <c r="Q2598" s="10"/>
      <c r="R2598" s="176"/>
      <c r="S2598" s="84"/>
      <c r="T2598" s="14"/>
      <c r="U2598" s="9"/>
      <c r="V2598" s="9"/>
      <c r="W2598" s="9"/>
      <c r="X2598" s="85"/>
      <c r="Y2598" s="85"/>
      <c r="Z2598" s="199"/>
      <c r="AA2598" s="199"/>
      <c r="AB2598" s="199"/>
      <c r="AC2598" s="193"/>
      <c r="AD2598" s="193"/>
      <c r="AE2598" s="193"/>
      <c r="AF2598" s="193"/>
      <c r="AG2598" s="85"/>
      <c r="AH2598" s="100"/>
      <c r="AI2598" s="9"/>
      <c r="AJ2598" s="9"/>
      <c r="AK2598" s="9"/>
      <c r="AL2598" s="85"/>
      <c r="AM2598" s="85"/>
      <c r="AN2598" s="199"/>
      <c r="AO2598" s="199"/>
      <c r="AP2598" s="199"/>
      <c r="AQ2598" s="10"/>
      <c r="AR2598" s="10"/>
      <c r="AS2598" s="10"/>
      <c r="AT2598" s="10"/>
      <c r="AU2598" s="12"/>
      <c r="AV2598" s="10"/>
      <c r="AW2598" s="100"/>
      <c r="AX2598" s="160" t="str">
        <f>_xlfn.LET(_xlpm.vID,$B2598,_xlpm.vName,$C2598,_xlpm.vCountry,TRIM($M2598&amp;""),_xlpm.vPostal,TRIM($L2598&amp;""),_xlpm.vCityRaw,TRIM($J2598&amp;""),_xlpm.vCity,TRIM(LEFT(_xlpm.vCityRaw,IFERROR(FIND(",",_xlpm.vCityRaw&amp;","),LEN(_xlpm.vCityRaw)+1)-1)),_xlpm.vProv,TRIM($K2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98" s="5" t="str">
        <f>IF(AND(ISBLANK($B2598),ISBLANK($C2598)),"",IF(fund_fx = "USD",_xlfn.XLOOKUP($E2598,fx[currency_code],fx[rate],1), _xlfn.XLOOKUP($E2598,fx[currency_code],fx[rate],1)/_xlfn.XLOOKUP(fund_fx,fx[currency_code],fx[rate],1)))</f>
        <v/>
      </c>
    </row>
    <row r="2599" spans="2:51" ht="13" customHeight="1" x14ac:dyDescent="0.3">
      <c r="B2599" s="9"/>
      <c r="C2599" s="9"/>
      <c r="D2599" s="9"/>
      <c r="E2599" s="9"/>
      <c r="F2599" s="9"/>
      <c r="G2599" s="9"/>
      <c r="H2599" s="9"/>
      <c r="I2599" s="9"/>
      <c r="J2599" s="9"/>
      <c r="K2599" s="9"/>
      <c r="L2599" s="9"/>
      <c r="M2599" s="13"/>
      <c r="N2599" s="84"/>
      <c r="O2599" s="10"/>
      <c r="P2599" s="10"/>
      <c r="Q2599" s="10"/>
      <c r="R2599" s="176"/>
      <c r="S2599" s="84"/>
      <c r="T2599" s="14"/>
      <c r="U2599" s="9"/>
      <c r="V2599" s="9"/>
      <c r="W2599" s="9"/>
      <c r="X2599" s="85"/>
      <c r="Y2599" s="85"/>
      <c r="Z2599" s="199"/>
      <c r="AA2599" s="199"/>
      <c r="AB2599" s="199"/>
      <c r="AC2599" s="193"/>
      <c r="AD2599" s="193"/>
      <c r="AE2599" s="193"/>
      <c r="AF2599" s="193"/>
      <c r="AG2599" s="85"/>
      <c r="AH2599" s="100"/>
      <c r="AI2599" s="9"/>
      <c r="AJ2599" s="9"/>
      <c r="AK2599" s="9"/>
      <c r="AL2599" s="85"/>
      <c r="AM2599" s="85"/>
      <c r="AN2599" s="199"/>
      <c r="AO2599" s="199"/>
      <c r="AP2599" s="199"/>
      <c r="AQ2599" s="10"/>
      <c r="AR2599" s="10"/>
      <c r="AS2599" s="10"/>
      <c r="AT2599" s="10"/>
      <c r="AU2599" s="12"/>
      <c r="AV2599" s="10"/>
      <c r="AW2599" s="100"/>
      <c r="AX2599" s="160" t="str">
        <f>_xlfn.LET(_xlpm.vID,$B2599,_xlpm.vName,$C2599,_xlpm.vCountry,TRIM($M2599&amp;""),_xlpm.vPostal,TRIM($L2599&amp;""),_xlpm.vCityRaw,TRIM($J2599&amp;""),_xlpm.vCity,TRIM(LEFT(_xlpm.vCityRaw,IFERROR(FIND(",",_xlpm.vCityRaw&amp;","),LEN(_xlpm.vCityRaw)+1)-1)),_xlpm.vProv,TRIM($K2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99" s="5" t="str">
        <f>IF(AND(ISBLANK($B2599),ISBLANK($C2599)),"",IF(fund_fx = "USD",_xlfn.XLOOKUP($E2599,fx[currency_code],fx[rate],1), _xlfn.XLOOKUP($E2599,fx[currency_code],fx[rate],1)/_xlfn.XLOOKUP(fund_fx,fx[currency_code],fx[rate],1)))</f>
        <v/>
      </c>
    </row>
    <row r="2600" spans="2:51" ht="13" customHeight="1" x14ac:dyDescent="0.3">
      <c r="B2600" s="9"/>
      <c r="C2600" s="9"/>
      <c r="D2600" s="9"/>
      <c r="E2600" s="9"/>
      <c r="F2600" s="9"/>
      <c r="G2600" s="9"/>
      <c r="H2600" s="9"/>
      <c r="I2600" s="9"/>
      <c r="J2600" s="9"/>
      <c r="K2600" s="9"/>
      <c r="L2600" s="9"/>
      <c r="M2600" s="13"/>
      <c r="N2600" s="84"/>
      <c r="O2600" s="10"/>
      <c r="P2600" s="10"/>
      <c r="Q2600" s="10"/>
      <c r="R2600" s="176"/>
      <c r="S2600" s="84"/>
      <c r="T2600" s="14"/>
      <c r="U2600" s="9"/>
      <c r="V2600" s="9"/>
      <c r="W2600" s="9"/>
      <c r="X2600" s="85"/>
      <c r="Y2600" s="85"/>
      <c r="Z2600" s="199"/>
      <c r="AA2600" s="199"/>
      <c r="AB2600" s="199"/>
      <c r="AC2600" s="193"/>
      <c r="AD2600" s="193"/>
      <c r="AE2600" s="193"/>
      <c r="AF2600" s="193"/>
      <c r="AG2600" s="85"/>
      <c r="AH2600" s="100"/>
      <c r="AI2600" s="9"/>
      <c r="AJ2600" s="9"/>
      <c r="AK2600" s="9"/>
      <c r="AL2600" s="85"/>
      <c r="AM2600" s="85"/>
      <c r="AN2600" s="199"/>
      <c r="AO2600" s="199"/>
      <c r="AP2600" s="199"/>
      <c r="AQ2600" s="10"/>
      <c r="AR2600" s="10"/>
      <c r="AS2600" s="10"/>
      <c r="AT2600" s="10"/>
      <c r="AU2600" s="12"/>
      <c r="AV2600" s="10"/>
      <c r="AW2600" s="100"/>
      <c r="AX2600" s="160" t="str">
        <f>_xlfn.LET(_xlpm.vID,$B2600,_xlpm.vName,$C2600,_xlpm.vCountry,TRIM($M2600&amp;""),_xlpm.vPostal,TRIM($L2600&amp;""),_xlpm.vCityRaw,TRIM($J2600&amp;""),_xlpm.vCity,TRIM(LEFT(_xlpm.vCityRaw,IFERROR(FIND(",",_xlpm.vCityRaw&amp;","),LEN(_xlpm.vCityRaw)+1)-1)),_xlpm.vProv,TRIM($K2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00" s="5" t="str">
        <f>IF(AND(ISBLANK($B2600),ISBLANK($C2600)),"",IF(fund_fx = "USD",_xlfn.XLOOKUP($E2600,fx[currency_code],fx[rate],1), _xlfn.XLOOKUP($E2600,fx[currency_code],fx[rate],1)/_xlfn.XLOOKUP(fund_fx,fx[currency_code],fx[rate],1)))</f>
        <v/>
      </c>
    </row>
    <row r="2601" spans="2:51" ht="13" customHeight="1" x14ac:dyDescent="0.3">
      <c r="B2601" s="9"/>
      <c r="C2601" s="9"/>
      <c r="D2601" s="9"/>
      <c r="E2601" s="9"/>
      <c r="F2601" s="9"/>
      <c r="G2601" s="9"/>
      <c r="H2601" s="9"/>
      <c r="I2601" s="9"/>
      <c r="J2601" s="9"/>
      <c r="K2601" s="9"/>
      <c r="L2601" s="9"/>
      <c r="M2601" s="13"/>
      <c r="N2601" s="84"/>
      <c r="O2601" s="10"/>
      <c r="P2601" s="10"/>
      <c r="Q2601" s="10"/>
      <c r="R2601" s="176"/>
      <c r="S2601" s="84"/>
      <c r="T2601" s="14"/>
      <c r="U2601" s="9"/>
      <c r="V2601" s="9"/>
      <c r="W2601" s="9"/>
      <c r="X2601" s="85"/>
      <c r="Y2601" s="85"/>
      <c r="Z2601" s="199"/>
      <c r="AA2601" s="199"/>
      <c r="AB2601" s="199"/>
      <c r="AC2601" s="193"/>
      <c r="AD2601" s="193"/>
      <c r="AE2601" s="193"/>
      <c r="AF2601" s="193"/>
      <c r="AG2601" s="85"/>
      <c r="AH2601" s="100"/>
      <c r="AI2601" s="9"/>
      <c r="AJ2601" s="9"/>
      <c r="AK2601" s="9"/>
      <c r="AL2601" s="85"/>
      <c r="AM2601" s="85"/>
      <c r="AN2601" s="199"/>
      <c r="AO2601" s="199"/>
      <c r="AP2601" s="199"/>
      <c r="AQ2601" s="10"/>
      <c r="AR2601" s="10"/>
      <c r="AS2601" s="10"/>
      <c r="AT2601" s="10"/>
      <c r="AU2601" s="12"/>
      <c r="AV2601" s="10"/>
      <c r="AW2601" s="100"/>
      <c r="AX2601" s="160" t="str">
        <f>_xlfn.LET(_xlpm.vID,$B2601,_xlpm.vName,$C2601,_xlpm.vCountry,TRIM($M2601&amp;""),_xlpm.vPostal,TRIM($L2601&amp;""),_xlpm.vCityRaw,TRIM($J2601&amp;""),_xlpm.vCity,TRIM(LEFT(_xlpm.vCityRaw,IFERROR(FIND(",",_xlpm.vCityRaw&amp;","),LEN(_xlpm.vCityRaw)+1)-1)),_xlpm.vProv,TRIM($K2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01" s="5" t="str">
        <f>IF(AND(ISBLANK($B2601),ISBLANK($C2601)),"",IF(fund_fx = "USD",_xlfn.XLOOKUP($E2601,fx[currency_code],fx[rate],1), _xlfn.XLOOKUP($E2601,fx[currency_code],fx[rate],1)/_xlfn.XLOOKUP(fund_fx,fx[currency_code],fx[rate],1)))</f>
        <v/>
      </c>
    </row>
    <row r="2602" spans="2:51" ht="13" customHeight="1" x14ac:dyDescent="0.3">
      <c r="B2602" s="9"/>
      <c r="C2602" s="9"/>
      <c r="D2602" s="9"/>
      <c r="E2602" s="9"/>
      <c r="F2602" s="9"/>
      <c r="G2602" s="9"/>
      <c r="H2602" s="9"/>
      <c r="I2602" s="9"/>
      <c r="J2602" s="9"/>
      <c r="K2602" s="9"/>
      <c r="L2602" s="9"/>
      <c r="M2602" s="13"/>
      <c r="N2602" s="84"/>
      <c r="O2602" s="10"/>
      <c r="P2602" s="10"/>
      <c r="Q2602" s="10"/>
      <c r="R2602" s="176"/>
      <c r="S2602" s="84"/>
      <c r="T2602" s="14"/>
      <c r="U2602" s="9"/>
      <c r="V2602" s="9"/>
      <c r="W2602" s="9"/>
      <c r="X2602" s="85"/>
      <c r="Y2602" s="85"/>
      <c r="Z2602" s="199"/>
      <c r="AA2602" s="199"/>
      <c r="AB2602" s="199"/>
      <c r="AC2602" s="193"/>
      <c r="AD2602" s="193"/>
      <c r="AE2602" s="193"/>
      <c r="AF2602" s="193"/>
      <c r="AG2602" s="85"/>
      <c r="AH2602" s="100"/>
      <c r="AI2602" s="9"/>
      <c r="AJ2602" s="9"/>
      <c r="AK2602" s="9"/>
      <c r="AL2602" s="85"/>
      <c r="AM2602" s="85"/>
      <c r="AN2602" s="199"/>
      <c r="AO2602" s="199"/>
      <c r="AP2602" s="199"/>
      <c r="AQ2602" s="10"/>
      <c r="AR2602" s="10"/>
      <c r="AS2602" s="10"/>
      <c r="AT2602" s="10"/>
      <c r="AU2602" s="12"/>
      <c r="AV2602" s="10"/>
      <c r="AW2602" s="100"/>
      <c r="AX2602" s="160" t="str">
        <f>_xlfn.LET(_xlpm.vID,$B2602,_xlpm.vName,$C2602,_xlpm.vCountry,TRIM($M2602&amp;""),_xlpm.vPostal,TRIM($L2602&amp;""),_xlpm.vCityRaw,TRIM($J2602&amp;""),_xlpm.vCity,TRIM(LEFT(_xlpm.vCityRaw,IFERROR(FIND(",",_xlpm.vCityRaw&amp;","),LEN(_xlpm.vCityRaw)+1)-1)),_xlpm.vProv,TRIM($K2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02" s="5" t="str">
        <f>IF(AND(ISBLANK($B2602),ISBLANK($C2602)),"",IF(fund_fx = "USD",_xlfn.XLOOKUP($E2602,fx[currency_code],fx[rate],1), _xlfn.XLOOKUP($E2602,fx[currency_code],fx[rate],1)/_xlfn.XLOOKUP(fund_fx,fx[currency_code],fx[rate],1)))</f>
        <v/>
      </c>
    </row>
    <row r="2603" spans="2:51" ht="13" customHeight="1" x14ac:dyDescent="0.3">
      <c r="B2603" s="9"/>
      <c r="C2603" s="9"/>
      <c r="D2603" s="9"/>
      <c r="E2603" s="9"/>
      <c r="F2603" s="9"/>
      <c r="G2603" s="9"/>
      <c r="H2603" s="9"/>
      <c r="I2603" s="9"/>
      <c r="J2603" s="9"/>
      <c r="K2603" s="9"/>
      <c r="L2603" s="9"/>
      <c r="M2603" s="13"/>
      <c r="N2603" s="84"/>
      <c r="O2603" s="10"/>
      <c r="P2603" s="10"/>
      <c r="Q2603" s="10"/>
      <c r="R2603" s="176"/>
      <c r="S2603" s="84"/>
      <c r="T2603" s="14"/>
      <c r="U2603" s="9"/>
      <c r="V2603" s="9"/>
      <c r="W2603" s="9"/>
      <c r="X2603" s="85"/>
      <c r="Y2603" s="85"/>
      <c r="Z2603" s="199"/>
      <c r="AA2603" s="199"/>
      <c r="AB2603" s="199"/>
      <c r="AC2603" s="193"/>
      <c r="AD2603" s="193"/>
      <c r="AE2603" s="193"/>
      <c r="AF2603" s="193"/>
      <c r="AG2603" s="85"/>
      <c r="AH2603" s="100"/>
      <c r="AI2603" s="9"/>
      <c r="AJ2603" s="9"/>
      <c r="AK2603" s="9"/>
      <c r="AL2603" s="85"/>
      <c r="AM2603" s="85"/>
      <c r="AN2603" s="199"/>
      <c r="AO2603" s="199"/>
      <c r="AP2603" s="199"/>
      <c r="AQ2603" s="10"/>
      <c r="AR2603" s="10"/>
      <c r="AS2603" s="10"/>
      <c r="AT2603" s="10"/>
      <c r="AU2603" s="12"/>
      <c r="AV2603" s="10"/>
      <c r="AW2603" s="100"/>
      <c r="AX2603" s="160" t="str">
        <f>_xlfn.LET(_xlpm.vID,$B2603,_xlpm.vName,$C2603,_xlpm.vCountry,TRIM($M2603&amp;""),_xlpm.vPostal,TRIM($L2603&amp;""),_xlpm.vCityRaw,TRIM($J2603&amp;""),_xlpm.vCity,TRIM(LEFT(_xlpm.vCityRaw,IFERROR(FIND(",",_xlpm.vCityRaw&amp;","),LEN(_xlpm.vCityRaw)+1)-1)),_xlpm.vProv,TRIM($K2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03" s="5" t="str">
        <f>IF(AND(ISBLANK($B2603),ISBLANK($C2603)),"",IF(fund_fx = "USD",_xlfn.XLOOKUP($E2603,fx[currency_code],fx[rate],1), _xlfn.XLOOKUP($E2603,fx[currency_code],fx[rate],1)/_xlfn.XLOOKUP(fund_fx,fx[currency_code],fx[rate],1)))</f>
        <v/>
      </c>
    </row>
    <row r="2604" spans="2:51" ht="13" customHeight="1" x14ac:dyDescent="0.3">
      <c r="B2604" s="9"/>
      <c r="C2604" s="9"/>
      <c r="D2604" s="9"/>
      <c r="E2604" s="9"/>
      <c r="F2604" s="9"/>
      <c r="G2604" s="9"/>
      <c r="H2604" s="9"/>
      <c r="I2604" s="9"/>
      <c r="J2604" s="9"/>
      <c r="K2604" s="9"/>
      <c r="L2604" s="9"/>
      <c r="M2604" s="13"/>
      <c r="N2604" s="84"/>
      <c r="O2604" s="10"/>
      <c r="P2604" s="10"/>
      <c r="Q2604" s="10"/>
      <c r="R2604" s="176"/>
      <c r="S2604" s="84"/>
      <c r="T2604" s="14"/>
      <c r="U2604" s="9"/>
      <c r="V2604" s="9"/>
      <c r="W2604" s="9"/>
      <c r="X2604" s="85"/>
      <c r="Y2604" s="85"/>
      <c r="Z2604" s="199"/>
      <c r="AA2604" s="199"/>
      <c r="AB2604" s="199"/>
      <c r="AC2604" s="193"/>
      <c r="AD2604" s="193"/>
      <c r="AE2604" s="193"/>
      <c r="AF2604" s="193"/>
      <c r="AG2604" s="85"/>
      <c r="AH2604" s="100"/>
      <c r="AI2604" s="9"/>
      <c r="AJ2604" s="9"/>
      <c r="AK2604" s="9"/>
      <c r="AL2604" s="85"/>
      <c r="AM2604" s="85"/>
      <c r="AN2604" s="199"/>
      <c r="AO2604" s="199"/>
      <c r="AP2604" s="199"/>
      <c r="AQ2604" s="10"/>
      <c r="AR2604" s="10"/>
      <c r="AS2604" s="10"/>
      <c r="AT2604" s="10"/>
      <c r="AU2604" s="12"/>
      <c r="AV2604" s="10"/>
      <c r="AW2604" s="100"/>
      <c r="AX2604" s="160" t="str">
        <f>_xlfn.LET(_xlpm.vID,$B2604,_xlpm.vName,$C2604,_xlpm.vCountry,TRIM($M2604&amp;""),_xlpm.vPostal,TRIM($L2604&amp;""),_xlpm.vCityRaw,TRIM($J2604&amp;""),_xlpm.vCity,TRIM(LEFT(_xlpm.vCityRaw,IFERROR(FIND(",",_xlpm.vCityRaw&amp;","),LEN(_xlpm.vCityRaw)+1)-1)),_xlpm.vProv,TRIM($K2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04" s="5" t="str">
        <f>IF(AND(ISBLANK($B2604),ISBLANK($C2604)),"",IF(fund_fx = "USD",_xlfn.XLOOKUP($E2604,fx[currency_code],fx[rate],1), _xlfn.XLOOKUP($E2604,fx[currency_code],fx[rate],1)/_xlfn.XLOOKUP(fund_fx,fx[currency_code],fx[rate],1)))</f>
        <v/>
      </c>
    </row>
    <row r="2605" spans="2:51" ht="13" customHeight="1" x14ac:dyDescent="0.3">
      <c r="B2605" s="9"/>
      <c r="C2605" s="9"/>
      <c r="D2605" s="9"/>
      <c r="E2605" s="9"/>
      <c r="F2605" s="9"/>
      <c r="G2605" s="9"/>
      <c r="H2605" s="9"/>
      <c r="I2605" s="9"/>
      <c r="J2605" s="9"/>
      <c r="K2605" s="9"/>
      <c r="L2605" s="9"/>
      <c r="M2605" s="13"/>
      <c r="N2605" s="84"/>
      <c r="O2605" s="10"/>
      <c r="P2605" s="10"/>
      <c r="Q2605" s="10"/>
      <c r="R2605" s="176"/>
      <c r="S2605" s="84"/>
      <c r="T2605" s="14"/>
      <c r="U2605" s="9"/>
      <c r="V2605" s="9"/>
      <c r="W2605" s="9"/>
      <c r="X2605" s="85"/>
      <c r="Y2605" s="85"/>
      <c r="Z2605" s="199"/>
      <c r="AA2605" s="199"/>
      <c r="AB2605" s="199"/>
      <c r="AC2605" s="193"/>
      <c r="AD2605" s="193"/>
      <c r="AE2605" s="193"/>
      <c r="AF2605" s="193"/>
      <c r="AG2605" s="85"/>
      <c r="AH2605" s="100"/>
      <c r="AI2605" s="9"/>
      <c r="AJ2605" s="9"/>
      <c r="AK2605" s="9"/>
      <c r="AL2605" s="85"/>
      <c r="AM2605" s="85"/>
      <c r="AN2605" s="199"/>
      <c r="AO2605" s="199"/>
      <c r="AP2605" s="199"/>
      <c r="AQ2605" s="10"/>
      <c r="AR2605" s="10"/>
      <c r="AS2605" s="10"/>
      <c r="AT2605" s="10"/>
      <c r="AU2605" s="12"/>
      <c r="AV2605" s="10"/>
      <c r="AW2605" s="100"/>
      <c r="AX2605" s="160" t="str">
        <f>_xlfn.LET(_xlpm.vID,$B2605,_xlpm.vName,$C2605,_xlpm.vCountry,TRIM($M2605&amp;""),_xlpm.vPostal,TRIM($L2605&amp;""),_xlpm.vCityRaw,TRIM($J2605&amp;""),_xlpm.vCity,TRIM(LEFT(_xlpm.vCityRaw,IFERROR(FIND(",",_xlpm.vCityRaw&amp;","),LEN(_xlpm.vCityRaw)+1)-1)),_xlpm.vProv,TRIM($K2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05" s="5" t="str">
        <f>IF(AND(ISBLANK($B2605),ISBLANK($C2605)),"",IF(fund_fx = "USD",_xlfn.XLOOKUP($E2605,fx[currency_code],fx[rate],1), _xlfn.XLOOKUP($E2605,fx[currency_code],fx[rate],1)/_xlfn.XLOOKUP(fund_fx,fx[currency_code],fx[rate],1)))</f>
        <v/>
      </c>
    </row>
    <row r="2606" spans="2:51" ht="13" customHeight="1" x14ac:dyDescent="0.3">
      <c r="B2606" s="9"/>
      <c r="C2606" s="9"/>
      <c r="D2606" s="9"/>
      <c r="E2606" s="9"/>
      <c r="F2606" s="9"/>
      <c r="G2606" s="9"/>
      <c r="H2606" s="9"/>
      <c r="I2606" s="9"/>
      <c r="J2606" s="9"/>
      <c r="K2606" s="9"/>
      <c r="L2606" s="9"/>
      <c r="M2606" s="13"/>
      <c r="N2606" s="84"/>
      <c r="O2606" s="10"/>
      <c r="P2606" s="10"/>
      <c r="Q2606" s="10"/>
      <c r="R2606" s="176"/>
      <c r="S2606" s="84"/>
      <c r="T2606" s="14"/>
      <c r="U2606" s="9"/>
      <c r="V2606" s="9"/>
      <c r="W2606" s="9"/>
      <c r="X2606" s="85"/>
      <c r="Y2606" s="85"/>
      <c r="Z2606" s="199"/>
      <c r="AA2606" s="199"/>
      <c r="AB2606" s="199"/>
      <c r="AC2606" s="193"/>
      <c r="AD2606" s="193"/>
      <c r="AE2606" s="193"/>
      <c r="AF2606" s="193"/>
      <c r="AG2606" s="85"/>
      <c r="AH2606" s="100"/>
      <c r="AI2606" s="9"/>
      <c r="AJ2606" s="9"/>
      <c r="AK2606" s="9"/>
      <c r="AL2606" s="85"/>
      <c r="AM2606" s="85"/>
      <c r="AN2606" s="199"/>
      <c r="AO2606" s="199"/>
      <c r="AP2606" s="199"/>
      <c r="AQ2606" s="10"/>
      <c r="AR2606" s="10"/>
      <c r="AS2606" s="10"/>
      <c r="AT2606" s="10"/>
      <c r="AU2606" s="12"/>
      <c r="AV2606" s="10"/>
      <c r="AW2606" s="100"/>
      <c r="AX2606" s="160" t="str">
        <f>_xlfn.LET(_xlpm.vID,$B2606,_xlpm.vName,$C2606,_xlpm.vCountry,TRIM($M2606&amp;""),_xlpm.vPostal,TRIM($L2606&amp;""),_xlpm.vCityRaw,TRIM($J2606&amp;""),_xlpm.vCity,TRIM(LEFT(_xlpm.vCityRaw,IFERROR(FIND(",",_xlpm.vCityRaw&amp;","),LEN(_xlpm.vCityRaw)+1)-1)),_xlpm.vProv,TRIM($K2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06" s="5" t="str">
        <f>IF(AND(ISBLANK($B2606),ISBLANK($C2606)),"",IF(fund_fx = "USD",_xlfn.XLOOKUP($E2606,fx[currency_code],fx[rate],1), _xlfn.XLOOKUP($E2606,fx[currency_code],fx[rate],1)/_xlfn.XLOOKUP(fund_fx,fx[currency_code],fx[rate],1)))</f>
        <v/>
      </c>
    </row>
    <row r="2607" spans="2:51" ht="13" customHeight="1" x14ac:dyDescent="0.3">
      <c r="B2607" s="9"/>
      <c r="C2607" s="9"/>
      <c r="D2607" s="9"/>
      <c r="E2607" s="9"/>
      <c r="F2607" s="9"/>
      <c r="G2607" s="9"/>
      <c r="H2607" s="9"/>
      <c r="I2607" s="9"/>
      <c r="J2607" s="9"/>
      <c r="K2607" s="9"/>
      <c r="L2607" s="9"/>
      <c r="M2607" s="13"/>
      <c r="N2607" s="84"/>
      <c r="O2607" s="10"/>
      <c r="P2607" s="10"/>
      <c r="Q2607" s="10"/>
      <c r="R2607" s="176"/>
      <c r="S2607" s="84"/>
      <c r="T2607" s="14"/>
      <c r="U2607" s="9"/>
      <c r="V2607" s="9"/>
      <c r="W2607" s="9"/>
      <c r="X2607" s="85"/>
      <c r="Y2607" s="85"/>
      <c r="Z2607" s="199"/>
      <c r="AA2607" s="199"/>
      <c r="AB2607" s="199"/>
      <c r="AC2607" s="193"/>
      <c r="AD2607" s="193"/>
      <c r="AE2607" s="193"/>
      <c r="AF2607" s="193"/>
      <c r="AG2607" s="85"/>
      <c r="AH2607" s="100"/>
      <c r="AI2607" s="9"/>
      <c r="AJ2607" s="9"/>
      <c r="AK2607" s="9"/>
      <c r="AL2607" s="85"/>
      <c r="AM2607" s="85"/>
      <c r="AN2607" s="199"/>
      <c r="AO2607" s="199"/>
      <c r="AP2607" s="199"/>
      <c r="AQ2607" s="10"/>
      <c r="AR2607" s="10"/>
      <c r="AS2607" s="10"/>
      <c r="AT2607" s="10"/>
      <c r="AU2607" s="12"/>
      <c r="AV2607" s="10"/>
      <c r="AW2607" s="100"/>
      <c r="AX2607" s="160" t="str">
        <f>_xlfn.LET(_xlpm.vID,$B2607,_xlpm.vName,$C2607,_xlpm.vCountry,TRIM($M2607&amp;""),_xlpm.vPostal,TRIM($L2607&amp;""),_xlpm.vCityRaw,TRIM($J2607&amp;""),_xlpm.vCity,TRIM(LEFT(_xlpm.vCityRaw,IFERROR(FIND(",",_xlpm.vCityRaw&amp;","),LEN(_xlpm.vCityRaw)+1)-1)),_xlpm.vProv,TRIM($K2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07" s="5" t="str">
        <f>IF(AND(ISBLANK($B2607),ISBLANK($C2607)),"",IF(fund_fx = "USD",_xlfn.XLOOKUP($E2607,fx[currency_code],fx[rate],1), _xlfn.XLOOKUP($E2607,fx[currency_code],fx[rate],1)/_xlfn.XLOOKUP(fund_fx,fx[currency_code],fx[rate],1)))</f>
        <v/>
      </c>
    </row>
    <row r="2608" spans="2:51" ht="13" customHeight="1" x14ac:dyDescent="0.3">
      <c r="B2608" s="9"/>
      <c r="C2608" s="9"/>
      <c r="D2608" s="9"/>
      <c r="E2608" s="9"/>
      <c r="F2608" s="9"/>
      <c r="G2608" s="9"/>
      <c r="H2608" s="9"/>
      <c r="I2608" s="9"/>
      <c r="J2608" s="9"/>
      <c r="K2608" s="9"/>
      <c r="L2608" s="9"/>
      <c r="M2608" s="13"/>
      <c r="N2608" s="84"/>
      <c r="O2608" s="10"/>
      <c r="P2608" s="10"/>
      <c r="Q2608" s="10"/>
      <c r="R2608" s="176"/>
      <c r="S2608" s="84"/>
      <c r="T2608" s="14"/>
      <c r="U2608" s="9"/>
      <c r="V2608" s="9"/>
      <c r="W2608" s="9"/>
      <c r="X2608" s="85"/>
      <c r="Y2608" s="85"/>
      <c r="Z2608" s="199"/>
      <c r="AA2608" s="199"/>
      <c r="AB2608" s="199"/>
      <c r="AC2608" s="193"/>
      <c r="AD2608" s="193"/>
      <c r="AE2608" s="193"/>
      <c r="AF2608" s="193"/>
      <c r="AG2608" s="85"/>
      <c r="AH2608" s="100"/>
      <c r="AI2608" s="9"/>
      <c r="AJ2608" s="9"/>
      <c r="AK2608" s="9"/>
      <c r="AL2608" s="85"/>
      <c r="AM2608" s="85"/>
      <c r="AN2608" s="199"/>
      <c r="AO2608" s="199"/>
      <c r="AP2608" s="199"/>
      <c r="AQ2608" s="10"/>
      <c r="AR2608" s="10"/>
      <c r="AS2608" s="10"/>
      <c r="AT2608" s="10"/>
      <c r="AU2608" s="12"/>
      <c r="AV2608" s="10"/>
      <c r="AW2608" s="100"/>
      <c r="AX2608" s="160" t="str">
        <f>_xlfn.LET(_xlpm.vID,$B2608,_xlpm.vName,$C2608,_xlpm.vCountry,TRIM($M2608&amp;""),_xlpm.vPostal,TRIM($L2608&amp;""),_xlpm.vCityRaw,TRIM($J2608&amp;""),_xlpm.vCity,TRIM(LEFT(_xlpm.vCityRaw,IFERROR(FIND(",",_xlpm.vCityRaw&amp;","),LEN(_xlpm.vCityRaw)+1)-1)),_xlpm.vProv,TRIM($K2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08" s="5" t="str">
        <f>IF(AND(ISBLANK($B2608),ISBLANK($C2608)),"",IF(fund_fx = "USD",_xlfn.XLOOKUP($E2608,fx[currency_code],fx[rate],1), _xlfn.XLOOKUP($E2608,fx[currency_code],fx[rate],1)/_xlfn.XLOOKUP(fund_fx,fx[currency_code],fx[rate],1)))</f>
        <v/>
      </c>
    </row>
    <row r="2609" spans="2:51" ht="13" customHeight="1" x14ac:dyDescent="0.3">
      <c r="B2609" s="9"/>
      <c r="C2609" s="9"/>
      <c r="D2609" s="9"/>
      <c r="E2609" s="9"/>
      <c r="F2609" s="9"/>
      <c r="G2609" s="9"/>
      <c r="H2609" s="9"/>
      <c r="I2609" s="9"/>
      <c r="J2609" s="9"/>
      <c r="K2609" s="9"/>
      <c r="L2609" s="9"/>
      <c r="M2609" s="13"/>
      <c r="N2609" s="84"/>
      <c r="O2609" s="10"/>
      <c r="P2609" s="10"/>
      <c r="Q2609" s="10"/>
      <c r="R2609" s="176"/>
      <c r="S2609" s="84"/>
      <c r="T2609" s="14"/>
      <c r="U2609" s="9"/>
      <c r="V2609" s="9"/>
      <c r="W2609" s="9"/>
      <c r="X2609" s="85"/>
      <c r="Y2609" s="85"/>
      <c r="Z2609" s="199"/>
      <c r="AA2609" s="199"/>
      <c r="AB2609" s="199"/>
      <c r="AC2609" s="193"/>
      <c r="AD2609" s="193"/>
      <c r="AE2609" s="193"/>
      <c r="AF2609" s="193"/>
      <c r="AG2609" s="85"/>
      <c r="AH2609" s="100"/>
      <c r="AI2609" s="9"/>
      <c r="AJ2609" s="9"/>
      <c r="AK2609" s="9"/>
      <c r="AL2609" s="85"/>
      <c r="AM2609" s="85"/>
      <c r="AN2609" s="199"/>
      <c r="AO2609" s="199"/>
      <c r="AP2609" s="199"/>
      <c r="AQ2609" s="10"/>
      <c r="AR2609" s="10"/>
      <c r="AS2609" s="10"/>
      <c r="AT2609" s="10"/>
      <c r="AU2609" s="12"/>
      <c r="AV2609" s="10"/>
      <c r="AW2609" s="100"/>
      <c r="AX2609" s="160" t="str">
        <f>_xlfn.LET(_xlpm.vID,$B2609,_xlpm.vName,$C2609,_xlpm.vCountry,TRIM($M2609&amp;""),_xlpm.vPostal,TRIM($L2609&amp;""),_xlpm.vCityRaw,TRIM($J2609&amp;""),_xlpm.vCity,TRIM(LEFT(_xlpm.vCityRaw,IFERROR(FIND(",",_xlpm.vCityRaw&amp;","),LEN(_xlpm.vCityRaw)+1)-1)),_xlpm.vProv,TRIM($K2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09" s="5" t="str">
        <f>IF(AND(ISBLANK($B2609),ISBLANK($C2609)),"",IF(fund_fx = "USD",_xlfn.XLOOKUP($E2609,fx[currency_code],fx[rate],1), _xlfn.XLOOKUP($E2609,fx[currency_code],fx[rate],1)/_xlfn.XLOOKUP(fund_fx,fx[currency_code],fx[rate],1)))</f>
        <v/>
      </c>
    </row>
    <row r="2610" spans="2:51" ht="13" customHeight="1" x14ac:dyDescent="0.3">
      <c r="B2610" s="9"/>
      <c r="C2610" s="9"/>
      <c r="D2610" s="9"/>
      <c r="E2610" s="9"/>
      <c r="F2610" s="9"/>
      <c r="G2610" s="9"/>
      <c r="H2610" s="9"/>
      <c r="I2610" s="9"/>
      <c r="J2610" s="9"/>
      <c r="K2610" s="9"/>
      <c r="L2610" s="9"/>
      <c r="M2610" s="13"/>
      <c r="N2610" s="84"/>
      <c r="O2610" s="10"/>
      <c r="P2610" s="10"/>
      <c r="Q2610" s="10"/>
      <c r="R2610" s="176"/>
      <c r="S2610" s="84"/>
      <c r="T2610" s="14"/>
      <c r="U2610" s="9"/>
      <c r="V2610" s="9"/>
      <c r="W2610" s="9"/>
      <c r="X2610" s="85"/>
      <c r="Y2610" s="85"/>
      <c r="Z2610" s="199"/>
      <c r="AA2610" s="199"/>
      <c r="AB2610" s="199"/>
      <c r="AC2610" s="193"/>
      <c r="AD2610" s="193"/>
      <c r="AE2610" s="193"/>
      <c r="AF2610" s="193"/>
      <c r="AG2610" s="85"/>
      <c r="AH2610" s="100"/>
      <c r="AI2610" s="9"/>
      <c r="AJ2610" s="9"/>
      <c r="AK2610" s="9"/>
      <c r="AL2610" s="85"/>
      <c r="AM2610" s="85"/>
      <c r="AN2610" s="199"/>
      <c r="AO2610" s="199"/>
      <c r="AP2610" s="199"/>
      <c r="AQ2610" s="10"/>
      <c r="AR2610" s="10"/>
      <c r="AS2610" s="10"/>
      <c r="AT2610" s="10"/>
      <c r="AU2610" s="12"/>
      <c r="AV2610" s="10"/>
      <c r="AW2610" s="100"/>
      <c r="AX2610" s="160" t="str">
        <f>_xlfn.LET(_xlpm.vID,$B2610,_xlpm.vName,$C2610,_xlpm.vCountry,TRIM($M2610&amp;""),_xlpm.vPostal,TRIM($L2610&amp;""),_xlpm.vCityRaw,TRIM($J2610&amp;""),_xlpm.vCity,TRIM(LEFT(_xlpm.vCityRaw,IFERROR(FIND(",",_xlpm.vCityRaw&amp;","),LEN(_xlpm.vCityRaw)+1)-1)),_xlpm.vProv,TRIM($K2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10" s="5" t="str">
        <f>IF(AND(ISBLANK($B2610),ISBLANK($C2610)),"",IF(fund_fx = "USD",_xlfn.XLOOKUP($E2610,fx[currency_code],fx[rate],1), _xlfn.XLOOKUP($E2610,fx[currency_code],fx[rate],1)/_xlfn.XLOOKUP(fund_fx,fx[currency_code],fx[rate],1)))</f>
        <v/>
      </c>
    </row>
    <row r="2611" spans="2:51" ht="13" customHeight="1" x14ac:dyDescent="0.3">
      <c r="B2611" s="9"/>
      <c r="C2611" s="9"/>
      <c r="D2611" s="9"/>
      <c r="E2611" s="9"/>
      <c r="F2611" s="9"/>
      <c r="G2611" s="9"/>
      <c r="H2611" s="9"/>
      <c r="I2611" s="9"/>
      <c r="J2611" s="9"/>
      <c r="K2611" s="9"/>
      <c r="L2611" s="9"/>
      <c r="M2611" s="13"/>
      <c r="N2611" s="84"/>
      <c r="O2611" s="10"/>
      <c r="P2611" s="10"/>
      <c r="Q2611" s="10"/>
      <c r="R2611" s="176"/>
      <c r="S2611" s="84"/>
      <c r="T2611" s="14"/>
      <c r="U2611" s="9"/>
      <c r="V2611" s="9"/>
      <c r="W2611" s="9"/>
      <c r="X2611" s="85"/>
      <c r="Y2611" s="85"/>
      <c r="Z2611" s="199"/>
      <c r="AA2611" s="199"/>
      <c r="AB2611" s="199"/>
      <c r="AC2611" s="193"/>
      <c r="AD2611" s="193"/>
      <c r="AE2611" s="193"/>
      <c r="AF2611" s="193"/>
      <c r="AG2611" s="85"/>
      <c r="AH2611" s="100"/>
      <c r="AI2611" s="9"/>
      <c r="AJ2611" s="9"/>
      <c r="AK2611" s="9"/>
      <c r="AL2611" s="85"/>
      <c r="AM2611" s="85"/>
      <c r="AN2611" s="199"/>
      <c r="AO2611" s="199"/>
      <c r="AP2611" s="199"/>
      <c r="AQ2611" s="10"/>
      <c r="AR2611" s="10"/>
      <c r="AS2611" s="10"/>
      <c r="AT2611" s="10"/>
      <c r="AU2611" s="12"/>
      <c r="AV2611" s="10"/>
      <c r="AW2611" s="100"/>
      <c r="AX2611" s="160" t="str">
        <f>_xlfn.LET(_xlpm.vID,$B2611,_xlpm.vName,$C2611,_xlpm.vCountry,TRIM($M2611&amp;""),_xlpm.vPostal,TRIM($L2611&amp;""),_xlpm.vCityRaw,TRIM($J2611&amp;""),_xlpm.vCity,TRIM(LEFT(_xlpm.vCityRaw,IFERROR(FIND(",",_xlpm.vCityRaw&amp;","),LEN(_xlpm.vCityRaw)+1)-1)),_xlpm.vProv,TRIM($K2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11" s="5" t="str">
        <f>IF(AND(ISBLANK($B2611),ISBLANK($C2611)),"",IF(fund_fx = "USD",_xlfn.XLOOKUP($E2611,fx[currency_code],fx[rate],1), _xlfn.XLOOKUP($E2611,fx[currency_code],fx[rate],1)/_xlfn.XLOOKUP(fund_fx,fx[currency_code],fx[rate],1)))</f>
        <v/>
      </c>
    </row>
    <row r="2612" spans="2:51" ht="13" customHeight="1" x14ac:dyDescent="0.3">
      <c r="B2612" s="9"/>
      <c r="C2612" s="9"/>
      <c r="D2612" s="9"/>
      <c r="E2612" s="9"/>
      <c r="F2612" s="9"/>
      <c r="G2612" s="9"/>
      <c r="H2612" s="9"/>
      <c r="I2612" s="9"/>
      <c r="J2612" s="9"/>
      <c r="K2612" s="9"/>
      <c r="L2612" s="9"/>
      <c r="M2612" s="13"/>
      <c r="N2612" s="84"/>
      <c r="O2612" s="10"/>
      <c r="P2612" s="10"/>
      <c r="Q2612" s="10"/>
      <c r="R2612" s="176"/>
      <c r="S2612" s="84"/>
      <c r="T2612" s="14"/>
      <c r="U2612" s="9"/>
      <c r="V2612" s="9"/>
      <c r="W2612" s="9"/>
      <c r="X2612" s="85"/>
      <c r="Y2612" s="85"/>
      <c r="Z2612" s="199"/>
      <c r="AA2612" s="199"/>
      <c r="AB2612" s="199"/>
      <c r="AC2612" s="193"/>
      <c r="AD2612" s="193"/>
      <c r="AE2612" s="193"/>
      <c r="AF2612" s="193"/>
      <c r="AG2612" s="85"/>
      <c r="AH2612" s="100"/>
      <c r="AI2612" s="9"/>
      <c r="AJ2612" s="9"/>
      <c r="AK2612" s="9"/>
      <c r="AL2612" s="85"/>
      <c r="AM2612" s="85"/>
      <c r="AN2612" s="199"/>
      <c r="AO2612" s="199"/>
      <c r="AP2612" s="199"/>
      <c r="AQ2612" s="10"/>
      <c r="AR2612" s="10"/>
      <c r="AS2612" s="10"/>
      <c r="AT2612" s="10"/>
      <c r="AU2612" s="12"/>
      <c r="AV2612" s="10"/>
      <c r="AW2612" s="100"/>
      <c r="AX2612" s="160" t="str">
        <f>_xlfn.LET(_xlpm.vID,$B2612,_xlpm.vName,$C2612,_xlpm.vCountry,TRIM($M2612&amp;""),_xlpm.vPostal,TRIM($L2612&amp;""),_xlpm.vCityRaw,TRIM($J2612&amp;""),_xlpm.vCity,TRIM(LEFT(_xlpm.vCityRaw,IFERROR(FIND(",",_xlpm.vCityRaw&amp;","),LEN(_xlpm.vCityRaw)+1)-1)),_xlpm.vProv,TRIM($K2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12" s="5" t="str">
        <f>IF(AND(ISBLANK($B2612),ISBLANK($C2612)),"",IF(fund_fx = "USD",_xlfn.XLOOKUP($E2612,fx[currency_code],fx[rate],1), _xlfn.XLOOKUP($E2612,fx[currency_code],fx[rate],1)/_xlfn.XLOOKUP(fund_fx,fx[currency_code],fx[rate],1)))</f>
        <v/>
      </c>
    </row>
    <row r="2613" spans="2:51" ht="13" customHeight="1" x14ac:dyDescent="0.3">
      <c r="B2613" s="9"/>
      <c r="C2613" s="9"/>
      <c r="D2613" s="9"/>
      <c r="E2613" s="9"/>
      <c r="F2613" s="9"/>
      <c r="G2613" s="9"/>
      <c r="H2613" s="9"/>
      <c r="I2613" s="9"/>
      <c r="J2613" s="9"/>
      <c r="K2613" s="9"/>
      <c r="L2613" s="9"/>
      <c r="M2613" s="13"/>
      <c r="N2613" s="84"/>
      <c r="O2613" s="10"/>
      <c r="P2613" s="10"/>
      <c r="Q2613" s="10"/>
      <c r="R2613" s="176"/>
      <c r="S2613" s="84"/>
      <c r="T2613" s="14"/>
      <c r="U2613" s="9"/>
      <c r="V2613" s="9"/>
      <c r="W2613" s="9"/>
      <c r="X2613" s="85"/>
      <c r="Y2613" s="85"/>
      <c r="Z2613" s="199"/>
      <c r="AA2613" s="199"/>
      <c r="AB2613" s="199"/>
      <c r="AC2613" s="193"/>
      <c r="AD2613" s="193"/>
      <c r="AE2613" s="193"/>
      <c r="AF2613" s="193"/>
      <c r="AG2613" s="85"/>
      <c r="AH2613" s="100"/>
      <c r="AI2613" s="9"/>
      <c r="AJ2613" s="9"/>
      <c r="AK2613" s="9"/>
      <c r="AL2613" s="85"/>
      <c r="AM2613" s="85"/>
      <c r="AN2613" s="199"/>
      <c r="AO2613" s="199"/>
      <c r="AP2613" s="199"/>
      <c r="AQ2613" s="10"/>
      <c r="AR2613" s="10"/>
      <c r="AS2613" s="10"/>
      <c r="AT2613" s="10"/>
      <c r="AU2613" s="12"/>
      <c r="AV2613" s="10"/>
      <c r="AW2613" s="100"/>
      <c r="AX2613" s="160" t="str">
        <f>_xlfn.LET(_xlpm.vID,$B2613,_xlpm.vName,$C2613,_xlpm.vCountry,TRIM($M2613&amp;""),_xlpm.vPostal,TRIM($L2613&amp;""),_xlpm.vCityRaw,TRIM($J2613&amp;""),_xlpm.vCity,TRIM(LEFT(_xlpm.vCityRaw,IFERROR(FIND(",",_xlpm.vCityRaw&amp;","),LEN(_xlpm.vCityRaw)+1)-1)),_xlpm.vProv,TRIM($K2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13" s="5" t="str">
        <f>IF(AND(ISBLANK($B2613),ISBLANK($C2613)),"",IF(fund_fx = "USD",_xlfn.XLOOKUP($E2613,fx[currency_code],fx[rate],1), _xlfn.XLOOKUP($E2613,fx[currency_code],fx[rate],1)/_xlfn.XLOOKUP(fund_fx,fx[currency_code],fx[rate],1)))</f>
        <v/>
      </c>
    </row>
    <row r="2614" spans="2:51" ht="13" customHeight="1" x14ac:dyDescent="0.3">
      <c r="B2614" s="9"/>
      <c r="C2614" s="9"/>
      <c r="D2614" s="9"/>
      <c r="E2614" s="9"/>
      <c r="F2614" s="9"/>
      <c r="G2614" s="9"/>
      <c r="H2614" s="9"/>
      <c r="I2614" s="9"/>
      <c r="J2614" s="9"/>
      <c r="K2614" s="9"/>
      <c r="L2614" s="9"/>
      <c r="M2614" s="13"/>
      <c r="N2614" s="84"/>
      <c r="O2614" s="10"/>
      <c r="P2614" s="10"/>
      <c r="Q2614" s="10"/>
      <c r="R2614" s="176"/>
      <c r="S2614" s="84"/>
      <c r="T2614" s="14"/>
      <c r="U2614" s="9"/>
      <c r="V2614" s="9"/>
      <c r="W2614" s="9"/>
      <c r="X2614" s="85"/>
      <c r="Y2614" s="85"/>
      <c r="Z2614" s="199"/>
      <c r="AA2614" s="199"/>
      <c r="AB2614" s="199"/>
      <c r="AC2614" s="193"/>
      <c r="AD2614" s="193"/>
      <c r="AE2614" s="193"/>
      <c r="AF2614" s="193"/>
      <c r="AG2614" s="85"/>
      <c r="AH2614" s="100"/>
      <c r="AI2614" s="9"/>
      <c r="AJ2614" s="9"/>
      <c r="AK2614" s="9"/>
      <c r="AL2614" s="85"/>
      <c r="AM2614" s="85"/>
      <c r="AN2614" s="199"/>
      <c r="AO2614" s="199"/>
      <c r="AP2614" s="199"/>
      <c r="AQ2614" s="10"/>
      <c r="AR2614" s="10"/>
      <c r="AS2614" s="10"/>
      <c r="AT2614" s="10"/>
      <c r="AU2614" s="12"/>
      <c r="AV2614" s="10"/>
      <c r="AW2614" s="100"/>
      <c r="AX2614" s="160" t="str">
        <f>_xlfn.LET(_xlpm.vID,$B2614,_xlpm.vName,$C2614,_xlpm.vCountry,TRIM($M2614&amp;""),_xlpm.vPostal,TRIM($L2614&amp;""),_xlpm.vCityRaw,TRIM($J2614&amp;""),_xlpm.vCity,TRIM(LEFT(_xlpm.vCityRaw,IFERROR(FIND(",",_xlpm.vCityRaw&amp;","),LEN(_xlpm.vCityRaw)+1)-1)),_xlpm.vProv,TRIM($K2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14" s="5" t="str">
        <f>IF(AND(ISBLANK($B2614),ISBLANK($C2614)),"",IF(fund_fx = "USD",_xlfn.XLOOKUP($E2614,fx[currency_code],fx[rate],1), _xlfn.XLOOKUP($E2614,fx[currency_code],fx[rate],1)/_xlfn.XLOOKUP(fund_fx,fx[currency_code],fx[rate],1)))</f>
        <v/>
      </c>
    </row>
    <row r="2615" spans="2:51" ht="13" customHeight="1" x14ac:dyDescent="0.3">
      <c r="B2615" s="9"/>
      <c r="C2615" s="9"/>
      <c r="D2615" s="9"/>
      <c r="E2615" s="9"/>
      <c r="F2615" s="9"/>
      <c r="G2615" s="9"/>
      <c r="H2615" s="9"/>
      <c r="I2615" s="9"/>
      <c r="J2615" s="9"/>
      <c r="K2615" s="9"/>
      <c r="L2615" s="9"/>
      <c r="M2615" s="13"/>
      <c r="N2615" s="84"/>
      <c r="O2615" s="10"/>
      <c r="P2615" s="10"/>
      <c r="Q2615" s="10"/>
      <c r="R2615" s="176"/>
      <c r="S2615" s="84"/>
      <c r="T2615" s="14"/>
      <c r="U2615" s="9"/>
      <c r="V2615" s="9"/>
      <c r="W2615" s="9"/>
      <c r="X2615" s="85"/>
      <c r="Y2615" s="85"/>
      <c r="Z2615" s="199"/>
      <c r="AA2615" s="199"/>
      <c r="AB2615" s="199"/>
      <c r="AC2615" s="193"/>
      <c r="AD2615" s="193"/>
      <c r="AE2615" s="193"/>
      <c r="AF2615" s="193"/>
      <c r="AG2615" s="85"/>
      <c r="AH2615" s="100"/>
      <c r="AI2615" s="9"/>
      <c r="AJ2615" s="9"/>
      <c r="AK2615" s="9"/>
      <c r="AL2615" s="85"/>
      <c r="AM2615" s="85"/>
      <c r="AN2615" s="199"/>
      <c r="AO2615" s="199"/>
      <c r="AP2615" s="199"/>
      <c r="AQ2615" s="10"/>
      <c r="AR2615" s="10"/>
      <c r="AS2615" s="10"/>
      <c r="AT2615" s="10"/>
      <c r="AU2615" s="12"/>
      <c r="AV2615" s="10"/>
      <c r="AW2615" s="100"/>
      <c r="AX2615" s="160" t="str">
        <f>_xlfn.LET(_xlpm.vID,$B2615,_xlpm.vName,$C2615,_xlpm.vCountry,TRIM($M2615&amp;""),_xlpm.vPostal,TRIM($L2615&amp;""),_xlpm.vCityRaw,TRIM($J2615&amp;""),_xlpm.vCity,TRIM(LEFT(_xlpm.vCityRaw,IFERROR(FIND(",",_xlpm.vCityRaw&amp;","),LEN(_xlpm.vCityRaw)+1)-1)),_xlpm.vProv,TRIM($K2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15" s="5" t="str">
        <f>IF(AND(ISBLANK($B2615),ISBLANK($C2615)),"",IF(fund_fx = "USD",_xlfn.XLOOKUP($E2615,fx[currency_code],fx[rate],1), _xlfn.XLOOKUP($E2615,fx[currency_code],fx[rate],1)/_xlfn.XLOOKUP(fund_fx,fx[currency_code],fx[rate],1)))</f>
        <v/>
      </c>
    </row>
    <row r="2616" spans="2:51" ht="13" customHeight="1" x14ac:dyDescent="0.3">
      <c r="B2616" s="9"/>
      <c r="C2616" s="9"/>
      <c r="D2616" s="9"/>
      <c r="E2616" s="9"/>
      <c r="F2616" s="9"/>
      <c r="G2616" s="9"/>
      <c r="H2616" s="9"/>
      <c r="I2616" s="9"/>
      <c r="J2616" s="9"/>
      <c r="K2616" s="9"/>
      <c r="L2616" s="9"/>
      <c r="M2616" s="13"/>
      <c r="N2616" s="84"/>
      <c r="O2616" s="10"/>
      <c r="P2616" s="10"/>
      <c r="Q2616" s="10"/>
      <c r="R2616" s="176"/>
      <c r="S2616" s="84"/>
      <c r="T2616" s="14"/>
      <c r="U2616" s="9"/>
      <c r="V2616" s="9"/>
      <c r="W2616" s="9"/>
      <c r="X2616" s="85"/>
      <c r="Y2616" s="85"/>
      <c r="Z2616" s="199"/>
      <c r="AA2616" s="199"/>
      <c r="AB2616" s="199"/>
      <c r="AC2616" s="193"/>
      <c r="AD2616" s="193"/>
      <c r="AE2616" s="193"/>
      <c r="AF2616" s="193"/>
      <c r="AG2616" s="85"/>
      <c r="AH2616" s="100"/>
      <c r="AI2616" s="9"/>
      <c r="AJ2616" s="9"/>
      <c r="AK2616" s="9"/>
      <c r="AL2616" s="85"/>
      <c r="AM2616" s="85"/>
      <c r="AN2616" s="199"/>
      <c r="AO2616" s="199"/>
      <c r="AP2616" s="199"/>
      <c r="AQ2616" s="10"/>
      <c r="AR2616" s="10"/>
      <c r="AS2616" s="10"/>
      <c r="AT2616" s="10"/>
      <c r="AU2616" s="12"/>
      <c r="AV2616" s="10"/>
      <c r="AW2616" s="100"/>
      <c r="AX2616" s="160" t="str">
        <f>_xlfn.LET(_xlpm.vID,$B2616,_xlpm.vName,$C2616,_xlpm.vCountry,TRIM($M2616&amp;""),_xlpm.vPostal,TRIM($L2616&amp;""),_xlpm.vCityRaw,TRIM($J2616&amp;""),_xlpm.vCity,TRIM(LEFT(_xlpm.vCityRaw,IFERROR(FIND(",",_xlpm.vCityRaw&amp;","),LEN(_xlpm.vCityRaw)+1)-1)),_xlpm.vProv,TRIM($K2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16" s="5" t="str">
        <f>IF(AND(ISBLANK($B2616),ISBLANK($C2616)),"",IF(fund_fx = "USD",_xlfn.XLOOKUP($E2616,fx[currency_code],fx[rate],1), _xlfn.XLOOKUP($E2616,fx[currency_code],fx[rate],1)/_xlfn.XLOOKUP(fund_fx,fx[currency_code],fx[rate],1)))</f>
        <v/>
      </c>
    </row>
    <row r="2617" spans="2:51" ht="13" customHeight="1" x14ac:dyDescent="0.3">
      <c r="B2617" s="9"/>
      <c r="C2617" s="9"/>
      <c r="D2617" s="9"/>
      <c r="E2617" s="9"/>
      <c r="F2617" s="9"/>
      <c r="G2617" s="9"/>
      <c r="H2617" s="9"/>
      <c r="I2617" s="9"/>
      <c r="J2617" s="9"/>
      <c r="K2617" s="9"/>
      <c r="L2617" s="9"/>
      <c r="M2617" s="13"/>
      <c r="N2617" s="84"/>
      <c r="O2617" s="10"/>
      <c r="P2617" s="10"/>
      <c r="Q2617" s="10"/>
      <c r="R2617" s="176"/>
      <c r="S2617" s="84"/>
      <c r="T2617" s="14"/>
      <c r="U2617" s="9"/>
      <c r="V2617" s="9"/>
      <c r="W2617" s="9"/>
      <c r="X2617" s="85"/>
      <c r="Y2617" s="85"/>
      <c r="Z2617" s="199"/>
      <c r="AA2617" s="199"/>
      <c r="AB2617" s="199"/>
      <c r="AC2617" s="193"/>
      <c r="AD2617" s="193"/>
      <c r="AE2617" s="193"/>
      <c r="AF2617" s="193"/>
      <c r="AG2617" s="85"/>
      <c r="AH2617" s="100"/>
      <c r="AI2617" s="9"/>
      <c r="AJ2617" s="9"/>
      <c r="AK2617" s="9"/>
      <c r="AL2617" s="85"/>
      <c r="AM2617" s="85"/>
      <c r="AN2617" s="199"/>
      <c r="AO2617" s="199"/>
      <c r="AP2617" s="199"/>
      <c r="AQ2617" s="10"/>
      <c r="AR2617" s="10"/>
      <c r="AS2617" s="10"/>
      <c r="AT2617" s="10"/>
      <c r="AU2617" s="12"/>
      <c r="AV2617" s="10"/>
      <c r="AW2617" s="100"/>
      <c r="AX2617" s="160" t="str">
        <f>_xlfn.LET(_xlpm.vID,$B2617,_xlpm.vName,$C2617,_xlpm.vCountry,TRIM($M2617&amp;""),_xlpm.vPostal,TRIM($L2617&amp;""),_xlpm.vCityRaw,TRIM($J2617&amp;""),_xlpm.vCity,TRIM(LEFT(_xlpm.vCityRaw,IFERROR(FIND(",",_xlpm.vCityRaw&amp;","),LEN(_xlpm.vCityRaw)+1)-1)),_xlpm.vProv,TRIM($K2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17" s="5" t="str">
        <f>IF(AND(ISBLANK($B2617),ISBLANK($C2617)),"",IF(fund_fx = "USD",_xlfn.XLOOKUP($E2617,fx[currency_code],fx[rate],1), _xlfn.XLOOKUP($E2617,fx[currency_code],fx[rate],1)/_xlfn.XLOOKUP(fund_fx,fx[currency_code],fx[rate],1)))</f>
        <v/>
      </c>
    </row>
    <row r="2618" spans="2:51" ht="13" customHeight="1" x14ac:dyDescent="0.3">
      <c r="B2618" s="9"/>
      <c r="C2618" s="9"/>
      <c r="D2618" s="9"/>
      <c r="E2618" s="9"/>
      <c r="F2618" s="9"/>
      <c r="G2618" s="9"/>
      <c r="H2618" s="9"/>
      <c r="I2618" s="9"/>
      <c r="J2618" s="9"/>
      <c r="K2618" s="9"/>
      <c r="L2618" s="9"/>
      <c r="M2618" s="13"/>
      <c r="N2618" s="84"/>
      <c r="O2618" s="10"/>
      <c r="P2618" s="10"/>
      <c r="Q2618" s="10"/>
      <c r="R2618" s="176"/>
      <c r="S2618" s="84"/>
      <c r="T2618" s="14"/>
      <c r="U2618" s="9"/>
      <c r="V2618" s="9"/>
      <c r="W2618" s="9"/>
      <c r="X2618" s="85"/>
      <c r="Y2618" s="85"/>
      <c r="Z2618" s="199"/>
      <c r="AA2618" s="199"/>
      <c r="AB2618" s="199"/>
      <c r="AC2618" s="193"/>
      <c r="AD2618" s="193"/>
      <c r="AE2618" s="193"/>
      <c r="AF2618" s="193"/>
      <c r="AG2618" s="85"/>
      <c r="AH2618" s="100"/>
      <c r="AI2618" s="9"/>
      <c r="AJ2618" s="9"/>
      <c r="AK2618" s="9"/>
      <c r="AL2618" s="85"/>
      <c r="AM2618" s="85"/>
      <c r="AN2618" s="199"/>
      <c r="AO2618" s="199"/>
      <c r="AP2618" s="199"/>
      <c r="AQ2618" s="10"/>
      <c r="AR2618" s="10"/>
      <c r="AS2618" s="10"/>
      <c r="AT2618" s="10"/>
      <c r="AU2618" s="12"/>
      <c r="AV2618" s="10"/>
      <c r="AW2618" s="100"/>
      <c r="AX2618" s="160" t="str">
        <f>_xlfn.LET(_xlpm.vID,$B2618,_xlpm.vName,$C2618,_xlpm.vCountry,TRIM($M2618&amp;""),_xlpm.vPostal,TRIM($L2618&amp;""),_xlpm.vCityRaw,TRIM($J2618&amp;""),_xlpm.vCity,TRIM(LEFT(_xlpm.vCityRaw,IFERROR(FIND(",",_xlpm.vCityRaw&amp;","),LEN(_xlpm.vCityRaw)+1)-1)),_xlpm.vProv,TRIM($K2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18" s="5" t="str">
        <f>IF(AND(ISBLANK($B2618),ISBLANK($C2618)),"",IF(fund_fx = "USD",_xlfn.XLOOKUP($E2618,fx[currency_code],fx[rate],1), _xlfn.XLOOKUP($E2618,fx[currency_code],fx[rate],1)/_xlfn.XLOOKUP(fund_fx,fx[currency_code],fx[rate],1)))</f>
        <v/>
      </c>
    </row>
    <row r="2619" spans="2:51" ht="13" customHeight="1" x14ac:dyDescent="0.3">
      <c r="B2619" s="9"/>
      <c r="C2619" s="9"/>
      <c r="D2619" s="9"/>
      <c r="E2619" s="9"/>
      <c r="F2619" s="9"/>
      <c r="G2619" s="9"/>
      <c r="H2619" s="9"/>
      <c r="I2619" s="9"/>
      <c r="J2619" s="9"/>
      <c r="K2619" s="9"/>
      <c r="L2619" s="9"/>
      <c r="M2619" s="13"/>
      <c r="N2619" s="84"/>
      <c r="O2619" s="10"/>
      <c r="P2619" s="10"/>
      <c r="Q2619" s="10"/>
      <c r="R2619" s="176"/>
      <c r="S2619" s="84"/>
      <c r="T2619" s="14"/>
      <c r="U2619" s="9"/>
      <c r="V2619" s="9"/>
      <c r="W2619" s="9"/>
      <c r="X2619" s="85"/>
      <c r="Y2619" s="85"/>
      <c r="Z2619" s="199"/>
      <c r="AA2619" s="199"/>
      <c r="AB2619" s="199"/>
      <c r="AC2619" s="193"/>
      <c r="AD2619" s="193"/>
      <c r="AE2619" s="193"/>
      <c r="AF2619" s="193"/>
      <c r="AG2619" s="85"/>
      <c r="AH2619" s="100"/>
      <c r="AI2619" s="9"/>
      <c r="AJ2619" s="9"/>
      <c r="AK2619" s="9"/>
      <c r="AL2619" s="85"/>
      <c r="AM2619" s="85"/>
      <c r="AN2619" s="199"/>
      <c r="AO2619" s="199"/>
      <c r="AP2619" s="199"/>
      <c r="AQ2619" s="10"/>
      <c r="AR2619" s="10"/>
      <c r="AS2619" s="10"/>
      <c r="AT2619" s="10"/>
      <c r="AU2619" s="12"/>
      <c r="AV2619" s="10"/>
      <c r="AW2619" s="100"/>
      <c r="AX2619" s="160" t="str">
        <f>_xlfn.LET(_xlpm.vID,$B2619,_xlpm.vName,$C2619,_xlpm.vCountry,TRIM($M2619&amp;""),_xlpm.vPostal,TRIM($L2619&amp;""),_xlpm.vCityRaw,TRIM($J2619&amp;""),_xlpm.vCity,TRIM(LEFT(_xlpm.vCityRaw,IFERROR(FIND(",",_xlpm.vCityRaw&amp;","),LEN(_xlpm.vCityRaw)+1)-1)),_xlpm.vProv,TRIM($K2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19" s="5" t="str">
        <f>IF(AND(ISBLANK($B2619),ISBLANK($C2619)),"",IF(fund_fx = "USD",_xlfn.XLOOKUP($E2619,fx[currency_code],fx[rate],1), _xlfn.XLOOKUP($E2619,fx[currency_code],fx[rate],1)/_xlfn.XLOOKUP(fund_fx,fx[currency_code],fx[rate],1)))</f>
        <v/>
      </c>
    </row>
    <row r="2620" spans="2:51" ht="13" customHeight="1" x14ac:dyDescent="0.3">
      <c r="B2620" s="9"/>
      <c r="C2620" s="9"/>
      <c r="D2620" s="9"/>
      <c r="E2620" s="9"/>
      <c r="F2620" s="9"/>
      <c r="G2620" s="9"/>
      <c r="H2620" s="9"/>
      <c r="I2620" s="9"/>
      <c r="J2620" s="9"/>
      <c r="K2620" s="9"/>
      <c r="L2620" s="9"/>
      <c r="M2620" s="13"/>
      <c r="N2620" s="84"/>
      <c r="O2620" s="10"/>
      <c r="P2620" s="10"/>
      <c r="Q2620" s="10"/>
      <c r="R2620" s="176"/>
      <c r="S2620" s="84"/>
      <c r="T2620" s="14"/>
      <c r="U2620" s="9"/>
      <c r="V2620" s="9"/>
      <c r="W2620" s="9"/>
      <c r="X2620" s="85"/>
      <c r="Y2620" s="85"/>
      <c r="Z2620" s="199"/>
      <c r="AA2620" s="199"/>
      <c r="AB2620" s="199"/>
      <c r="AC2620" s="193"/>
      <c r="AD2620" s="193"/>
      <c r="AE2620" s="193"/>
      <c r="AF2620" s="193"/>
      <c r="AG2620" s="85"/>
      <c r="AH2620" s="100"/>
      <c r="AI2620" s="9"/>
      <c r="AJ2620" s="9"/>
      <c r="AK2620" s="9"/>
      <c r="AL2620" s="85"/>
      <c r="AM2620" s="85"/>
      <c r="AN2620" s="199"/>
      <c r="AO2620" s="199"/>
      <c r="AP2620" s="199"/>
      <c r="AQ2620" s="10"/>
      <c r="AR2620" s="10"/>
      <c r="AS2620" s="10"/>
      <c r="AT2620" s="10"/>
      <c r="AU2620" s="12"/>
      <c r="AV2620" s="10"/>
      <c r="AW2620" s="100"/>
      <c r="AX2620" s="160" t="str">
        <f>_xlfn.LET(_xlpm.vID,$B2620,_xlpm.vName,$C2620,_xlpm.vCountry,TRIM($M2620&amp;""),_xlpm.vPostal,TRIM($L2620&amp;""),_xlpm.vCityRaw,TRIM($J2620&amp;""),_xlpm.vCity,TRIM(LEFT(_xlpm.vCityRaw,IFERROR(FIND(",",_xlpm.vCityRaw&amp;","),LEN(_xlpm.vCityRaw)+1)-1)),_xlpm.vProv,TRIM($K2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20" s="5" t="str">
        <f>IF(AND(ISBLANK($B2620),ISBLANK($C2620)),"",IF(fund_fx = "USD",_xlfn.XLOOKUP($E2620,fx[currency_code],fx[rate],1), _xlfn.XLOOKUP($E2620,fx[currency_code],fx[rate],1)/_xlfn.XLOOKUP(fund_fx,fx[currency_code],fx[rate],1)))</f>
        <v/>
      </c>
    </row>
    <row r="2621" spans="2:51" ht="13" customHeight="1" x14ac:dyDescent="0.3">
      <c r="B2621" s="9"/>
      <c r="C2621" s="9"/>
      <c r="D2621" s="9"/>
      <c r="E2621" s="9"/>
      <c r="F2621" s="9"/>
      <c r="G2621" s="9"/>
      <c r="H2621" s="9"/>
      <c r="I2621" s="9"/>
      <c r="J2621" s="9"/>
      <c r="K2621" s="9"/>
      <c r="L2621" s="9"/>
      <c r="M2621" s="13"/>
      <c r="N2621" s="84"/>
      <c r="O2621" s="10"/>
      <c r="P2621" s="10"/>
      <c r="Q2621" s="10"/>
      <c r="R2621" s="176"/>
      <c r="S2621" s="84"/>
      <c r="T2621" s="14"/>
      <c r="U2621" s="9"/>
      <c r="V2621" s="9"/>
      <c r="W2621" s="9"/>
      <c r="X2621" s="85"/>
      <c r="Y2621" s="85"/>
      <c r="Z2621" s="199"/>
      <c r="AA2621" s="199"/>
      <c r="AB2621" s="199"/>
      <c r="AC2621" s="193"/>
      <c r="AD2621" s="193"/>
      <c r="AE2621" s="193"/>
      <c r="AF2621" s="193"/>
      <c r="AG2621" s="85"/>
      <c r="AH2621" s="100"/>
      <c r="AI2621" s="9"/>
      <c r="AJ2621" s="9"/>
      <c r="AK2621" s="9"/>
      <c r="AL2621" s="85"/>
      <c r="AM2621" s="85"/>
      <c r="AN2621" s="199"/>
      <c r="AO2621" s="199"/>
      <c r="AP2621" s="199"/>
      <c r="AQ2621" s="10"/>
      <c r="AR2621" s="10"/>
      <c r="AS2621" s="10"/>
      <c r="AT2621" s="10"/>
      <c r="AU2621" s="12"/>
      <c r="AV2621" s="10"/>
      <c r="AW2621" s="100"/>
      <c r="AX2621" s="160" t="str">
        <f>_xlfn.LET(_xlpm.vID,$B2621,_xlpm.vName,$C2621,_xlpm.vCountry,TRIM($M2621&amp;""),_xlpm.vPostal,TRIM($L2621&amp;""),_xlpm.vCityRaw,TRIM($J2621&amp;""),_xlpm.vCity,TRIM(LEFT(_xlpm.vCityRaw,IFERROR(FIND(",",_xlpm.vCityRaw&amp;","),LEN(_xlpm.vCityRaw)+1)-1)),_xlpm.vProv,TRIM($K2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21" s="5" t="str">
        <f>IF(AND(ISBLANK($B2621),ISBLANK($C2621)),"",IF(fund_fx = "USD",_xlfn.XLOOKUP($E2621,fx[currency_code],fx[rate],1), _xlfn.XLOOKUP($E2621,fx[currency_code],fx[rate],1)/_xlfn.XLOOKUP(fund_fx,fx[currency_code],fx[rate],1)))</f>
        <v/>
      </c>
    </row>
    <row r="2622" spans="2:51" ht="13" customHeight="1" x14ac:dyDescent="0.3">
      <c r="B2622" s="9"/>
      <c r="C2622" s="9"/>
      <c r="D2622" s="9"/>
      <c r="E2622" s="9"/>
      <c r="F2622" s="9"/>
      <c r="G2622" s="9"/>
      <c r="H2622" s="9"/>
      <c r="I2622" s="9"/>
      <c r="J2622" s="9"/>
      <c r="K2622" s="9"/>
      <c r="L2622" s="9"/>
      <c r="M2622" s="13"/>
      <c r="N2622" s="84"/>
      <c r="O2622" s="10"/>
      <c r="P2622" s="10"/>
      <c r="Q2622" s="10"/>
      <c r="R2622" s="176"/>
      <c r="S2622" s="84"/>
      <c r="T2622" s="14"/>
      <c r="U2622" s="9"/>
      <c r="V2622" s="9"/>
      <c r="W2622" s="9"/>
      <c r="X2622" s="85"/>
      <c r="Y2622" s="85"/>
      <c r="Z2622" s="199"/>
      <c r="AA2622" s="199"/>
      <c r="AB2622" s="199"/>
      <c r="AC2622" s="193"/>
      <c r="AD2622" s="193"/>
      <c r="AE2622" s="193"/>
      <c r="AF2622" s="193"/>
      <c r="AG2622" s="85"/>
      <c r="AH2622" s="100"/>
      <c r="AI2622" s="9"/>
      <c r="AJ2622" s="9"/>
      <c r="AK2622" s="9"/>
      <c r="AL2622" s="85"/>
      <c r="AM2622" s="85"/>
      <c r="AN2622" s="199"/>
      <c r="AO2622" s="199"/>
      <c r="AP2622" s="199"/>
      <c r="AQ2622" s="10"/>
      <c r="AR2622" s="10"/>
      <c r="AS2622" s="10"/>
      <c r="AT2622" s="10"/>
      <c r="AU2622" s="12"/>
      <c r="AV2622" s="10"/>
      <c r="AW2622" s="100"/>
      <c r="AX2622" s="160" t="str">
        <f>_xlfn.LET(_xlpm.vID,$B2622,_xlpm.vName,$C2622,_xlpm.vCountry,TRIM($M2622&amp;""),_xlpm.vPostal,TRIM($L2622&amp;""),_xlpm.vCityRaw,TRIM($J2622&amp;""),_xlpm.vCity,TRIM(LEFT(_xlpm.vCityRaw,IFERROR(FIND(",",_xlpm.vCityRaw&amp;","),LEN(_xlpm.vCityRaw)+1)-1)),_xlpm.vProv,TRIM($K2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22" s="5" t="str">
        <f>IF(AND(ISBLANK($B2622),ISBLANK($C2622)),"",IF(fund_fx = "USD",_xlfn.XLOOKUP($E2622,fx[currency_code],fx[rate],1), _xlfn.XLOOKUP($E2622,fx[currency_code],fx[rate],1)/_xlfn.XLOOKUP(fund_fx,fx[currency_code],fx[rate],1)))</f>
        <v/>
      </c>
    </row>
    <row r="2623" spans="2:51" ht="13" customHeight="1" x14ac:dyDescent="0.3">
      <c r="B2623" s="9"/>
      <c r="C2623" s="9"/>
      <c r="D2623" s="9"/>
      <c r="E2623" s="9"/>
      <c r="F2623" s="9"/>
      <c r="G2623" s="9"/>
      <c r="H2623" s="9"/>
      <c r="I2623" s="9"/>
      <c r="J2623" s="9"/>
      <c r="K2623" s="9"/>
      <c r="L2623" s="9"/>
      <c r="M2623" s="13"/>
      <c r="N2623" s="84"/>
      <c r="O2623" s="10"/>
      <c r="P2623" s="10"/>
      <c r="Q2623" s="10"/>
      <c r="R2623" s="176"/>
      <c r="S2623" s="84"/>
      <c r="T2623" s="14"/>
      <c r="U2623" s="9"/>
      <c r="V2623" s="9"/>
      <c r="W2623" s="9"/>
      <c r="X2623" s="85"/>
      <c r="Y2623" s="85"/>
      <c r="Z2623" s="199"/>
      <c r="AA2623" s="199"/>
      <c r="AB2623" s="199"/>
      <c r="AC2623" s="193"/>
      <c r="AD2623" s="193"/>
      <c r="AE2623" s="193"/>
      <c r="AF2623" s="193"/>
      <c r="AG2623" s="85"/>
      <c r="AH2623" s="100"/>
      <c r="AI2623" s="9"/>
      <c r="AJ2623" s="9"/>
      <c r="AK2623" s="9"/>
      <c r="AL2623" s="85"/>
      <c r="AM2623" s="85"/>
      <c r="AN2623" s="199"/>
      <c r="AO2623" s="199"/>
      <c r="AP2623" s="199"/>
      <c r="AQ2623" s="10"/>
      <c r="AR2623" s="10"/>
      <c r="AS2623" s="10"/>
      <c r="AT2623" s="10"/>
      <c r="AU2623" s="12"/>
      <c r="AV2623" s="10"/>
      <c r="AW2623" s="100"/>
      <c r="AX2623" s="160" t="str">
        <f>_xlfn.LET(_xlpm.vID,$B2623,_xlpm.vName,$C2623,_xlpm.vCountry,TRIM($M2623&amp;""),_xlpm.vPostal,TRIM($L2623&amp;""),_xlpm.vCityRaw,TRIM($J2623&amp;""),_xlpm.vCity,TRIM(LEFT(_xlpm.vCityRaw,IFERROR(FIND(",",_xlpm.vCityRaw&amp;","),LEN(_xlpm.vCityRaw)+1)-1)),_xlpm.vProv,TRIM($K2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23" s="5" t="str">
        <f>IF(AND(ISBLANK($B2623),ISBLANK($C2623)),"",IF(fund_fx = "USD",_xlfn.XLOOKUP($E2623,fx[currency_code],fx[rate],1), _xlfn.XLOOKUP($E2623,fx[currency_code],fx[rate],1)/_xlfn.XLOOKUP(fund_fx,fx[currency_code],fx[rate],1)))</f>
        <v/>
      </c>
    </row>
    <row r="2624" spans="2:51" ht="13" customHeight="1" x14ac:dyDescent="0.3">
      <c r="B2624" s="9"/>
      <c r="C2624" s="9"/>
      <c r="D2624" s="9"/>
      <c r="E2624" s="9"/>
      <c r="F2624" s="9"/>
      <c r="G2624" s="9"/>
      <c r="H2624" s="9"/>
      <c r="I2624" s="9"/>
      <c r="J2624" s="9"/>
      <c r="K2624" s="9"/>
      <c r="L2624" s="9"/>
      <c r="M2624" s="13"/>
      <c r="N2624" s="84"/>
      <c r="O2624" s="10"/>
      <c r="P2624" s="10"/>
      <c r="Q2624" s="10"/>
      <c r="R2624" s="176"/>
      <c r="S2624" s="84"/>
      <c r="T2624" s="14"/>
      <c r="U2624" s="9"/>
      <c r="V2624" s="9"/>
      <c r="W2624" s="9"/>
      <c r="X2624" s="85"/>
      <c r="Y2624" s="85"/>
      <c r="Z2624" s="199"/>
      <c r="AA2624" s="199"/>
      <c r="AB2624" s="199"/>
      <c r="AC2624" s="193"/>
      <c r="AD2624" s="193"/>
      <c r="AE2624" s="193"/>
      <c r="AF2624" s="193"/>
      <c r="AG2624" s="85"/>
      <c r="AH2624" s="100"/>
      <c r="AI2624" s="9"/>
      <c r="AJ2624" s="9"/>
      <c r="AK2624" s="9"/>
      <c r="AL2624" s="85"/>
      <c r="AM2624" s="85"/>
      <c r="AN2624" s="199"/>
      <c r="AO2624" s="199"/>
      <c r="AP2624" s="199"/>
      <c r="AQ2624" s="10"/>
      <c r="AR2624" s="10"/>
      <c r="AS2624" s="10"/>
      <c r="AT2624" s="10"/>
      <c r="AU2624" s="12"/>
      <c r="AV2624" s="10"/>
      <c r="AW2624" s="100"/>
      <c r="AX2624" s="160" t="str">
        <f>_xlfn.LET(_xlpm.vID,$B2624,_xlpm.vName,$C2624,_xlpm.vCountry,TRIM($M2624&amp;""),_xlpm.vPostal,TRIM($L2624&amp;""),_xlpm.vCityRaw,TRIM($J2624&amp;""),_xlpm.vCity,TRIM(LEFT(_xlpm.vCityRaw,IFERROR(FIND(",",_xlpm.vCityRaw&amp;","),LEN(_xlpm.vCityRaw)+1)-1)),_xlpm.vProv,TRIM($K2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24" s="5" t="str">
        <f>IF(AND(ISBLANK($B2624),ISBLANK($C2624)),"",IF(fund_fx = "USD",_xlfn.XLOOKUP($E2624,fx[currency_code],fx[rate],1), _xlfn.XLOOKUP($E2624,fx[currency_code],fx[rate],1)/_xlfn.XLOOKUP(fund_fx,fx[currency_code],fx[rate],1)))</f>
        <v/>
      </c>
    </row>
    <row r="2625" spans="2:51" ht="13" customHeight="1" x14ac:dyDescent="0.3">
      <c r="B2625" s="9"/>
      <c r="C2625" s="9"/>
      <c r="D2625" s="9"/>
      <c r="E2625" s="9"/>
      <c r="F2625" s="9"/>
      <c r="G2625" s="9"/>
      <c r="H2625" s="9"/>
      <c r="I2625" s="9"/>
      <c r="J2625" s="9"/>
      <c r="K2625" s="9"/>
      <c r="L2625" s="9"/>
      <c r="M2625" s="13"/>
      <c r="N2625" s="84"/>
      <c r="O2625" s="10"/>
      <c r="P2625" s="10"/>
      <c r="Q2625" s="10"/>
      <c r="R2625" s="176"/>
      <c r="S2625" s="84"/>
      <c r="T2625" s="14"/>
      <c r="U2625" s="9"/>
      <c r="V2625" s="9"/>
      <c r="W2625" s="9"/>
      <c r="X2625" s="85"/>
      <c r="Y2625" s="85"/>
      <c r="Z2625" s="199"/>
      <c r="AA2625" s="199"/>
      <c r="AB2625" s="199"/>
      <c r="AC2625" s="193"/>
      <c r="AD2625" s="193"/>
      <c r="AE2625" s="193"/>
      <c r="AF2625" s="193"/>
      <c r="AG2625" s="85"/>
      <c r="AH2625" s="100"/>
      <c r="AI2625" s="9"/>
      <c r="AJ2625" s="9"/>
      <c r="AK2625" s="9"/>
      <c r="AL2625" s="85"/>
      <c r="AM2625" s="85"/>
      <c r="AN2625" s="199"/>
      <c r="AO2625" s="199"/>
      <c r="AP2625" s="199"/>
      <c r="AQ2625" s="10"/>
      <c r="AR2625" s="10"/>
      <c r="AS2625" s="10"/>
      <c r="AT2625" s="10"/>
      <c r="AU2625" s="12"/>
      <c r="AV2625" s="10"/>
      <c r="AW2625" s="100"/>
      <c r="AX2625" s="160" t="str">
        <f>_xlfn.LET(_xlpm.vID,$B2625,_xlpm.vName,$C2625,_xlpm.vCountry,TRIM($M2625&amp;""),_xlpm.vPostal,TRIM($L2625&amp;""),_xlpm.vCityRaw,TRIM($J2625&amp;""),_xlpm.vCity,TRIM(LEFT(_xlpm.vCityRaw,IFERROR(FIND(",",_xlpm.vCityRaw&amp;","),LEN(_xlpm.vCityRaw)+1)-1)),_xlpm.vProv,TRIM($K2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25" s="5" t="str">
        <f>IF(AND(ISBLANK($B2625),ISBLANK($C2625)),"",IF(fund_fx = "USD",_xlfn.XLOOKUP($E2625,fx[currency_code],fx[rate],1), _xlfn.XLOOKUP($E2625,fx[currency_code],fx[rate],1)/_xlfn.XLOOKUP(fund_fx,fx[currency_code],fx[rate],1)))</f>
        <v/>
      </c>
    </row>
    <row r="2626" spans="2:51" ht="13" customHeight="1" x14ac:dyDescent="0.3">
      <c r="B2626" s="9"/>
      <c r="C2626" s="9"/>
      <c r="D2626" s="9"/>
      <c r="E2626" s="9"/>
      <c r="F2626" s="9"/>
      <c r="G2626" s="9"/>
      <c r="H2626" s="9"/>
      <c r="I2626" s="9"/>
      <c r="J2626" s="9"/>
      <c r="K2626" s="9"/>
      <c r="L2626" s="9"/>
      <c r="M2626" s="13"/>
      <c r="N2626" s="84"/>
      <c r="O2626" s="10"/>
      <c r="P2626" s="10"/>
      <c r="Q2626" s="10"/>
      <c r="R2626" s="176"/>
      <c r="S2626" s="84"/>
      <c r="T2626" s="14"/>
      <c r="U2626" s="9"/>
      <c r="V2626" s="9"/>
      <c r="W2626" s="9"/>
      <c r="X2626" s="85"/>
      <c r="Y2626" s="85"/>
      <c r="Z2626" s="199"/>
      <c r="AA2626" s="199"/>
      <c r="AB2626" s="199"/>
      <c r="AC2626" s="193"/>
      <c r="AD2626" s="193"/>
      <c r="AE2626" s="193"/>
      <c r="AF2626" s="193"/>
      <c r="AG2626" s="85"/>
      <c r="AH2626" s="100"/>
      <c r="AI2626" s="9"/>
      <c r="AJ2626" s="9"/>
      <c r="AK2626" s="9"/>
      <c r="AL2626" s="85"/>
      <c r="AM2626" s="85"/>
      <c r="AN2626" s="199"/>
      <c r="AO2626" s="199"/>
      <c r="AP2626" s="199"/>
      <c r="AQ2626" s="10"/>
      <c r="AR2626" s="10"/>
      <c r="AS2626" s="10"/>
      <c r="AT2626" s="10"/>
      <c r="AU2626" s="12"/>
      <c r="AV2626" s="10"/>
      <c r="AW2626" s="100"/>
      <c r="AX2626" s="160" t="str">
        <f>_xlfn.LET(_xlpm.vID,$B2626,_xlpm.vName,$C2626,_xlpm.vCountry,TRIM($M2626&amp;""),_xlpm.vPostal,TRIM($L2626&amp;""),_xlpm.vCityRaw,TRIM($J2626&amp;""),_xlpm.vCity,TRIM(LEFT(_xlpm.vCityRaw,IFERROR(FIND(",",_xlpm.vCityRaw&amp;","),LEN(_xlpm.vCityRaw)+1)-1)),_xlpm.vProv,TRIM($K2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26" s="5" t="str">
        <f>IF(AND(ISBLANK($B2626),ISBLANK($C2626)),"",IF(fund_fx = "USD",_xlfn.XLOOKUP($E2626,fx[currency_code],fx[rate],1), _xlfn.XLOOKUP($E2626,fx[currency_code],fx[rate],1)/_xlfn.XLOOKUP(fund_fx,fx[currency_code],fx[rate],1)))</f>
        <v/>
      </c>
    </row>
    <row r="2627" spans="2:51" ht="13" customHeight="1" x14ac:dyDescent="0.3">
      <c r="B2627" s="9"/>
      <c r="C2627" s="9"/>
      <c r="D2627" s="9"/>
      <c r="E2627" s="9"/>
      <c r="F2627" s="9"/>
      <c r="G2627" s="9"/>
      <c r="H2627" s="9"/>
      <c r="I2627" s="9"/>
      <c r="J2627" s="9"/>
      <c r="K2627" s="9"/>
      <c r="L2627" s="9"/>
      <c r="M2627" s="13"/>
      <c r="N2627" s="84"/>
      <c r="O2627" s="10"/>
      <c r="P2627" s="10"/>
      <c r="Q2627" s="10"/>
      <c r="R2627" s="176"/>
      <c r="S2627" s="84"/>
      <c r="T2627" s="14"/>
      <c r="U2627" s="9"/>
      <c r="V2627" s="9"/>
      <c r="W2627" s="9"/>
      <c r="X2627" s="85"/>
      <c r="Y2627" s="85"/>
      <c r="Z2627" s="199"/>
      <c r="AA2627" s="199"/>
      <c r="AB2627" s="199"/>
      <c r="AC2627" s="193"/>
      <c r="AD2627" s="193"/>
      <c r="AE2627" s="193"/>
      <c r="AF2627" s="193"/>
      <c r="AG2627" s="85"/>
      <c r="AH2627" s="100"/>
      <c r="AI2627" s="9"/>
      <c r="AJ2627" s="9"/>
      <c r="AK2627" s="9"/>
      <c r="AL2627" s="85"/>
      <c r="AM2627" s="85"/>
      <c r="AN2627" s="199"/>
      <c r="AO2627" s="199"/>
      <c r="AP2627" s="199"/>
      <c r="AQ2627" s="10"/>
      <c r="AR2627" s="10"/>
      <c r="AS2627" s="10"/>
      <c r="AT2627" s="10"/>
      <c r="AU2627" s="12"/>
      <c r="AV2627" s="10"/>
      <c r="AW2627" s="100"/>
      <c r="AX2627" s="160" t="str">
        <f>_xlfn.LET(_xlpm.vID,$B2627,_xlpm.vName,$C2627,_xlpm.vCountry,TRIM($M2627&amp;""),_xlpm.vPostal,TRIM($L2627&amp;""),_xlpm.vCityRaw,TRIM($J2627&amp;""),_xlpm.vCity,TRIM(LEFT(_xlpm.vCityRaw,IFERROR(FIND(",",_xlpm.vCityRaw&amp;","),LEN(_xlpm.vCityRaw)+1)-1)),_xlpm.vProv,TRIM($K2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27" s="5" t="str">
        <f>IF(AND(ISBLANK($B2627),ISBLANK($C2627)),"",IF(fund_fx = "USD",_xlfn.XLOOKUP($E2627,fx[currency_code],fx[rate],1), _xlfn.XLOOKUP($E2627,fx[currency_code],fx[rate],1)/_xlfn.XLOOKUP(fund_fx,fx[currency_code],fx[rate],1)))</f>
        <v/>
      </c>
    </row>
    <row r="2628" spans="2:51" ht="13" customHeight="1" x14ac:dyDescent="0.3">
      <c r="B2628" s="9"/>
      <c r="C2628" s="9"/>
      <c r="D2628" s="9"/>
      <c r="E2628" s="9"/>
      <c r="F2628" s="9"/>
      <c r="G2628" s="9"/>
      <c r="H2628" s="9"/>
      <c r="I2628" s="9"/>
      <c r="J2628" s="9"/>
      <c r="K2628" s="9"/>
      <c r="L2628" s="9"/>
      <c r="M2628" s="13"/>
      <c r="N2628" s="84"/>
      <c r="O2628" s="10"/>
      <c r="P2628" s="10"/>
      <c r="Q2628" s="10"/>
      <c r="R2628" s="176"/>
      <c r="S2628" s="84"/>
      <c r="T2628" s="14"/>
      <c r="U2628" s="9"/>
      <c r="V2628" s="9"/>
      <c r="W2628" s="9"/>
      <c r="X2628" s="85"/>
      <c r="Y2628" s="85"/>
      <c r="Z2628" s="199"/>
      <c r="AA2628" s="199"/>
      <c r="AB2628" s="199"/>
      <c r="AC2628" s="193"/>
      <c r="AD2628" s="193"/>
      <c r="AE2628" s="193"/>
      <c r="AF2628" s="193"/>
      <c r="AG2628" s="85"/>
      <c r="AH2628" s="100"/>
      <c r="AI2628" s="9"/>
      <c r="AJ2628" s="9"/>
      <c r="AK2628" s="9"/>
      <c r="AL2628" s="85"/>
      <c r="AM2628" s="85"/>
      <c r="AN2628" s="199"/>
      <c r="AO2628" s="199"/>
      <c r="AP2628" s="199"/>
      <c r="AQ2628" s="10"/>
      <c r="AR2628" s="10"/>
      <c r="AS2628" s="10"/>
      <c r="AT2628" s="10"/>
      <c r="AU2628" s="12"/>
      <c r="AV2628" s="10"/>
      <c r="AW2628" s="100"/>
      <c r="AX2628" s="160" t="str">
        <f>_xlfn.LET(_xlpm.vID,$B2628,_xlpm.vName,$C2628,_xlpm.vCountry,TRIM($M2628&amp;""),_xlpm.vPostal,TRIM($L2628&amp;""),_xlpm.vCityRaw,TRIM($J2628&amp;""),_xlpm.vCity,TRIM(LEFT(_xlpm.vCityRaw,IFERROR(FIND(",",_xlpm.vCityRaw&amp;","),LEN(_xlpm.vCityRaw)+1)-1)),_xlpm.vProv,TRIM($K2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28" s="5" t="str">
        <f>IF(AND(ISBLANK($B2628),ISBLANK($C2628)),"",IF(fund_fx = "USD",_xlfn.XLOOKUP($E2628,fx[currency_code],fx[rate],1), _xlfn.XLOOKUP($E2628,fx[currency_code],fx[rate],1)/_xlfn.XLOOKUP(fund_fx,fx[currency_code],fx[rate],1)))</f>
        <v/>
      </c>
    </row>
    <row r="2629" spans="2:51" ht="13" customHeight="1" x14ac:dyDescent="0.3">
      <c r="B2629" s="9"/>
      <c r="C2629" s="9"/>
      <c r="D2629" s="9"/>
      <c r="E2629" s="9"/>
      <c r="F2629" s="9"/>
      <c r="G2629" s="9"/>
      <c r="H2629" s="9"/>
      <c r="I2629" s="9"/>
      <c r="J2629" s="9"/>
      <c r="K2629" s="9"/>
      <c r="L2629" s="9"/>
      <c r="M2629" s="13"/>
      <c r="N2629" s="84"/>
      <c r="O2629" s="10"/>
      <c r="P2629" s="10"/>
      <c r="Q2629" s="10"/>
      <c r="R2629" s="176"/>
      <c r="S2629" s="84"/>
      <c r="T2629" s="14"/>
      <c r="U2629" s="9"/>
      <c r="V2629" s="9"/>
      <c r="W2629" s="9"/>
      <c r="X2629" s="85"/>
      <c r="Y2629" s="85"/>
      <c r="Z2629" s="199"/>
      <c r="AA2629" s="199"/>
      <c r="AB2629" s="199"/>
      <c r="AC2629" s="193"/>
      <c r="AD2629" s="193"/>
      <c r="AE2629" s="193"/>
      <c r="AF2629" s="193"/>
      <c r="AG2629" s="85"/>
      <c r="AH2629" s="100"/>
      <c r="AI2629" s="9"/>
      <c r="AJ2629" s="9"/>
      <c r="AK2629" s="9"/>
      <c r="AL2629" s="85"/>
      <c r="AM2629" s="85"/>
      <c r="AN2629" s="199"/>
      <c r="AO2629" s="199"/>
      <c r="AP2629" s="199"/>
      <c r="AQ2629" s="10"/>
      <c r="AR2629" s="10"/>
      <c r="AS2629" s="10"/>
      <c r="AT2629" s="10"/>
      <c r="AU2629" s="12"/>
      <c r="AV2629" s="10"/>
      <c r="AW2629" s="100"/>
      <c r="AX2629" s="160" t="str">
        <f>_xlfn.LET(_xlpm.vID,$B2629,_xlpm.vName,$C2629,_xlpm.vCountry,TRIM($M2629&amp;""),_xlpm.vPostal,TRIM($L2629&amp;""),_xlpm.vCityRaw,TRIM($J2629&amp;""),_xlpm.vCity,TRIM(LEFT(_xlpm.vCityRaw,IFERROR(FIND(",",_xlpm.vCityRaw&amp;","),LEN(_xlpm.vCityRaw)+1)-1)),_xlpm.vProv,TRIM($K2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29" s="5" t="str">
        <f>IF(AND(ISBLANK($B2629),ISBLANK($C2629)),"",IF(fund_fx = "USD",_xlfn.XLOOKUP($E2629,fx[currency_code],fx[rate],1), _xlfn.XLOOKUP($E2629,fx[currency_code],fx[rate],1)/_xlfn.XLOOKUP(fund_fx,fx[currency_code],fx[rate],1)))</f>
        <v/>
      </c>
    </row>
    <row r="2630" spans="2:51" ht="13" customHeight="1" x14ac:dyDescent="0.3">
      <c r="B2630" s="9"/>
      <c r="C2630" s="9"/>
      <c r="D2630" s="9"/>
      <c r="E2630" s="9"/>
      <c r="F2630" s="9"/>
      <c r="G2630" s="9"/>
      <c r="H2630" s="9"/>
      <c r="I2630" s="9"/>
      <c r="J2630" s="9"/>
      <c r="K2630" s="9"/>
      <c r="L2630" s="9"/>
      <c r="M2630" s="13"/>
      <c r="N2630" s="84"/>
      <c r="O2630" s="10"/>
      <c r="P2630" s="10"/>
      <c r="Q2630" s="10"/>
      <c r="R2630" s="176"/>
      <c r="S2630" s="84"/>
      <c r="T2630" s="14"/>
      <c r="U2630" s="9"/>
      <c r="V2630" s="9"/>
      <c r="W2630" s="9"/>
      <c r="X2630" s="85"/>
      <c r="Y2630" s="85"/>
      <c r="Z2630" s="199"/>
      <c r="AA2630" s="199"/>
      <c r="AB2630" s="199"/>
      <c r="AC2630" s="193"/>
      <c r="AD2630" s="193"/>
      <c r="AE2630" s="193"/>
      <c r="AF2630" s="193"/>
      <c r="AG2630" s="85"/>
      <c r="AH2630" s="100"/>
      <c r="AI2630" s="9"/>
      <c r="AJ2630" s="9"/>
      <c r="AK2630" s="9"/>
      <c r="AL2630" s="85"/>
      <c r="AM2630" s="85"/>
      <c r="AN2630" s="199"/>
      <c r="AO2630" s="199"/>
      <c r="AP2630" s="199"/>
      <c r="AQ2630" s="10"/>
      <c r="AR2630" s="10"/>
      <c r="AS2630" s="10"/>
      <c r="AT2630" s="10"/>
      <c r="AU2630" s="12"/>
      <c r="AV2630" s="10"/>
      <c r="AW2630" s="100"/>
      <c r="AX2630" s="160" t="str">
        <f>_xlfn.LET(_xlpm.vID,$B2630,_xlpm.vName,$C2630,_xlpm.vCountry,TRIM($M2630&amp;""),_xlpm.vPostal,TRIM($L2630&amp;""),_xlpm.vCityRaw,TRIM($J2630&amp;""),_xlpm.vCity,TRIM(LEFT(_xlpm.vCityRaw,IFERROR(FIND(",",_xlpm.vCityRaw&amp;","),LEN(_xlpm.vCityRaw)+1)-1)),_xlpm.vProv,TRIM($K2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30" s="5" t="str">
        <f>IF(AND(ISBLANK($B2630),ISBLANK($C2630)),"",IF(fund_fx = "USD",_xlfn.XLOOKUP($E2630,fx[currency_code],fx[rate],1), _xlfn.XLOOKUP($E2630,fx[currency_code],fx[rate],1)/_xlfn.XLOOKUP(fund_fx,fx[currency_code],fx[rate],1)))</f>
        <v/>
      </c>
    </row>
    <row r="2631" spans="2:51" ht="13" customHeight="1" x14ac:dyDescent="0.3">
      <c r="B2631" s="9"/>
      <c r="C2631" s="9"/>
      <c r="D2631" s="9"/>
      <c r="E2631" s="9"/>
      <c r="F2631" s="9"/>
      <c r="G2631" s="9"/>
      <c r="H2631" s="9"/>
      <c r="I2631" s="9"/>
      <c r="J2631" s="9"/>
      <c r="K2631" s="9"/>
      <c r="L2631" s="9"/>
      <c r="M2631" s="13"/>
      <c r="N2631" s="84"/>
      <c r="O2631" s="10"/>
      <c r="P2631" s="10"/>
      <c r="Q2631" s="10"/>
      <c r="R2631" s="176"/>
      <c r="S2631" s="84"/>
      <c r="T2631" s="14"/>
      <c r="U2631" s="9"/>
      <c r="V2631" s="9"/>
      <c r="W2631" s="9"/>
      <c r="X2631" s="85"/>
      <c r="Y2631" s="85"/>
      <c r="Z2631" s="199"/>
      <c r="AA2631" s="199"/>
      <c r="AB2631" s="199"/>
      <c r="AC2631" s="193"/>
      <c r="AD2631" s="193"/>
      <c r="AE2631" s="193"/>
      <c r="AF2631" s="193"/>
      <c r="AG2631" s="85"/>
      <c r="AH2631" s="100"/>
      <c r="AI2631" s="9"/>
      <c r="AJ2631" s="9"/>
      <c r="AK2631" s="9"/>
      <c r="AL2631" s="85"/>
      <c r="AM2631" s="85"/>
      <c r="AN2631" s="199"/>
      <c r="AO2631" s="199"/>
      <c r="AP2631" s="199"/>
      <c r="AQ2631" s="10"/>
      <c r="AR2631" s="10"/>
      <c r="AS2631" s="10"/>
      <c r="AT2631" s="10"/>
      <c r="AU2631" s="12"/>
      <c r="AV2631" s="10"/>
      <c r="AW2631" s="100"/>
      <c r="AX2631" s="160" t="str">
        <f>_xlfn.LET(_xlpm.vID,$B2631,_xlpm.vName,$C2631,_xlpm.vCountry,TRIM($M2631&amp;""),_xlpm.vPostal,TRIM($L2631&amp;""),_xlpm.vCityRaw,TRIM($J2631&amp;""),_xlpm.vCity,TRIM(LEFT(_xlpm.vCityRaw,IFERROR(FIND(",",_xlpm.vCityRaw&amp;","),LEN(_xlpm.vCityRaw)+1)-1)),_xlpm.vProv,TRIM($K2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31" s="5" t="str">
        <f>IF(AND(ISBLANK($B2631),ISBLANK($C2631)),"",IF(fund_fx = "USD",_xlfn.XLOOKUP($E2631,fx[currency_code],fx[rate],1), _xlfn.XLOOKUP($E2631,fx[currency_code],fx[rate],1)/_xlfn.XLOOKUP(fund_fx,fx[currency_code],fx[rate],1)))</f>
        <v/>
      </c>
    </row>
    <row r="2632" spans="2:51" ht="13" customHeight="1" x14ac:dyDescent="0.3">
      <c r="B2632" s="9"/>
      <c r="C2632" s="9"/>
      <c r="D2632" s="9"/>
      <c r="E2632" s="9"/>
      <c r="F2632" s="9"/>
      <c r="G2632" s="9"/>
      <c r="H2632" s="9"/>
      <c r="I2632" s="9"/>
      <c r="J2632" s="9"/>
      <c r="K2632" s="9"/>
      <c r="L2632" s="9"/>
      <c r="M2632" s="13"/>
      <c r="N2632" s="84"/>
      <c r="O2632" s="10"/>
      <c r="P2632" s="10"/>
      <c r="Q2632" s="10"/>
      <c r="R2632" s="176"/>
      <c r="S2632" s="84"/>
      <c r="T2632" s="14"/>
      <c r="U2632" s="9"/>
      <c r="V2632" s="9"/>
      <c r="W2632" s="9"/>
      <c r="X2632" s="85"/>
      <c r="Y2632" s="85"/>
      <c r="Z2632" s="199"/>
      <c r="AA2632" s="199"/>
      <c r="AB2632" s="199"/>
      <c r="AC2632" s="193"/>
      <c r="AD2632" s="193"/>
      <c r="AE2632" s="193"/>
      <c r="AF2632" s="193"/>
      <c r="AG2632" s="85"/>
      <c r="AH2632" s="100"/>
      <c r="AI2632" s="9"/>
      <c r="AJ2632" s="9"/>
      <c r="AK2632" s="9"/>
      <c r="AL2632" s="85"/>
      <c r="AM2632" s="85"/>
      <c r="AN2632" s="199"/>
      <c r="AO2632" s="199"/>
      <c r="AP2632" s="199"/>
      <c r="AQ2632" s="10"/>
      <c r="AR2632" s="10"/>
      <c r="AS2632" s="10"/>
      <c r="AT2632" s="10"/>
      <c r="AU2632" s="12"/>
      <c r="AV2632" s="10"/>
      <c r="AW2632" s="100"/>
      <c r="AX2632" s="160" t="str">
        <f>_xlfn.LET(_xlpm.vID,$B2632,_xlpm.vName,$C2632,_xlpm.vCountry,TRIM($M2632&amp;""),_xlpm.vPostal,TRIM($L2632&amp;""),_xlpm.vCityRaw,TRIM($J2632&amp;""),_xlpm.vCity,TRIM(LEFT(_xlpm.vCityRaw,IFERROR(FIND(",",_xlpm.vCityRaw&amp;","),LEN(_xlpm.vCityRaw)+1)-1)),_xlpm.vProv,TRIM($K2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32" s="5" t="str">
        <f>IF(AND(ISBLANK($B2632),ISBLANK($C2632)),"",IF(fund_fx = "USD",_xlfn.XLOOKUP($E2632,fx[currency_code],fx[rate],1), _xlfn.XLOOKUP($E2632,fx[currency_code],fx[rate],1)/_xlfn.XLOOKUP(fund_fx,fx[currency_code],fx[rate],1)))</f>
        <v/>
      </c>
    </row>
    <row r="2633" spans="2:51" ht="13" customHeight="1" x14ac:dyDescent="0.3">
      <c r="B2633" s="9"/>
      <c r="C2633" s="9"/>
      <c r="D2633" s="9"/>
      <c r="E2633" s="9"/>
      <c r="F2633" s="9"/>
      <c r="G2633" s="9"/>
      <c r="H2633" s="9"/>
      <c r="I2633" s="9"/>
      <c r="J2633" s="9"/>
      <c r="K2633" s="9"/>
      <c r="L2633" s="9"/>
      <c r="M2633" s="13"/>
      <c r="N2633" s="84"/>
      <c r="O2633" s="10"/>
      <c r="P2633" s="10"/>
      <c r="Q2633" s="10"/>
      <c r="R2633" s="176"/>
      <c r="S2633" s="84"/>
      <c r="T2633" s="14"/>
      <c r="U2633" s="9"/>
      <c r="V2633" s="9"/>
      <c r="W2633" s="9"/>
      <c r="X2633" s="85"/>
      <c r="Y2633" s="85"/>
      <c r="Z2633" s="199"/>
      <c r="AA2633" s="199"/>
      <c r="AB2633" s="199"/>
      <c r="AC2633" s="193"/>
      <c r="AD2633" s="193"/>
      <c r="AE2633" s="193"/>
      <c r="AF2633" s="193"/>
      <c r="AG2633" s="85"/>
      <c r="AH2633" s="100"/>
      <c r="AI2633" s="9"/>
      <c r="AJ2633" s="9"/>
      <c r="AK2633" s="9"/>
      <c r="AL2633" s="85"/>
      <c r="AM2633" s="85"/>
      <c r="AN2633" s="199"/>
      <c r="AO2633" s="199"/>
      <c r="AP2633" s="199"/>
      <c r="AQ2633" s="10"/>
      <c r="AR2633" s="10"/>
      <c r="AS2633" s="10"/>
      <c r="AT2633" s="10"/>
      <c r="AU2633" s="12"/>
      <c r="AV2633" s="10"/>
      <c r="AW2633" s="100"/>
      <c r="AX2633" s="160" t="str">
        <f>_xlfn.LET(_xlpm.vID,$B2633,_xlpm.vName,$C2633,_xlpm.vCountry,TRIM($M2633&amp;""),_xlpm.vPostal,TRIM($L2633&amp;""),_xlpm.vCityRaw,TRIM($J2633&amp;""),_xlpm.vCity,TRIM(LEFT(_xlpm.vCityRaw,IFERROR(FIND(",",_xlpm.vCityRaw&amp;","),LEN(_xlpm.vCityRaw)+1)-1)),_xlpm.vProv,TRIM($K2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33" s="5" t="str">
        <f>IF(AND(ISBLANK($B2633),ISBLANK($C2633)),"",IF(fund_fx = "USD",_xlfn.XLOOKUP($E2633,fx[currency_code],fx[rate],1), _xlfn.XLOOKUP($E2633,fx[currency_code],fx[rate],1)/_xlfn.XLOOKUP(fund_fx,fx[currency_code],fx[rate],1)))</f>
        <v/>
      </c>
    </row>
    <row r="2634" spans="2:51" ht="13" customHeight="1" x14ac:dyDescent="0.3">
      <c r="B2634" s="9"/>
      <c r="C2634" s="9"/>
      <c r="D2634" s="9"/>
      <c r="E2634" s="9"/>
      <c r="F2634" s="9"/>
      <c r="G2634" s="9"/>
      <c r="H2634" s="9"/>
      <c r="I2634" s="9"/>
      <c r="J2634" s="9"/>
      <c r="K2634" s="9"/>
      <c r="L2634" s="9"/>
      <c r="M2634" s="13"/>
      <c r="N2634" s="84"/>
      <c r="O2634" s="10"/>
      <c r="P2634" s="10"/>
      <c r="Q2634" s="10"/>
      <c r="R2634" s="176"/>
      <c r="S2634" s="84"/>
      <c r="T2634" s="14"/>
      <c r="U2634" s="9"/>
      <c r="V2634" s="9"/>
      <c r="W2634" s="9"/>
      <c r="X2634" s="85"/>
      <c r="Y2634" s="85"/>
      <c r="Z2634" s="199"/>
      <c r="AA2634" s="199"/>
      <c r="AB2634" s="199"/>
      <c r="AC2634" s="193"/>
      <c r="AD2634" s="193"/>
      <c r="AE2634" s="193"/>
      <c r="AF2634" s="193"/>
      <c r="AG2634" s="85"/>
      <c r="AH2634" s="100"/>
      <c r="AI2634" s="9"/>
      <c r="AJ2634" s="9"/>
      <c r="AK2634" s="9"/>
      <c r="AL2634" s="85"/>
      <c r="AM2634" s="85"/>
      <c r="AN2634" s="199"/>
      <c r="AO2634" s="199"/>
      <c r="AP2634" s="199"/>
      <c r="AQ2634" s="10"/>
      <c r="AR2634" s="10"/>
      <c r="AS2634" s="10"/>
      <c r="AT2634" s="10"/>
      <c r="AU2634" s="12"/>
      <c r="AV2634" s="10"/>
      <c r="AW2634" s="100"/>
      <c r="AX2634" s="160" t="str">
        <f>_xlfn.LET(_xlpm.vID,$B2634,_xlpm.vName,$C2634,_xlpm.vCountry,TRIM($M2634&amp;""),_xlpm.vPostal,TRIM($L2634&amp;""),_xlpm.vCityRaw,TRIM($J2634&amp;""),_xlpm.vCity,TRIM(LEFT(_xlpm.vCityRaw,IFERROR(FIND(",",_xlpm.vCityRaw&amp;","),LEN(_xlpm.vCityRaw)+1)-1)),_xlpm.vProv,TRIM($K2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34" s="5" t="str">
        <f>IF(AND(ISBLANK($B2634),ISBLANK($C2634)),"",IF(fund_fx = "USD",_xlfn.XLOOKUP($E2634,fx[currency_code],fx[rate],1), _xlfn.XLOOKUP($E2634,fx[currency_code],fx[rate],1)/_xlfn.XLOOKUP(fund_fx,fx[currency_code],fx[rate],1)))</f>
        <v/>
      </c>
    </row>
    <row r="2635" spans="2:51" ht="13" customHeight="1" x14ac:dyDescent="0.3">
      <c r="B2635" s="9"/>
      <c r="C2635" s="9"/>
      <c r="D2635" s="9"/>
      <c r="E2635" s="9"/>
      <c r="F2635" s="9"/>
      <c r="G2635" s="9"/>
      <c r="H2635" s="9"/>
      <c r="I2635" s="9"/>
      <c r="J2635" s="9"/>
      <c r="K2635" s="9"/>
      <c r="L2635" s="9"/>
      <c r="M2635" s="13"/>
      <c r="N2635" s="84"/>
      <c r="O2635" s="10"/>
      <c r="P2635" s="10"/>
      <c r="Q2635" s="10"/>
      <c r="R2635" s="176"/>
      <c r="S2635" s="84"/>
      <c r="T2635" s="14"/>
      <c r="U2635" s="9"/>
      <c r="V2635" s="9"/>
      <c r="W2635" s="9"/>
      <c r="X2635" s="85"/>
      <c r="Y2635" s="85"/>
      <c r="Z2635" s="199"/>
      <c r="AA2635" s="199"/>
      <c r="AB2635" s="199"/>
      <c r="AC2635" s="193"/>
      <c r="AD2635" s="193"/>
      <c r="AE2635" s="193"/>
      <c r="AF2635" s="193"/>
      <c r="AG2635" s="85"/>
      <c r="AH2635" s="100"/>
      <c r="AI2635" s="9"/>
      <c r="AJ2635" s="9"/>
      <c r="AK2635" s="9"/>
      <c r="AL2635" s="85"/>
      <c r="AM2635" s="85"/>
      <c r="AN2635" s="199"/>
      <c r="AO2635" s="199"/>
      <c r="AP2635" s="199"/>
      <c r="AQ2635" s="10"/>
      <c r="AR2635" s="10"/>
      <c r="AS2635" s="10"/>
      <c r="AT2635" s="10"/>
      <c r="AU2635" s="12"/>
      <c r="AV2635" s="10"/>
      <c r="AW2635" s="100"/>
      <c r="AX2635" s="160" t="str">
        <f>_xlfn.LET(_xlpm.vID,$B2635,_xlpm.vName,$C2635,_xlpm.vCountry,TRIM($M2635&amp;""),_xlpm.vPostal,TRIM($L2635&amp;""),_xlpm.vCityRaw,TRIM($J2635&amp;""),_xlpm.vCity,TRIM(LEFT(_xlpm.vCityRaw,IFERROR(FIND(",",_xlpm.vCityRaw&amp;","),LEN(_xlpm.vCityRaw)+1)-1)),_xlpm.vProv,TRIM($K2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35" s="5" t="str">
        <f>IF(AND(ISBLANK($B2635),ISBLANK($C2635)),"",IF(fund_fx = "USD",_xlfn.XLOOKUP($E2635,fx[currency_code],fx[rate],1), _xlfn.XLOOKUP($E2635,fx[currency_code],fx[rate],1)/_xlfn.XLOOKUP(fund_fx,fx[currency_code],fx[rate],1)))</f>
        <v/>
      </c>
    </row>
    <row r="2636" spans="2:51" ht="13" customHeight="1" x14ac:dyDescent="0.3">
      <c r="B2636" s="9"/>
      <c r="C2636" s="9"/>
      <c r="D2636" s="9"/>
      <c r="E2636" s="9"/>
      <c r="F2636" s="9"/>
      <c r="G2636" s="9"/>
      <c r="H2636" s="9"/>
      <c r="I2636" s="9"/>
      <c r="J2636" s="9"/>
      <c r="K2636" s="9"/>
      <c r="L2636" s="9"/>
      <c r="M2636" s="13"/>
      <c r="N2636" s="84"/>
      <c r="O2636" s="10"/>
      <c r="P2636" s="10"/>
      <c r="Q2636" s="10"/>
      <c r="R2636" s="176"/>
      <c r="S2636" s="84"/>
      <c r="T2636" s="14"/>
      <c r="U2636" s="9"/>
      <c r="V2636" s="9"/>
      <c r="W2636" s="9"/>
      <c r="X2636" s="85"/>
      <c r="Y2636" s="85"/>
      <c r="Z2636" s="199"/>
      <c r="AA2636" s="199"/>
      <c r="AB2636" s="199"/>
      <c r="AC2636" s="193"/>
      <c r="AD2636" s="193"/>
      <c r="AE2636" s="193"/>
      <c r="AF2636" s="193"/>
      <c r="AG2636" s="85"/>
      <c r="AH2636" s="100"/>
      <c r="AI2636" s="9"/>
      <c r="AJ2636" s="9"/>
      <c r="AK2636" s="9"/>
      <c r="AL2636" s="85"/>
      <c r="AM2636" s="85"/>
      <c r="AN2636" s="199"/>
      <c r="AO2636" s="199"/>
      <c r="AP2636" s="199"/>
      <c r="AQ2636" s="10"/>
      <c r="AR2636" s="10"/>
      <c r="AS2636" s="10"/>
      <c r="AT2636" s="10"/>
      <c r="AU2636" s="12"/>
      <c r="AV2636" s="10"/>
      <c r="AW2636" s="100"/>
      <c r="AX2636" s="160" t="str">
        <f>_xlfn.LET(_xlpm.vID,$B2636,_xlpm.vName,$C2636,_xlpm.vCountry,TRIM($M2636&amp;""),_xlpm.vPostal,TRIM($L2636&amp;""),_xlpm.vCityRaw,TRIM($J2636&amp;""),_xlpm.vCity,TRIM(LEFT(_xlpm.vCityRaw,IFERROR(FIND(",",_xlpm.vCityRaw&amp;","),LEN(_xlpm.vCityRaw)+1)-1)),_xlpm.vProv,TRIM($K2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36" s="5" t="str">
        <f>IF(AND(ISBLANK($B2636),ISBLANK($C2636)),"",IF(fund_fx = "USD",_xlfn.XLOOKUP($E2636,fx[currency_code],fx[rate],1), _xlfn.XLOOKUP($E2636,fx[currency_code],fx[rate],1)/_xlfn.XLOOKUP(fund_fx,fx[currency_code],fx[rate],1)))</f>
        <v/>
      </c>
    </row>
    <row r="2637" spans="2:51" ht="13" customHeight="1" x14ac:dyDescent="0.3">
      <c r="B2637" s="9"/>
      <c r="C2637" s="9"/>
      <c r="D2637" s="9"/>
      <c r="E2637" s="9"/>
      <c r="F2637" s="9"/>
      <c r="G2637" s="9"/>
      <c r="H2637" s="9"/>
      <c r="I2637" s="9"/>
      <c r="J2637" s="9"/>
      <c r="K2637" s="9"/>
      <c r="L2637" s="9"/>
      <c r="M2637" s="13"/>
      <c r="N2637" s="84"/>
      <c r="O2637" s="10"/>
      <c r="P2637" s="10"/>
      <c r="Q2637" s="10"/>
      <c r="R2637" s="176"/>
      <c r="S2637" s="84"/>
      <c r="T2637" s="14"/>
      <c r="U2637" s="9"/>
      <c r="V2637" s="9"/>
      <c r="W2637" s="9"/>
      <c r="X2637" s="85"/>
      <c r="Y2637" s="85"/>
      <c r="Z2637" s="199"/>
      <c r="AA2637" s="199"/>
      <c r="AB2637" s="199"/>
      <c r="AC2637" s="193"/>
      <c r="AD2637" s="193"/>
      <c r="AE2637" s="193"/>
      <c r="AF2637" s="193"/>
      <c r="AG2637" s="85"/>
      <c r="AH2637" s="100"/>
      <c r="AI2637" s="9"/>
      <c r="AJ2637" s="9"/>
      <c r="AK2637" s="9"/>
      <c r="AL2637" s="85"/>
      <c r="AM2637" s="85"/>
      <c r="AN2637" s="199"/>
      <c r="AO2637" s="199"/>
      <c r="AP2637" s="199"/>
      <c r="AQ2637" s="10"/>
      <c r="AR2637" s="10"/>
      <c r="AS2637" s="10"/>
      <c r="AT2637" s="10"/>
      <c r="AU2637" s="12"/>
      <c r="AV2637" s="10"/>
      <c r="AW2637" s="100"/>
      <c r="AX2637" s="160" t="str">
        <f>_xlfn.LET(_xlpm.vID,$B2637,_xlpm.vName,$C2637,_xlpm.vCountry,TRIM($M2637&amp;""),_xlpm.vPostal,TRIM($L2637&amp;""),_xlpm.vCityRaw,TRIM($J2637&amp;""),_xlpm.vCity,TRIM(LEFT(_xlpm.vCityRaw,IFERROR(FIND(",",_xlpm.vCityRaw&amp;","),LEN(_xlpm.vCityRaw)+1)-1)),_xlpm.vProv,TRIM($K2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37" s="5" t="str">
        <f>IF(AND(ISBLANK($B2637),ISBLANK($C2637)),"",IF(fund_fx = "USD",_xlfn.XLOOKUP($E2637,fx[currency_code],fx[rate],1), _xlfn.XLOOKUP($E2637,fx[currency_code],fx[rate],1)/_xlfn.XLOOKUP(fund_fx,fx[currency_code],fx[rate],1)))</f>
        <v/>
      </c>
    </row>
    <row r="2638" spans="2:51" ht="13" customHeight="1" x14ac:dyDescent="0.3">
      <c r="B2638" s="9"/>
      <c r="C2638" s="9"/>
      <c r="D2638" s="9"/>
      <c r="E2638" s="9"/>
      <c r="F2638" s="9"/>
      <c r="G2638" s="9"/>
      <c r="H2638" s="9"/>
      <c r="I2638" s="9"/>
      <c r="J2638" s="9"/>
      <c r="K2638" s="9"/>
      <c r="L2638" s="9"/>
      <c r="M2638" s="13"/>
      <c r="N2638" s="84"/>
      <c r="O2638" s="10"/>
      <c r="P2638" s="10"/>
      <c r="Q2638" s="10"/>
      <c r="R2638" s="176"/>
      <c r="S2638" s="84"/>
      <c r="T2638" s="14"/>
      <c r="U2638" s="9"/>
      <c r="V2638" s="9"/>
      <c r="W2638" s="9"/>
      <c r="X2638" s="85"/>
      <c r="Y2638" s="85"/>
      <c r="Z2638" s="199"/>
      <c r="AA2638" s="199"/>
      <c r="AB2638" s="199"/>
      <c r="AC2638" s="193"/>
      <c r="AD2638" s="193"/>
      <c r="AE2638" s="193"/>
      <c r="AF2638" s="193"/>
      <c r="AG2638" s="85"/>
      <c r="AH2638" s="100"/>
      <c r="AI2638" s="9"/>
      <c r="AJ2638" s="9"/>
      <c r="AK2638" s="9"/>
      <c r="AL2638" s="85"/>
      <c r="AM2638" s="85"/>
      <c r="AN2638" s="199"/>
      <c r="AO2638" s="199"/>
      <c r="AP2638" s="199"/>
      <c r="AQ2638" s="10"/>
      <c r="AR2638" s="10"/>
      <c r="AS2638" s="10"/>
      <c r="AT2638" s="10"/>
      <c r="AU2638" s="12"/>
      <c r="AV2638" s="10"/>
      <c r="AW2638" s="100"/>
      <c r="AX2638" s="160" t="str">
        <f>_xlfn.LET(_xlpm.vID,$B2638,_xlpm.vName,$C2638,_xlpm.vCountry,TRIM($M2638&amp;""),_xlpm.vPostal,TRIM($L2638&amp;""),_xlpm.vCityRaw,TRIM($J2638&amp;""),_xlpm.vCity,TRIM(LEFT(_xlpm.vCityRaw,IFERROR(FIND(",",_xlpm.vCityRaw&amp;","),LEN(_xlpm.vCityRaw)+1)-1)),_xlpm.vProv,TRIM($K2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38" s="5" t="str">
        <f>IF(AND(ISBLANK($B2638),ISBLANK($C2638)),"",IF(fund_fx = "USD",_xlfn.XLOOKUP($E2638,fx[currency_code],fx[rate],1), _xlfn.XLOOKUP($E2638,fx[currency_code],fx[rate],1)/_xlfn.XLOOKUP(fund_fx,fx[currency_code],fx[rate],1)))</f>
        <v/>
      </c>
    </row>
    <row r="2639" spans="2:51" ht="13" customHeight="1" x14ac:dyDescent="0.3">
      <c r="B2639" s="9"/>
      <c r="C2639" s="9"/>
      <c r="D2639" s="9"/>
      <c r="E2639" s="9"/>
      <c r="F2639" s="9"/>
      <c r="G2639" s="9"/>
      <c r="H2639" s="9"/>
      <c r="I2639" s="9"/>
      <c r="J2639" s="9"/>
      <c r="K2639" s="9"/>
      <c r="L2639" s="9"/>
      <c r="M2639" s="13"/>
      <c r="N2639" s="84"/>
      <c r="O2639" s="10"/>
      <c r="P2639" s="10"/>
      <c r="Q2639" s="10"/>
      <c r="R2639" s="176"/>
      <c r="S2639" s="84"/>
      <c r="T2639" s="14"/>
      <c r="U2639" s="9"/>
      <c r="V2639" s="9"/>
      <c r="W2639" s="9"/>
      <c r="X2639" s="85"/>
      <c r="Y2639" s="85"/>
      <c r="Z2639" s="199"/>
      <c r="AA2639" s="199"/>
      <c r="AB2639" s="199"/>
      <c r="AC2639" s="193"/>
      <c r="AD2639" s="193"/>
      <c r="AE2639" s="193"/>
      <c r="AF2639" s="193"/>
      <c r="AG2639" s="85"/>
      <c r="AH2639" s="100"/>
      <c r="AI2639" s="9"/>
      <c r="AJ2639" s="9"/>
      <c r="AK2639" s="9"/>
      <c r="AL2639" s="85"/>
      <c r="AM2639" s="85"/>
      <c r="AN2639" s="199"/>
      <c r="AO2639" s="199"/>
      <c r="AP2639" s="199"/>
      <c r="AQ2639" s="10"/>
      <c r="AR2639" s="10"/>
      <c r="AS2639" s="10"/>
      <c r="AT2639" s="10"/>
      <c r="AU2639" s="12"/>
      <c r="AV2639" s="10"/>
      <c r="AW2639" s="100"/>
      <c r="AX2639" s="160" t="str">
        <f>_xlfn.LET(_xlpm.vID,$B2639,_xlpm.vName,$C2639,_xlpm.vCountry,TRIM($M2639&amp;""),_xlpm.vPostal,TRIM($L2639&amp;""),_xlpm.vCityRaw,TRIM($J2639&amp;""),_xlpm.vCity,TRIM(LEFT(_xlpm.vCityRaw,IFERROR(FIND(",",_xlpm.vCityRaw&amp;","),LEN(_xlpm.vCityRaw)+1)-1)),_xlpm.vProv,TRIM($K2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39" s="5" t="str">
        <f>IF(AND(ISBLANK($B2639),ISBLANK($C2639)),"",IF(fund_fx = "USD",_xlfn.XLOOKUP($E2639,fx[currency_code],fx[rate],1), _xlfn.XLOOKUP($E2639,fx[currency_code],fx[rate],1)/_xlfn.XLOOKUP(fund_fx,fx[currency_code],fx[rate],1)))</f>
        <v/>
      </c>
    </row>
    <row r="2640" spans="2:51" ht="13" customHeight="1" x14ac:dyDescent="0.3">
      <c r="B2640" s="9"/>
      <c r="C2640" s="9"/>
      <c r="D2640" s="9"/>
      <c r="E2640" s="9"/>
      <c r="F2640" s="9"/>
      <c r="G2640" s="9"/>
      <c r="H2640" s="9"/>
      <c r="I2640" s="9"/>
      <c r="J2640" s="9"/>
      <c r="K2640" s="9"/>
      <c r="L2640" s="9"/>
      <c r="M2640" s="13"/>
      <c r="N2640" s="84"/>
      <c r="O2640" s="10"/>
      <c r="P2640" s="10"/>
      <c r="Q2640" s="10"/>
      <c r="R2640" s="176"/>
      <c r="S2640" s="84"/>
      <c r="T2640" s="14"/>
      <c r="U2640" s="9"/>
      <c r="V2640" s="9"/>
      <c r="W2640" s="9"/>
      <c r="X2640" s="85"/>
      <c r="Y2640" s="85"/>
      <c r="Z2640" s="199"/>
      <c r="AA2640" s="199"/>
      <c r="AB2640" s="199"/>
      <c r="AC2640" s="193"/>
      <c r="AD2640" s="193"/>
      <c r="AE2640" s="193"/>
      <c r="AF2640" s="193"/>
      <c r="AG2640" s="85"/>
      <c r="AH2640" s="100"/>
      <c r="AI2640" s="9"/>
      <c r="AJ2640" s="9"/>
      <c r="AK2640" s="9"/>
      <c r="AL2640" s="85"/>
      <c r="AM2640" s="85"/>
      <c r="AN2640" s="199"/>
      <c r="AO2640" s="199"/>
      <c r="AP2640" s="199"/>
      <c r="AQ2640" s="10"/>
      <c r="AR2640" s="10"/>
      <c r="AS2640" s="10"/>
      <c r="AT2640" s="10"/>
      <c r="AU2640" s="12"/>
      <c r="AV2640" s="10"/>
      <c r="AW2640" s="100"/>
      <c r="AX2640" s="160" t="str">
        <f>_xlfn.LET(_xlpm.vID,$B2640,_xlpm.vName,$C2640,_xlpm.vCountry,TRIM($M2640&amp;""),_xlpm.vPostal,TRIM($L2640&amp;""),_xlpm.vCityRaw,TRIM($J2640&amp;""),_xlpm.vCity,TRIM(LEFT(_xlpm.vCityRaw,IFERROR(FIND(",",_xlpm.vCityRaw&amp;","),LEN(_xlpm.vCityRaw)+1)-1)),_xlpm.vProv,TRIM($K2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40" s="5" t="str">
        <f>IF(AND(ISBLANK($B2640),ISBLANK($C2640)),"",IF(fund_fx = "USD",_xlfn.XLOOKUP($E2640,fx[currency_code],fx[rate],1), _xlfn.XLOOKUP($E2640,fx[currency_code],fx[rate],1)/_xlfn.XLOOKUP(fund_fx,fx[currency_code],fx[rate],1)))</f>
        <v/>
      </c>
    </row>
    <row r="2641" spans="2:51" ht="13" customHeight="1" x14ac:dyDescent="0.3">
      <c r="B2641" s="9"/>
      <c r="C2641" s="9"/>
      <c r="D2641" s="9"/>
      <c r="E2641" s="9"/>
      <c r="F2641" s="9"/>
      <c r="G2641" s="9"/>
      <c r="H2641" s="9"/>
      <c r="I2641" s="9"/>
      <c r="J2641" s="9"/>
      <c r="K2641" s="9"/>
      <c r="L2641" s="9"/>
      <c r="M2641" s="13"/>
      <c r="N2641" s="84"/>
      <c r="O2641" s="10"/>
      <c r="P2641" s="10"/>
      <c r="Q2641" s="10"/>
      <c r="R2641" s="176"/>
      <c r="S2641" s="84"/>
      <c r="T2641" s="14"/>
      <c r="U2641" s="9"/>
      <c r="V2641" s="9"/>
      <c r="W2641" s="9"/>
      <c r="X2641" s="85"/>
      <c r="Y2641" s="85"/>
      <c r="Z2641" s="199"/>
      <c r="AA2641" s="199"/>
      <c r="AB2641" s="199"/>
      <c r="AC2641" s="193"/>
      <c r="AD2641" s="193"/>
      <c r="AE2641" s="193"/>
      <c r="AF2641" s="193"/>
      <c r="AG2641" s="85"/>
      <c r="AH2641" s="100"/>
      <c r="AI2641" s="9"/>
      <c r="AJ2641" s="9"/>
      <c r="AK2641" s="9"/>
      <c r="AL2641" s="85"/>
      <c r="AM2641" s="85"/>
      <c r="AN2641" s="199"/>
      <c r="AO2641" s="199"/>
      <c r="AP2641" s="199"/>
      <c r="AQ2641" s="10"/>
      <c r="AR2641" s="10"/>
      <c r="AS2641" s="10"/>
      <c r="AT2641" s="10"/>
      <c r="AU2641" s="12"/>
      <c r="AV2641" s="10"/>
      <c r="AW2641" s="100"/>
      <c r="AX2641" s="160" t="str">
        <f>_xlfn.LET(_xlpm.vID,$B2641,_xlpm.vName,$C2641,_xlpm.vCountry,TRIM($M2641&amp;""),_xlpm.vPostal,TRIM($L2641&amp;""),_xlpm.vCityRaw,TRIM($J2641&amp;""),_xlpm.vCity,TRIM(LEFT(_xlpm.vCityRaw,IFERROR(FIND(",",_xlpm.vCityRaw&amp;","),LEN(_xlpm.vCityRaw)+1)-1)),_xlpm.vProv,TRIM($K2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41" s="5" t="str">
        <f>IF(AND(ISBLANK($B2641),ISBLANK($C2641)),"",IF(fund_fx = "USD",_xlfn.XLOOKUP($E2641,fx[currency_code],fx[rate],1), _xlfn.XLOOKUP($E2641,fx[currency_code],fx[rate],1)/_xlfn.XLOOKUP(fund_fx,fx[currency_code],fx[rate],1)))</f>
        <v/>
      </c>
    </row>
    <row r="2642" spans="2:51" ht="13" customHeight="1" x14ac:dyDescent="0.3">
      <c r="B2642" s="9"/>
      <c r="C2642" s="9"/>
      <c r="D2642" s="9"/>
      <c r="E2642" s="9"/>
      <c r="F2642" s="9"/>
      <c r="G2642" s="9"/>
      <c r="H2642" s="9"/>
      <c r="I2642" s="9"/>
      <c r="J2642" s="9"/>
      <c r="K2642" s="9"/>
      <c r="L2642" s="9"/>
      <c r="M2642" s="13"/>
      <c r="N2642" s="84"/>
      <c r="O2642" s="10"/>
      <c r="P2642" s="10"/>
      <c r="Q2642" s="10"/>
      <c r="R2642" s="176"/>
      <c r="S2642" s="84"/>
      <c r="T2642" s="14"/>
      <c r="U2642" s="9"/>
      <c r="V2642" s="9"/>
      <c r="W2642" s="9"/>
      <c r="X2642" s="85"/>
      <c r="Y2642" s="85"/>
      <c r="Z2642" s="199"/>
      <c r="AA2642" s="199"/>
      <c r="AB2642" s="199"/>
      <c r="AC2642" s="193"/>
      <c r="AD2642" s="193"/>
      <c r="AE2642" s="193"/>
      <c r="AF2642" s="193"/>
      <c r="AG2642" s="85"/>
      <c r="AH2642" s="100"/>
      <c r="AI2642" s="9"/>
      <c r="AJ2642" s="9"/>
      <c r="AK2642" s="9"/>
      <c r="AL2642" s="85"/>
      <c r="AM2642" s="85"/>
      <c r="AN2642" s="199"/>
      <c r="AO2642" s="199"/>
      <c r="AP2642" s="199"/>
      <c r="AQ2642" s="10"/>
      <c r="AR2642" s="10"/>
      <c r="AS2642" s="10"/>
      <c r="AT2642" s="10"/>
      <c r="AU2642" s="12"/>
      <c r="AV2642" s="10"/>
      <c r="AW2642" s="100"/>
      <c r="AX2642" s="160" t="str">
        <f>_xlfn.LET(_xlpm.vID,$B2642,_xlpm.vName,$C2642,_xlpm.vCountry,TRIM($M2642&amp;""),_xlpm.vPostal,TRIM($L2642&amp;""),_xlpm.vCityRaw,TRIM($J2642&amp;""),_xlpm.vCity,TRIM(LEFT(_xlpm.vCityRaw,IFERROR(FIND(",",_xlpm.vCityRaw&amp;","),LEN(_xlpm.vCityRaw)+1)-1)),_xlpm.vProv,TRIM($K2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42" s="5" t="str">
        <f>IF(AND(ISBLANK($B2642),ISBLANK($C2642)),"",IF(fund_fx = "USD",_xlfn.XLOOKUP($E2642,fx[currency_code],fx[rate],1), _xlfn.XLOOKUP($E2642,fx[currency_code],fx[rate],1)/_xlfn.XLOOKUP(fund_fx,fx[currency_code],fx[rate],1)))</f>
        <v/>
      </c>
    </row>
    <row r="2643" spans="2:51" ht="13" customHeight="1" x14ac:dyDescent="0.3">
      <c r="B2643" s="9"/>
      <c r="C2643" s="9"/>
      <c r="D2643" s="9"/>
      <c r="E2643" s="9"/>
      <c r="F2643" s="9"/>
      <c r="G2643" s="9"/>
      <c r="H2643" s="9"/>
      <c r="I2643" s="9"/>
      <c r="J2643" s="9"/>
      <c r="K2643" s="9"/>
      <c r="L2643" s="9"/>
      <c r="M2643" s="13"/>
      <c r="N2643" s="84"/>
      <c r="O2643" s="10"/>
      <c r="P2643" s="10"/>
      <c r="Q2643" s="10"/>
      <c r="R2643" s="176"/>
      <c r="S2643" s="84"/>
      <c r="T2643" s="14"/>
      <c r="U2643" s="9"/>
      <c r="V2643" s="9"/>
      <c r="W2643" s="9"/>
      <c r="X2643" s="85"/>
      <c r="Y2643" s="85"/>
      <c r="Z2643" s="199"/>
      <c r="AA2643" s="199"/>
      <c r="AB2643" s="199"/>
      <c r="AC2643" s="193"/>
      <c r="AD2643" s="193"/>
      <c r="AE2643" s="193"/>
      <c r="AF2643" s="193"/>
      <c r="AG2643" s="85"/>
      <c r="AH2643" s="100"/>
      <c r="AI2643" s="9"/>
      <c r="AJ2643" s="9"/>
      <c r="AK2643" s="9"/>
      <c r="AL2643" s="85"/>
      <c r="AM2643" s="85"/>
      <c r="AN2643" s="199"/>
      <c r="AO2643" s="199"/>
      <c r="AP2643" s="199"/>
      <c r="AQ2643" s="10"/>
      <c r="AR2643" s="10"/>
      <c r="AS2643" s="10"/>
      <c r="AT2643" s="10"/>
      <c r="AU2643" s="12"/>
      <c r="AV2643" s="10"/>
      <c r="AW2643" s="100"/>
      <c r="AX2643" s="160" t="str">
        <f>_xlfn.LET(_xlpm.vID,$B2643,_xlpm.vName,$C2643,_xlpm.vCountry,TRIM($M2643&amp;""),_xlpm.vPostal,TRIM($L2643&amp;""),_xlpm.vCityRaw,TRIM($J2643&amp;""),_xlpm.vCity,TRIM(LEFT(_xlpm.vCityRaw,IFERROR(FIND(",",_xlpm.vCityRaw&amp;","),LEN(_xlpm.vCityRaw)+1)-1)),_xlpm.vProv,TRIM($K2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43" s="5" t="str">
        <f>IF(AND(ISBLANK($B2643),ISBLANK($C2643)),"",IF(fund_fx = "USD",_xlfn.XLOOKUP($E2643,fx[currency_code],fx[rate],1), _xlfn.XLOOKUP($E2643,fx[currency_code],fx[rate],1)/_xlfn.XLOOKUP(fund_fx,fx[currency_code],fx[rate],1)))</f>
        <v/>
      </c>
    </row>
    <row r="2644" spans="2:51" ht="13" customHeight="1" x14ac:dyDescent="0.3">
      <c r="B2644" s="9"/>
      <c r="C2644" s="9"/>
      <c r="D2644" s="9"/>
      <c r="E2644" s="9"/>
      <c r="F2644" s="9"/>
      <c r="G2644" s="9"/>
      <c r="H2644" s="9"/>
      <c r="I2644" s="9"/>
      <c r="J2644" s="9"/>
      <c r="K2644" s="9"/>
      <c r="L2644" s="9"/>
      <c r="M2644" s="13"/>
      <c r="N2644" s="84"/>
      <c r="O2644" s="10"/>
      <c r="P2644" s="10"/>
      <c r="Q2644" s="10"/>
      <c r="R2644" s="176"/>
      <c r="S2644" s="84"/>
      <c r="T2644" s="14"/>
      <c r="U2644" s="9"/>
      <c r="V2644" s="9"/>
      <c r="W2644" s="9"/>
      <c r="X2644" s="85"/>
      <c r="Y2644" s="85"/>
      <c r="Z2644" s="199"/>
      <c r="AA2644" s="199"/>
      <c r="AB2644" s="199"/>
      <c r="AC2644" s="193"/>
      <c r="AD2644" s="193"/>
      <c r="AE2644" s="193"/>
      <c r="AF2644" s="193"/>
      <c r="AG2644" s="85"/>
      <c r="AH2644" s="100"/>
      <c r="AI2644" s="9"/>
      <c r="AJ2644" s="9"/>
      <c r="AK2644" s="9"/>
      <c r="AL2644" s="85"/>
      <c r="AM2644" s="85"/>
      <c r="AN2644" s="199"/>
      <c r="AO2644" s="199"/>
      <c r="AP2644" s="199"/>
      <c r="AQ2644" s="10"/>
      <c r="AR2644" s="10"/>
      <c r="AS2644" s="10"/>
      <c r="AT2644" s="10"/>
      <c r="AU2644" s="12"/>
      <c r="AV2644" s="10"/>
      <c r="AW2644" s="100"/>
      <c r="AX2644" s="160" t="str">
        <f>_xlfn.LET(_xlpm.vID,$B2644,_xlpm.vName,$C2644,_xlpm.vCountry,TRIM($M2644&amp;""),_xlpm.vPostal,TRIM($L2644&amp;""),_xlpm.vCityRaw,TRIM($J2644&amp;""),_xlpm.vCity,TRIM(LEFT(_xlpm.vCityRaw,IFERROR(FIND(",",_xlpm.vCityRaw&amp;","),LEN(_xlpm.vCityRaw)+1)-1)),_xlpm.vProv,TRIM($K2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44" s="5" t="str">
        <f>IF(AND(ISBLANK($B2644),ISBLANK($C2644)),"",IF(fund_fx = "USD",_xlfn.XLOOKUP($E2644,fx[currency_code],fx[rate],1), _xlfn.XLOOKUP($E2644,fx[currency_code],fx[rate],1)/_xlfn.XLOOKUP(fund_fx,fx[currency_code],fx[rate],1)))</f>
        <v/>
      </c>
    </row>
    <row r="2645" spans="2:51" ht="13" customHeight="1" x14ac:dyDescent="0.3">
      <c r="B2645" s="9"/>
      <c r="C2645" s="9"/>
      <c r="D2645" s="9"/>
      <c r="E2645" s="9"/>
      <c r="F2645" s="9"/>
      <c r="G2645" s="9"/>
      <c r="H2645" s="9"/>
      <c r="I2645" s="9"/>
      <c r="J2645" s="9"/>
      <c r="K2645" s="9"/>
      <c r="L2645" s="9"/>
      <c r="M2645" s="13"/>
      <c r="N2645" s="84"/>
      <c r="O2645" s="10"/>
      <c r="P2645" s="10"/>
      <c r="Q2645" s="10"/>
      <c r="R2645" s="176"/>
      <c r="S2645" s="84"/>
      <c r="T2645" s="14"/>
      <c r="U2645" s="9"/>
      <c r="V2645" s="9"/>
      <c r="W2645" s="9"/>
      <c r="X2645" s="85"/>
      <c r="Y2645" s="85"/>
      <c r="Z2645" s="199"/>
      <c r="AA2645" s="199"/>
      <c r="AB2645" s="199"/>
      <c r="AC2645" s="193"/>
      <c r="AD2645" s="193"/>
      <c r="AE2645" s="193"/>
      <c r="AF2645" s="193"/>
      <c r="AG2645" s="85"/>
      <c r="AH2645" s="100"/>
      <c r="AI2645" s="9"/>
      <c r="AJ2645" s="9"/>
      <c r="AK2645" s="9"/>
      <c r="AL2645" s="85"/>
      <c r="AM2645" s="85"/>
      <c r="AN2645" s="199"/>
      <c r="AO2645" s="199"/>
      <c r="AP2645" s="199"/>
      <c r="AQ2645" s="10"/>
      <c r="AR2645" s="10"/>
      <c r="AS2645" s="10"/>
      <c r="AT2645" s="10"/>
      <c r="AU2645" s="12"/>
      <c r="AV2645" s="10"/>
      <c r="AW2645" s="100"/>
      <c r="AX2645" s="160" t="str">
        <f>_xlfn.LET(_xlpm.vID,$B2645,_xlpm.vName,$C2645,_xlpm.vCountry,TRIM($M2645&amp;""),_xlpm.vPostal,TRIM($L2645&amp;""),_xlpm.vCityRaw,TRIM($J2645&amp;""),_xlpm.vCity,TRIM(LEFT(_xlpm.vCityRaw,IFERROR(FIND(",",_xlpm.vCityRaw&amp;","),LEN(_xlpm.vCityRaw)+1)-1)),_xlpm.vProv,TRIM($K2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45" s="5" t="str">
        <f>IF(AND(ISBLANK($B2645),ISBLANK($C2645)),"",IF(fund_fx = "USD",_xlfn.XLOOKUP($E2645,fx[currency_code],fx[rate],1), _xlfn.XLOOKUP($E2645,fx[currency_code],fx[rate],1)/_xlfn.XLOOKUP(fund_fx,fx[currency_code],fx[rate],1)))</f>
        <v/>
      </c>
    </row>
    <row r="2646" spans="2:51" ht="13" customHeight="1" x14ac:dyDescent="0.3">
      <c r="B2646" s="9"/>
      <c r="C2646" s="9"/>
      <c r="D2646" s="9"/>
      <c r="E2646" s="9"/>
      <c r="F2646" s="9"/>
      <c r="G2646" s="9"/>
      <c r="H2646" s="9"/>
      <c r="I2646" s="9"/>
      <c r="J2646" s="9"/>
      <c r="K2646" s="9"/>
      <c r="L2646" s="9"/>
      <c r="M2646" s="13"/>
      <c r="N2646" s="84"/>
      <c r="O2646" s="10"/>
      <c r="P2646" s="10"/>
      <c r="Q2646" s="10"/>
      <c r="R2646" s="176"/>
      <c r="S2646" s="84"/>
      <c r="T2646" s="14"/>
      <c r="U2646" s="9"/>
      <c r="V2646" s="9"/>
      <c r="W2646" s="9"/>
      <c r="X2646" s="85"/>
      <c r="Y2646" s="85"/>
      <c r="Z2646" s="199"/>
      <c r="AA2646" s="199"/>
      <c r="AB2646" s="199"/>
      <c r="AC2646" s="193"/>
      <c r="AD2646" s="193"/>
      <c r="AE2646" s="193"/>
      <c r="AF2646" s="193"/>
      <c r="AG2646" s="85"/>
      <c r="AH2646" s="100"/>
      <c r="AI2646" s="9"/>
      <c r="AJ2646" s="9"/>
      <c r="AK2646" s="9"/>
      <c r="AL2646" s="85"/>
      <c r="AM2646" s="85"/>
      <c r="AN2646" s="199"/>
      <c r="AO2646" s="199"/>
      <c r="AP2646" s="199"/>
      <c r="AQ2646" s="10"/>
      <c r="AR2646" s="10"/>
      <c r="AS2646" s="10"/>
      <c r="AT2646" s="10"/>
      <c r="AU2646" s="12"/>
      <c r="AV2646" s="10"/>
      <c r="AW2646" s="100"/>
      <c r="AX2646" s="160" t="str">
        <f>_xlfn.LET(_xlpm.vID,$B2646,_xlpm.vName,$C2646,_xlpm.vCountry,TRIM($M2646&amp;""),_xlpm.vPostal,TRIM($L2646&amp;""),_xlpm.vCityRaw,TRIM($J2646&amp;""),_xlpm.vCity,TRIM(LEFT(_xlpm.vCityRaw,IFERROR(FIND(",",_xlpm.vCityRaw&amp;","),LEN(_xlpm.vCityRaw)+1)-1)),_xlpm.vProv,TRIM($K2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46" s="5" t="str">
        <f>IF(AND(ISBLANK($B2646),ISBLANK($C2646)),"",IF(fund_fx = "USD",_xlfn.XLOOKUP($E2646,fx[currency_code],fx[rate],1), _xlfn.XLOOKUP($E2646,fx[currency_code],fx[rate],1)/_xlfn.XLOOKUP(fund_fx,fx[currency_code],fx[rate],1)))</f>
        <v/>
      </c>
    </row>
    <row r="2647" spans="2:51" ht="13" customHeight="1" x14ac:dyDescent="0.3">
      <c r="B2647" s="9"/>
      <c r="C2647" s="9"/>
      <c r="D2647" s="9"/>
      <c r="E2647" s="9"/>
      <c r="F2647" s="9"/>
      <c r="G2647" s="9"/>
      <c r="H2647" s="9"/>
      <c r="I2647" s="9"/>
      <c r="J2647" s="9"/>
      <c r="K2647" s="9"/>
      <c r="L2647" s="9"/>
      <c r="M2647" s="13"/>
      <c r="N2647" s="84"/>
      <c r="O2647" s="10"/>
      <c r="P2647" s="10"/>
      <c r="Q2647" s="10"/>
      <c r="R2647" s="176"/>
      <c r="S2647" s="84"/>
      <c r="T2647" s="14"/>
      <c r="U2647" s="9"/>
      <c r="V2647" s="9"/>
      <c r="W2647" s="9"/>
      <c r="X2647" s="85"/>
      <c r="Y2647" s="85"/>
      <c r="Z2647" s="199"/>
      <c r="AA2647" s="199"/>
      <c r="AB2647" s="199"/>
      <c r="AC2647" s="193"/>
      <c r="AD2647" s="193"/>
      <c r="AE2647" s="193"/>
      <c r="AF2647" s="193"/>
      <c r="AG2647" s="85"/>
      <c r="AH2647" s="100"/>
      <c r="AI2647" s="9"/>
      <c r="AJ2647" s="9"/>
      <c r="AK2647" s="9"/>
      <c r="AL2647" s="85"/>
      <c r="AM2647" s="85"/>
      <c r="AN2647" s="199"/>
      <c r="AO2647" s="199"/>
      <c r="AP2647" s="199"/>
      <c r="AQ2647" s="10"/>
      <c r="AR2647" s="10"/>
      <c r="AS2647" s="10"/>
      <c r="AT2647" s="10"/>
      <c r="AU2647" s="12"/>
      <c r="AV2647" s="10"/>
      <c r="AW2647" s="100"/>
      <c r="AX2647" s="160" t="str">
        <f>_xlfn.LET(_xlpm.vID,$B2647,_xlpm.vName,$C2647,_xlpm.vCountry,TRIM($M2647&amp;""),_xlpm.vPostal,TRIM($L2647&amp;""),_xlpm.vCityRaw,TRIM($J2647&amp;""),_xlpm.vCity,TRIM(LEFT(_xlpm.vCityRaw,IFERROR(FIND(",",_xlpm.vCityRaw&amp;","),LEN(_xlpm.vCityRaw)+1)-1)),_xlpm.vProv,TRIM($K2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47" s="5" t="str">
        <f>IF(AND(ISBLANK($B2647),ISBLANK($C2647)),"",IF(fund_fx = "USD",_xlfn.XLOOKUP($E2647,fx[currency_code],fx[rate],1), _xlfn.XLOOKUP($E2647,fx[currency_code],fx[rate],1)/_xlfn.XLOOKUP(fund_fx,fx[currency_code],fx[rate],1)))</f>
        <v/>
      </c>
    </row>
    <row r="2648" spans="2:51" ht="13" customHeight="1" x14ac:dyDescent="0.3">
      <c r="B2648" s="9"/>
      <c r="C2648" s="9"/>
      <c r="D2648" s="9"/>
      <c r="E2648" s="9"/>
      <c r="F2648" s="9"/>
      <c r="G2648" s="9"/>
      <c r="H2648" s="9"/>
      <c r="I2648" s="9"/>
      <c r="J2648" s="9"/>
      <c r="K2648" s="9"/>
      <c r="L2648" s="9"/>
      <c r="M2648" s="13"/>
      <c r="N2648" s="84"/>
      <c r="O2648" s="10"/>
      <c r="P2648" s="10"/>
      <c r="Q2648" s="10"/>
      <c r="R2648" s="176"/>
      <c r="S2648" s="84"/>
      <c r="T2648" s="14"/>
      <c r="U2648" s="9"/>
      <c r="V2648" s="9"/>
      <c r="W2648" s="9"/>
      <c r="X2648" s="85"/>
      <c r="Y2648" s="85"/>
      <c r="Z2648" s="199"/>
      <c r="AA2648" s="199"/>
      <c r="AB2648" s="199"/>
      <c r="AC2648" s="193"/>
      <c r="AD2648" s="193"/>
      <c r="AE2648" s="193"/>
      <c r="AF2648" s="193"/>
      <c r="AG2648" s="85"/>
      <c r="AH2648" s="100"/>
      <c r="AI2648" s="9"/>
      <c r="AJ2648" s="9"/>
      <c r="AK2648" s="9"/>
      <c r="AL2648" s="85"/>
      <c r="AM2648" s="85"/>
      <c r="AN2648" s="199"/>
      <c r="AO2648" s="199"/>
      <c r="AP2648" s="199"/>
      <c r="AQ2648" s="10"/>
      <c r="AR2648" s="10"/>
      <c r="AS2648" s="10"/>
      <c r="AT2648" s="10"/>
      <c r="AU2648" s="12"/>
      <c r="AV2648" s="10"/>
      <c r="AW2648" s="100"/>
      <c r="AX2648" s="160" t="str">
        <f>_xlfn.LET(_xlpm.vID,$B2648,_xlpm.vName,$C2648,_xlpm.vCountry,TRIM($M2648&amp;""),_xlpm.vPostal,TRIM($L2648&amp;""),_xlpm.vCityRaw,TRIM($J2648&amp;""),_xlpm.vCity,TRIM(LEFT(_xlpm.vCityRaw,IFERROR(FIND(",",_xlpm.vCityRaw&amp;","),LEN(_xlpm.vCityRaw)+1)-1)),_xlpm.vProv,TRIM($K2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48" s="5" t="str">
        <f>IF(AND(ISBLANK($B2648),ISBLANK($C2648)),"",IF(fund_fx = "USD",_xlfn.XLOOKUP($E2648,fx[currency_code],fx[rate],1), _xlfn.XLOOKUP($E2648,fx[currency_code],fx[rate],1)/_xlfn.XLOOKUP(fund_fx,fx[currency_code],fx[rate],1)))</f>
        <v/>
      </c>
    </row>
    <row r="2649" spans="2:51" ht="13" customHeight="1" x14ac:dyDescent="0.3">
      <c r="B2649" s="9"/>
      <c r="C2649" s="9"/>
      <c r="D2649" s="9"/>
      <c r="E2649" s="9"/>
      <c r="F2649" s="9"/>
      <c r="G2649" s="9"/>
      <c r="H2649" s="9"/>
      <c r="I2649" s="9"/>
      <c r="J2649" s="9"/>
      <c r="K2649" s="9"/>
      <c r="L2649" s="9"/>
      <c r="M2649" s="13"/>
      <c r="N2649" s="84"/>
      <c r="O2649" s="10"/>
      <c r="P2649" s="10"/>
      <c r="Q2649" s="10"/>
      <c r="R2649" s="176"/>
      <c r="S2649" s="84"/>
      <c r="T2649" s="14"/>
      <c r="U2649" s="9"/>
      <c r="V2649" s="9"/>
      <c r="W2649" s="9"/>
      <c r="X2649" s="85"/>
      <c r="Y2649" s="85"/>
      <c r="Z2649" s="199"/>
      <c r="AA2649" s="199"/>
      <c r="AB2649" s="199"/>
      <c r="AC2649" s="193"/>
      <c r="AD2649" s="193"/>
      <c r="AE2649" s="193"/>
      <c r="AF2649" s="193"/>
      <c r="AG2649" s="85"/>
      <c r="AH2649" s="100"/>
      <c r="AI2649" s="9"/>
      <c r="AJ2649" s="9"/>
      <c r="AK2649" s="9"/>
      <c r="AL2649" s="85"/>
      <c r="AM2649" s="85"/>
      <c r="AN2649" s="199"/>
      <c r="AO2649" s="199"/>
      <c r="AP2649" s="199"/>
      <c r="AQ2649" s="10"/>
      <c r="AR2649" s="10"/>
      <c r="AS2649" s="10"/>
      <c r="AT2649" s="10"/>
      <c r="AU2649" s="12"/>
      <c r="AV2649" s="10"/>
      <c r="AW2649" s="100"/>
      <c r="AX2649" s="160" t="str">
        <f>_xlfn.LET(_xlpm.vID,$B2649,_xlpm.vName,$C2649,_xlpm.vCountry,TRIM($M2649&amp;""),_xlpm.vPostal,TRIM($L2649&amp;""),_xlpm.vCityRaw,TRIM($J2649&amp;""),_xlpm.vCity,TRIM(LEFT(_xlpm.vCityRaw,IFERROR(FIND(",",_xlpm.vCityRaw&amp;","),LEN(_xlpm.vCityRaw)+1)-1)),_xlpm.vProv,TRIM($K2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49" s="5" t="str">
        <f>IF(AND(ISBLANK($B2649),ISBLANK($C2649)),"",IF(fund_fx = "USD",_xlfn.XLOOKUP($E2649,fx[currency_code],fx[rate],1), _xlfn.XLOOKUP($E2649,fx[currency_code],fx[rate],1)/_xlfn.XLOOKUP(fund_fx,fx[currency_code],fx[rate],1)))</f>
        <v/>
      </c>
    </row>
    <row r="2650" spans="2:51" ht="13" customHeight="1" x14ac:dyDescent="0.3">
      <c r="B2650" s="9"/>
      <c r="C2650" s="9"/>
      <c r="D2650" s="9"/>
      <c r="E2650" s="9"/>
      <c r="F2650" s="9"/>
      <c r="G2650" s="9"/>
      <c r="H2650" s="9"/>
      <c r="I2650" s="9"/>
      <c r="J2650" s="9"/>
      <c r="K2650" s="9"/>
      <c r="L2650" s="9"/>
      <c r="M2650" s="13"/>
      <c r="N2650" s="84"/>
      <c r="O2650" s="10"/>
      <c r="P2650" s="10"/>
      <c r="Q2650" s="10"/>
      <c r="R2650" s="176"/>
      <c r="S2650" s="84"/>
      <c r="T2650" s="14"/>
      <c r="U2650" s="9"/>
      <c r="V2650" s="9"/>
      <c r="W2650" s="9"/>
      <c r="X2650" s="85"/>
      <c r="Y2650" s="85"/>
      <c r="Z2650" s="199"/>
      <c r="AA2650" s="199"/>
      <c r="AB2650" s="199"/>
      <c r="AC2650" s="193"/>
      <c r="AD2650" s="193"/>
      <c r="AE2650" s="193"/>
      <c r="AF2650" s="193"/>
      <c r="AG2650" s="85"/>
      <c r="AH2650" s="100"/>
      <c r="AI2650" s="9"/>
      <c r="AJ2650" s="9"/>
      <c r="AK2650" s="9"/>
      <c r="AL2650" s="85"/>
      <c r="AM2650" s="85"/>
      <c r="AN2650" s="199"/>
      <c r="AO2650" s="199"/>
      <c r="AP2650" s="199"/>
      <c r="AQ2650" s="10"/>
      <c r="AR2650" s="10"/>
      <c r="AS2650" s="10"/>
      <c r="AT2650" s="10"/>
      <c r="AU2650" s="12"/>
      <c r="AV2650" s="10"/>
      <c r="AW2650" s="100"/>
      <c r="AX2650" s="160" t="str">
        <f>_xlfn.LET(_xlpm.vID,$B2650,_xlpm.vName,$C2650,_xlpm.vCountry,TRIM($M2650&amp;""),_xlpm.vPostal,TRIM($L2650&amp;""),_xlpm.vCityRaw,TRIM($J2650&amp;""),_xlpm.vCity,TRIM(LEFT(_xlpm.vCityRaw,IFERROR(FIND(",",_xlpm.vCityRaw&amp;","),LEN(_xlpm.vCityRaw)+1)-1)),_xlpm.vProv,TRIM($K2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50" s="5" t="str">
        <f>IF(AND(ISBLANK($B2650),ISBLANK($C2650)),"",IF(fund_fx = "USD",_xlfn.XLOOKUP($E2650,fx[currency_code],fx[rate],1), _xlfn.XLOOKUP($E2650,fx[currency_code],fx[rate],1)/_xlfn.XLOOKUP(fund_fx,fx[currency_code],fx[rate],1)))</f>
        <v/>
      </c>
    </row>
    <row r="2651" spans="2:51" ht="13" customHeight="1" x14ac:dyDescent="0.3">
      <c r="B2651" s="9"/>
      <c r="C2651" s="9"/>
      <c r="D2651" s="9"/>
      <c r="E2651" s="9"/>
      <c r="F2651" s="9"/>
      <c r="G2651" s="9"/>
      <c r="H2651" s="9"/>
      <c r="I2651" s="9"/>
      <c r="J2651" s="9"/>
      <c r="K2651" s="9"/>
      <c r="L2651" s="9"/>
      <c r="M2651" s="13"/>
      <c r="N2651" s="84"/>
      <c r="O2651" s="10"/>
      <c r="P2651" s="10"/>
      <c r="Q2651" s="10"/>
      <c r="R2651" s="176"/>
      <c r="S2651" s="84"/>
      <c r="T2651" s="14"/>
      <c r="U2651" s="9"/>
      <c r="V2651" s="9"/>
      <c r="W2651" s="9"/>
      <c r="X2651" s="85"/>
      <c r="Y2651" s="85"/>
      <c r="Z2651" s="199"/>
      <c r="AA2651" s="199"/>
      <c r="AB2651" s="199"/>
      <c r="AC2651" s="193"/>
      <c r="AD2651" s="193"/>
      <c r="AE2651" s="193"/>
      <c r="AF2651" s="193"/>
      <c r="AG2651" s="85"/>
      <c r="AH2651" s="100"/>
      <c r="AI2651" s="9"/>
      <c r="AJ2651" s="9"/>
      <c r="AK2651" s="9"/>
      <c r="AL2651" s="85"/>
      <c r="AM2651" s="85"/>
      <c r="AN2651" s="199"/>
      <c r="AO2651" s="199"/>
      <c r="AP2651" s="199"/>
      <c r="AQ2651" s="10"/>
      <c r="AR2651" s="10"/>
      <c r="AS2651" s="10"/>
      <c r="AT2651" s="10"/>
      <c r="AU2651" s="12"/>
      <c r="AV2651" s="10"/>
      <c r="AW2651" s="100"/>
      <c r="AX2651" s="160" t="str">
        <f>_xlfn.LET(_xlpm.vID,$B2651,_xlpm.vName,$C2651,_xlpm.vCountry,TRIM($M2651&amp;""),_xlpm.vPostal,TRIM($L2651&amp;""),_xlpm.vCityRaw,TRIM($J2651&amp;""),_xlpm.vCity,TRIM(LEFT(_xlpm.vCityRaw,IFERROR(FIND(",",_xlpm.vCityRaw&amp;","),LEN(_xlpm.vCityRaw)+1)-1)),_xlpm.vProv,TRIM($K2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51" s="5" t="str">
        <f>IF(AND(ISBLANK($B2651),ISBLANK($C2651)),"",IF(fund_fx = "USD",_xlfn.XLOOKUP($E2651,fx[currency_code],fx[rate],1), _xlfn.XLOOKUP($E2651,fx[currency_code],fx[rate],1)/_xlfn.XLOOKUP(fund_fx,fx[currency_code],fx[rate],1)))</f>
        <v/>
      </c>
    </row>
    <row r="2652" spans="2:51" ht="13" customHeight="1" x14ac:dyDescent="0.3">
      <c r="B2652" s="9"/>
      <c r="C2652" s="9"/>
      <c r="D2652" s="9"/>
      <c r="E2652" s="9"/>
      <c r="F2652" s="9"/>
      <c r="G2652" s="9"/>
      <c r="H2652" s="9"/>
      <c r="I2652" s="9"/>
      <c r="J2652" s="9"/>
      <c r="K2652" s="9"/>
      <c r="L2652" s="9"/>
      <c r="M2652" s="13"/>
      <c r="N2652" s="84"/>
      <c r="O2652" s="10"/>
      <c r="P2652" s="10"/>
      <c r="Q2652" s="10"/>
      <c r="R2652" s="176"/>
      <c r="S2652" s="84"/>
      <c r="T2652" s="14"/>
      <c r="U2652" s="9"/>
      <c r="V2652" s="9"/>
      <c r="W2652" s="9"/>
      <c r="X2652" s="85"/>
      <c r="Y2652" s="85"/>
      <c r="Z2652" s="199"/>
      <c r="AA2652" s="199"/>
      <c r="AB2652" s="199"/>
      <c r="AC2652" s="193"/>
      <c r="AD2652" s="193"/>
      <c r="AE2652" s="193"/>
      <c r="AF2652" s="193"/>
      <c r="AG2652" s="85"/>
      <c r="AH2652" s="100"/>
      <c r="AI2652" s="9"/>
      <c r="AJ2652" s="9"/>
      <c r="AK2652" s="9"/>
      <c r="AL2652" s="85"/>
      <c r="AM2652" s="85"/>
      <c r="AN2652" s="199"/>
      <c r="AO2652" s="199"/>
      <c r="AP2652" s="199"/>
      <c r="AQ2652" s="10"/>
      <c r="AR2652" s="10"/>
      <c r="AS2652" s="10"/>
      <c r="AT2652" s="10"/>
      <c r="AU2652" s="12"/>
      <c r="AV2652" s="10"/>
      <c r="AW2652" s="100"/>
      <c r="AX2652" s="160" t="str">
        <f>_xlfn.LET(_xlpm.vID,$B2652,_xlpm.vName,$C2652,_xlpm.vCountry,TRIM($M2652&amp;""),_xlpm.vPostal,TRIM($L2652&amp;""),_xlpm.vCityRaw,TRIM($J2652&amp;""),_xlpm.vCity,TRIM(LEFT(_xlpm.vCityRaw,IFERROR(FIND(",",_xlpm.vCityRaw&amp;","),LEN(_xlpm.vCityRaw)+1)-1)),_xlpm.vProv,TRIM($K2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52" s="5" t="str">
        <f>IF(AND(ISBLANK($B2652),ISBLANK($C2652)),"",IF(fund_fx = "USD",_xlfn.XLOOKUP($E2652,fx[currency_code],fx[rate],1), _xlfn.XLOOKUP($E2652,fx[currency_code],fx[rate],1)/_xlfn.XLOOKUP(fund_fx,fx[currency_code],fx[rate],1)))</f>
        <v/>
      </c>
    </row>
    <row r="2653" spans="2:51" ht="13" customHeight="1" x14ac:dyDescent="0.3">
      <c r="B2653" s="9"/>
      <c r="C2653" s="9"/>
      <c r="D2653" s="9"/>
      <c r="E2653" s="9"/>
      <c r="F2653" s="9"/>
      <c r="G2653" s="9"/>
      <c r="H2653" s="9"/>
      <c r="I2653" s="9"/>
      <c r="J2653" s="9"/>
      <c r="K2653" s="9"/>
      <c r="L2653" s="9"/>
      <c r="M2653" s="13"/>
      <c r="N2653" s="84"/>
      <c r="O2653" s="10"/>
      <c r="P2653" s="10"/>
      <c r="Q2653" s="10"/>
      <c r="R2653" s="176"/>
      <c r="S2653" s="84"/>
      <c r="T2653" s="14"/>
      <c r="U2653" s="9"/>
      <c r="V2653" s="9"/>
      <c r="W2653" s="9"/>
      <c r="X2653" s="85"/>
      <c r="Y2653" s="85"/>
      <c r="Z2653" s="199"/>
      <c r="AA2653" s="199"/>
      <c r="AB2653" s="199"/>
      <c r="AC2653" s="193"/>
      <c r="AD2653" s="193"/>
      <c r="AE2653" s="193"/>
      <c r="AF2653" s="193"/>
      <c r="AG2653" s="85"/>
      <c r="AH2653" s="100"/>
      <c r="AI2653" s="9"/>
      <c r="AJ2653" s="9"/>
      <c r="AK2653" s="9"/>
      <c r="AL2653" s="85"/>
      <c r="AM2653" s="85"/>
      <c r="AN2653" s="199"/>
      <c r="AO2653" s="199"/>
      <c r="AP2653" s="199"/>
      <c r="AQ2653" s="10"/>
      <c r="AR2653" s="10"/>
      <c r="AS2653" s="10"/>
      <c r="AT2653" s="10"/>
      <c r="AU2653" s="12"/>
      <c r="AV2653" s="10"/>
      <c r="AW2653" s="100"/>
      <c r="AX2653" s="160" t="str">
        <f>_xlfn.LET(_xlpm.vID,$B2653,_xlpm.vName,$C2653,_xlpm.vCountry,TRIM($M2653&amp;""),_xlpm.vPostal,TRIM($L2653&amp;""),_xlpm.vCityRaw,TRIM($J2653&amp;""),_xlpm.vCity,TRIM(LEFT(_xlpm.vCityRaw,IFERROR(FIND(",",_xlpm.vCityRaw&amp;","),LEN(_xlpm.vCityRaw)+1)-1)),_xlpm.vProv,TRIM($K2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53" s="5" t="str">
        <f>IF(AND(ISBLANK($B2653),ISBLANK($C2653)),"",IF(fund_fx = "USD",_xlfn.XLOOKUP($E2653,fx[currency_code],fx[rate],1), _xlfn.XLOOKUP($E2653,fx[currency_code],fx[rate],1)/_xlfn.XLOOKUP(fund_fx,fx[currency_code],fx[rate],1)))</f>
        <v/>
      </c>
    </row>
    <row r="2654" spans="2:51" ht="13" customHeight="1" x14ac:dyDescent="0.3">
      <c r="B2654" s="9"/>
      <c r="C2654" s="9"/>
      <c r="D2654" s="9"/>
      <c r="E2654" s="9"/>
      <c r="F2654" s="9"/>
      <c r="G2654" s="9"/>
      <c r="H2654" s="9"/>
      <c r="I2654" s="9"/>
      <c r="J2654" s="9"/>
      <c r="K2654" s="9"/>
      <c r="L2654" s="9"/>
      <c r="M2654" s="13"/>
      <c r="N2654" s="84"/>
      <c r="O2654" s="10"/>
      <c r="P2654" s="10"/>
      <c r="Q2654" s="10"/>
      <c r="R2654" s="176"/>
      <c r="S2654" s="84"/>
      <c r="T2654" s="14"/>
      <c r="U2654" s="9"/>
      <c r="V2654" s="9"/>
      <c r="W2654" s="9"/>
      <c r="X2654" s="85"/>
      <c r="Y2654" s="85"/>
      <c r="Z2654" s="199"/>
      <c r="AA2654" s="199"/>
      <c r="AB2654" s="199"/>
      <c r="AC2654" s="193"/>
      <c r="AD2654" s="193"/>
      <c r="AE2654" s="193"/>
      <c r="AF2654" s="193"/>
      <c r="AG2654" s="85"/>
      <c r="AH2654" s="100"/>
      <c r="AI2654" s="9"/>
      <c r="AJ2654" s="9"/>
      <c r="AK2654" s="9"/>
      <c r="AL2654" s="85"/>
      <c r="AM2654" s="85"/>
      <c r="AN2654" s="199"/>
      <c r="AO2654" s="199"/>
      <c r="AP2654" s="199"/>
      <c r="AQ2654" s="10"/>
      <c r="AR2654" s="10"/>
      <c r="AS2654" s="10"/>
      <c r="AT2654" s="10"/>
      <c r="AU2654" s="12"/>
      <c r="AV2654" s="10"/>
      <c r="AW2654" s="100"/>
      <c r="AX2654" s="160" t="str">
        <f>_xlfn.LET(_xlpm.vID,$B2654,_xlpm.vName,$C2654,_xlpm.vCountry,TRIM($M2654&amp;""),_xlpm.vPostal,TRIM($L2654&amp;""),_xlpm.vCityRaw,TRIM($J2654&amp;""),_xlpm.vCity,TRIM(LEFT(_xlpm.vCityRaw,IFERROR(FIND(",",_xlpm.vCityRaw&amp;","),LEN(_xlpm.vCityRaw)+1)-1)),_xlpm.vProv,TRIM($K2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54" s="5" t="str">
        <f>IF(AND(ISBLANK($B2654),ISBLANK($C2654)),"",IF(fund_fx = "USD",_xlfn.XLOOKUP($E2654,fx[currency_code],fx[rate],1), _xlfn.XLOOKUP($E2654,fx[currency_code],fx[rate],1)/_xlfn.XLOOKUP(fund_fx,fx[currency_code],fx[rate],1)))</f>
        <v/>
      </c>
    </row>
    <row r="2655" spans="2:51" ht="13" customHeight="1" x14ac:dyDescent="0.3">
      <c r="B2655" s="9"/>
      <c r="C2655" s="9"/>
      <c r="D2655" s="9"/>
      <c r="E2655" s="9"/>
      <c r="F2655" s="9"/>
      <c r="G2655" s="9"/>
      <c r="H2655" s="9"/>
      <c r="I2655" s="9"/>
      <c r="J2655" s="9"/>
      <c r="K2655" s="9"/>
      <c r="L2655" s="9"/>
      <c r="M2655" s="13"/>
      <c r="N2655" s="84"/>
      <c r="O2655" s="10"/>
      <c r="P2655" s="10"/>
      <c r="Q2655" s="10"/>
      <c r="R2655" s="176"/>
      <c r="S2655" s="84"/>
      <c r="T2655" s="14"/>
      <c r="U2655" s="9"/>
      <c r="V2655" s="9"/>
      <c r="W2655" s="9"/>
      <c r="X2655" s="85"/>
      <c r="Y2655" s="85"/>
      <c r="Z2655" s="199"/>
      <c r="AA2655" s="199"/>
      <c r="AB2655" s="199"/>
      <c r="AC2655" s="193"/>
      <c r="AD2655" s="193"/>
      <c r="AE2655" s="193"/>
      <c r="AF2655" s="193"/>
      <c r="AG2655" s="85"/>
      <c r="AH2655" s="100"/>
      <c r="AI2655" s="9"/>
      <c r="AJ2655" s="9"/>
      <c r="AK2655" s="9"/>
      <c r="AL2655" s="85"/>
      <c r="AM2655" s="85"/>
      <c r="AN2655" s="199"/>
      <c r="AO2655" s="199"/>
      <c r="AP2655" s="199"/>
      <c r="AQ2655" s="10"/>
      <c r="AR2655" s="10"/>
      <c r="AS2655" s="10"/>
      <c r="AT2655" s="10"/>
      <c r="AU2655" s="12"/>
      <c r="AV2655" s="10"/>
      <c r="AW2655" s="100"/>
      <c r="AX2655" s="160" t="str">
        <f>_xlfn.LET(_xlpm.vID,$B2655,_xlpm.vName,$C2655,_xlpm.vCountry,TRIM($M2655&amp;""),_xlpm.vPostal,TRIM($L2655&amp;""),_xlpm.vCityRaw,TRIM($J2655&amp;""),_xlpm.vCity,TRIM(LEFT(_xlpm.vCityRaw,IFERROR(FIND(",",_xlpm.vCityRaw&amp;","),LEN(_xlpm.vCityRaw)+1)-1)),_xlpm.vProv,TRIM($K2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55" s="5" t="str">
        <f>IF(AND(ISBLANK($B2655),ISBLANK($C2655)),"",IF(fund_fx = "USD",_xlfn.XLOOKUP($E2655,fx[currency_code],fx[rate],1), _xlfn.XLOOKUP($E2655,fx[currency_code],fx[rate],1)/_xlfn.XLOOKUP(fund_fx,fx[currency_code],fx[rate],1)))</f>
        <v/>
      </c>
    </row>
    <row r="2656" spans="2:51" ht="13" customHeight="1" x14ac:dyDescent="0.3">
      <c r="B2656" s="9"/>
      <c r="C2656" s="9"/>
      <c r="D2656" s="9"/>
      <c r="E2656" s="9"/>
      <c r="F2656" s="9"/>
      <c r="G2656" s="9"/>
      <c r="H2656" s="9"/>
      <c r="I2656" s="9"/>
      <c r="J2656" s="9"/>
      <c r="K2656" s="9"/>
      <c r="L2656" s="9"/>
      <c r="M2656" s="13"/>
      <c r="N2656" s="84"/>
      <c r="O2656" s="10"/>
      <c r="P2656" s="10"/>
      <c r="Q2656" s="10"/>
      <c r="R2656" s="176"/>
      <c r="S2656" s="84"/>
      <c r="T2656" s="14"/>
      <c r="U2656" s="9"/>
      <c r="V2656" s="9"/>
      <c r="W2656" s="9"/>
      <c r="X2656" s="85"/>
      <c r="Y2656" s="85"/>
      <c r="Z2656" s="199"/>
      <c r="AA2656" s="199"/>
      <c r="AB2656" s="199"/>
      <c r="AC2656" s="193"/>
      <c r="AD2656" s="193"/>
      <c r="AE2656" s="193"/>
      <c r="AF2656" s="193"/>
      <c r="AG2656" s="85"/>
      <c r="AH2656" s="100"/>
      <c r="AI2656" s="9"/>
      <c r="AJ2656" s="9"/>
      <c r="AK2656" s="9"/>
      <c r="AL2656" s="85"/>
      <c r="AM2656" s="85"/>
      <c r="AN2656" s="199"/>
      <c r="AO2656" s="199"/>
      <c r="AP2656" s="199"/>
      <c r="AQ2656" s="10"/>
      <c r="AR2656" s="10"/>
      <c r="AS2656" s="10"/>
      <c r="AT2656" s="10"/>
      <c r="AU2656" s="12"/>
      <c r="AV2656" s="10"/>
      <c r="AW2656" s="100"/>
      <c r="AX2656" s="160" t="str">
        <f>_xlfn.LET(_xlpm.vID,$B2656,_xlpm.vName,$C2656,_xlpm.vCountry,TRIM($M2656&amp;""),_xlpm.vPostal,TRIM($L2656&amp;""),_xlpm.vCityRaw,TRIM($J2656&amp;""),_xlpm.vCity,TRIM(LEFT(_xlpm.vCityRaw,IFERROR(FIND(",",_xlpm.vCityRaw&amp;","),LEN(_xlpm.vCityRaw)+1)-1)),_xlpm.vProv,TRIM($K2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56" s="5" t="str">
        <f>IF(AND(ISBLANK($B2656),ISBLANK($C2656)),"",IF(fund_fx = "USD",_xlfn.XLOOKUP($E2656,fx[currency_code],fx[rate],1), _xlfn.XLOOKUP($E2656,fx[currency_code],fx[rate],1)/_xlfn.XLOOKUP(fund_fx,fx[currency_code],fx[rate],1)))</f>
        <v/>
      </c>
    </row>
    <row r="2657" spans="2:51" ht="13" customHeight="1" x14ac:dyDescent="0.3">
      <c r="B2657" s="9"/>
      <c r="C2657" s="9"/>
      <c r="D2657" s="9"/>
      <c r="E2657" s="9"/>
      <c r="F2657" s="9"/>
      <c r="G2657" s="9"/>
      <c r="H2657" s="9"/>
      <c r="I2657" s="9"/>
      <c r="J2657" s="9"/>
      <c r="K2657" s="9"/>
      <c r="L2657" s="9"/>
      <c r="M2657" s="13"/>
      <c r="N2657" s="84"/>
      <c r="O2657" s="10"/>
      <c r="P2657" s="10"/>
      <c r="Q2657" s="10"/>
      <c r="R2657" s="176"/>
      <c r="S2657" s="84"/>
      <c r="T2657" s="14"/>
      <c r="U2657" s="9"/>
      <c r="V2657" s="9"/>
      <c r="W2657" s="9"/>
      <c r="X2657" s="85"/>
      <c r="Y2657" s="85"/>
      <c r="Z2657" s="199"/>
      <c r="AA2657" s="199"/>
      <c r="AB2657" s="199"/>
      <c r="AC2657" s="193"/>
      <c r="AD2657" s="193"/>
      <c r="AE2657" s="193"/>
      <c r="AF2657" s="193"/>
      <c r="AG2657" s="85"/>
      <c r="AH2657" s="100"/>
      <c r="AI2657" s="9"/>
      <c r="AJ2657" s="9"/>
      <c r="AK2657" s="9"/>
      <c r="AL2657" s="85"/>
      <c r="AM2657" s="85"/>
      <c r="AN2657" s="199"/>
      <c r="AO2657" s="199"/>
      <c r="AP2657" s="199"/>
      <c r="AQ2657" s="10"/>
      <c r="AR2657" s="10"/>
      <c r="AS2657" s="10"/>
      <c r="AT2657" s="10"/>
      <c r="AU2657" s="12"/>
      <c r="AV2657" s="10"/>
      <c r="AW2657" s="100"/>
      <c r="AX2657" s="160" t="str">
        <f>_xlfn.LET(_xlpm.vID,$B2657,_xlpm.vName,$C2657,_xlpm.vCountry,TRIM($M2657&amp;""),_xlpm.vPostal,TRIM($L2657&amp;""),_xlpm.vCityRaw,TRIM($J2657&amp;""),_xlpm.vCity,TRIM(LEFT(_xlpm.vCityRaw,IFERROR(FIND(",",_xlpm.vCityRaw&amp;","),LEN(_xlpm.vCityRaw)+1)-1)),_xlpm.vProv,TRIM($K2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57" s="5" t="str">
        <f>IF(AND(ISBLANK($B2657),ISBLANK($C2657)),"",IF(fund_fx = "USD",_xlfn.XLOOKUP($E2657,fx[currency_code],fx[rate],1), _xlfn.XLOOKUP($E2657,fx[currency_code],fx[rate],1)/_xlfn.XLOOKUP(fund_fx,fx[currency_code],fx[rate],1)))</f>
        <v/>
      </c>
    </row>
    <row r="2658" spans="2:51" ht="13" customHeight="1" x14ac:dyDescent="0.3">
      <c r="B2658" s="9"/>
      <c r="C2658" s="9"/>
      <c r="D2658" s="9"/>
      <c r="E2658" s="9"/>
      <c r="F2658" s="9"/>
      <c r="G2658" s="9"/>
      <c r="H2658" s="9"/>
      <c r="I2658" s="9"/>
      <c r="J2658" s="9"/>
      <c r="K2658" s="9"/>
      <c r="L2658" s="9"/>
      <c r="M2658" s="13"/>
      <c r="N2658" s="84"/>
      <c r="O2658" s="10"/>
      <c r="P2658" s="10"/>
      <c r="Q2658" s="10"/>
      <c r="R2658" s="176"/>
      <c r="S2658" s="84"/>
      <c r="T2658" s="14"/>
      <c r="U2658" s="9"/>
      <c r="V2658" s="9"/>
      <c r="W2658" s="9"/>
      <c r="X2658" s="85"/>
      <c r="Y2658" s="85"/>
      <c r="Z2658" s="199"/>
      <c r="AA2658" s="199"/>
      <c r="AB2658" s="199"/>
      <c r="AC2658" s="193"/>
      <c r="AD2658" s="193"/>
      <c r="AE2658" s="193"/>
      <c r="AF2658" s="193"/>
      <c r="AG2658" s="85"/>
      <c r="AH2658" s="100"/>
      <c r="AI2658" s="9"/>
      <c r="AJ2658" s="9"/>
      <c r="AK2658" s="9"/>
      <c r="AL2658" s="85"/>
      <c r="AM2658" s="85"/>
      <c r="AN2658" s="199"/>
      <c r="AO2658" s="199"/>
      <c r="AP2658" s="199"/>
      <c r="AQ2658" s="10"/>
      <c r="AR2658" s="10"/>
      <c r="AS2658" s="10"/>
      <c r="AT2658" s="10"/>
      <c r="AU2658" s="12"/>
      <c r="AV2658" s="10"/>
      <c r="AW2658" s="100"/>
      <c r="AX2658" s="160" t="str">
        <f>_xlfn.LET(_xlpm.vID,$B2658,_xlpm.vName,$C2658,_xlpm.vCountry,TRIM($M2658&amp;""),_xlpm.vPostal,TRIM($L2658&amp;""),_xlpm.vCityRaw,TRIM($J2658&amp;""),_xlpm.vCity,TRIM(LEFT(_xlpm.vCityRaw,IFERROR(FIND(",",_xlpm.vCityRaw&amp;","),LEN(_xlpm.vCityRaw)+1)-1)),_xlpm.vProv,TRIM($K2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58" s="5" t="str">
        <f>IF(AND(ISBLANK($B2658),ISBLANK($C2658)),"",IF(fund_fx = "USD",_xlfn.XLOOKUP($E2658,fx[currency_code],fx[rate],1), _xlfn.XLOOKUP($E2658,fx[currency_code],fx[rate],1)/_xlfn.XLOOKUP(fund_fx,fx[currency_code],fx[rate],1)))</f>
        <v/>
      </c>
    </row>
    <row r="2659" spans="2:51" ht="13" customHeight="1" x14ac:dyDescent="0.3">
      <c r="B2659" s="9"/>
      <c r="C2659" s="9"/>
      <c r="D2659" s="9"/>
      <c r="E2659" s="9"/>
      <c r="F2659" s="9"/>
      <c r="G2659" s="9"/>
      <c r="H2659" s="9"/>
      <c r="I2659" s="9"/>
      <c r="J2659" s="9"/>
      <c r="K2659" s="9"/>
      <c r="L2659" s="9"/>
      <c r="M2659" s="13"/>
      <c r="N2659" s="84"/>
      <c r="O2659" s="10"/>
      <c r="P2659" s="10"/>
      <c r="Q2659" s="10"/>
      <c r="R2659" s="176"/>
      <c r="S2659" s="84"/>
      <c r="T2659" s="14"/>
      <c r="U2659" s="9"/>
      <c r="V2659" s="9"/>
      <c r="W2659" s="9"/>
      <c r="X2659" s="85"/>
      <c r="Y2659" s="85"/>
      <c r="Z2659" s="199"/>
      <c r="AA2659" s="199"/>
      <c r="AB2659" s="199"/>
      <c r="AC2659" s="193"/>
      <c r="AD2659" s="193"/>
      <c r="AE2659" s="193"/>
      <c r="AF2659" s="193"/>
      <c r="AG2659" s="85"/>
      <c r="AH2659" s="100"/>
      <c r="AI2659" s="9"/>
      <c r="AJ2659" s="9"/>
      <c r="AK2659" s="9"/>
      <c r="AL2659" s="85"/>
      <c r="AM2659" s="85"/>
      <c r="AN2659" s="199"/>
      <c r="AO2659" s="199"/>
      <c r="AP2659" s="199"/>
      <c r="AQ2659" s="10"/>
      <c r="AR2659" s="10"/>
      <c r="AS2659" s="10"/>
      <c r="AT2659" s="10"/>
      <c r="AU2659" s="12"/>
      <c r="AV2659" s="10"/>
      <c r="AW2659" s="100"/>
      <c r="AX2659" s="160" t="str">
        <f>_xlfn.LET(_xlpm.vID,$B2659,_xlpm.vName,$C2659,_xlpm.vCountry,TRIM($M2659&amp;""),_xlpm.vPostal,TRIM($L2659&amp;""),_xlpm.vCityRaw,TRIM($J2659&amp;""),_xlpm.vCity,TRIM(LEFT(_xlpm.vCityRaw,IFERROR(FIND(",",_xlpm.vCityRaw&amp;","),LEN(_xlpm.vCityRaw)+1)-1)),_xlpm.vProv,TRIM($K2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59" s="5" t="str">
        <f>IF(AND(ISBLANK($B2659),ISBLANK($C2659)),"",IF(fund_fx = "USD",_xlfn.XLOOKUP($E2659,fx[currency_code],fx[rate],1), _xlfn.XLOOKUP($E2659,fx[currency_code],fx[rate],1)/_xlfn.XLOOKUP(fund_fx,fx[currency_code],fx[rate],1)))</f>
        <v/>
      </c>
    </row>
    <row r="2660" spans="2:51" ht="13" customHeight="1" x14ac:dyDescent="0.3">
      <c r="B2660" s="9"/>
      <c r="C2660" s="9"/>
      <c r="D2660" s="9"/>
      <c r="E2660" s="9"/>
      <c r="F2660" s="9"/>
      <c r="G2660" s="9"/>
      <c r="H2660" s="9"/>
      <c r="I2660" s="9"/>
      <c r="J2660" s="9"/>
      <c r="K2660" s="9"/>
      <c r="L2660" s="9"/>
      <c r="M2660" s="13"/>
      <c r="N2660" s="84"/>
      <c r="O2660" s="10"/>
      <c r="P2660" s="10"/>
      <c r="Q2660" s="10"/>
      <c r="R2660" s="176"/>
      <c r="S2660" s="84"/>
      <c r="T2660" s="14"/>
      <c r="U2660" s="9"/>
      <c r="V2660" s="9"/>
      <c r="W2660" s="9"/>
      <c r="X2660" s="85"/>
      <c r="Y2660" s="85"/>
      <c r="Z2660" s="199"/>
      <c r="AA2660" s="199"/>
      <c r="AB2660" s="199"/>
      <c r="AC2660" s="193"/>
      <c r="AD2660" s="193"/>
      <c r="AE2660" s="193"/>
      <c r="AF2660" s="193"/>
      <c r="AG2660" s="85"/>
      <c r="AH2660" s="100"/>
      <c r="AI2660" s="9"/>
      <c r="AJ2660" s="9"/>
      <c r="AK2660" s="9"/>
      <c r="AL2660" s="85"/>
      <c r="AM2660" s="85"/>
      <c r="AN2660" s="199"/>
      <c r="AO2660" s="199"/>
      <c r="AP2660" s="199"/>
      <c r="AQ2660" s="10"/>
      <c r="AR2660" s="10"/>
      <c r="AS2660" s="10"/>
      <c r="AT2660" s="10"/>
      <c r="AU2660" s="12"/>
      <c r="AV2660" s="10"/>
      <c r="AW2660" s="100"/>
      <c r="AX2660" s="160" t="str">
        <f>_xlfn.LET(_xlpm.vID,$B2660,_xlpm.vName,$C2660,_xlpm.vCountry,TRIM($M2660&amp;""),_xlpm.vPostal,TRIM($L2660&amp;""),_xlpm.vCityRaw,TRIM($J2660&amp;""),_xlpm.vCity,TRIM(LEFT(_xlpm.vCityRaw,IFERROR(FIND(",",_xlpm.vCityRaw&amp;","),LEN(_xlpm.vCityRaw)+1)-1)),_xlpm.vProv,TRIM($K2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60" s="5" t="str">
        <f>IF(AND(ISBLANK($B2660),ISBLANK($C2660)),"",IF(fund_fx = "USD",_xlfn.XLOOKUP($E2660,fx[currency_code],fx[rate],1), _xlfn.XLOOKUP($E2660,fx[currency_code],fx[rate],1)/_xlfn.XLOOKUP(fund_fx,fx[currency_code],fx[rate],1)))</f>
        <v/>
      </c>
    </row>
    <row r="2661" spans="2:51" ht="13" customHeight="1" x14ac:dyDescent="0.3">
      <c r="B2661" s="9"/>
      <c r="C2661" s="9"/>
      <c r="D2661" s="9"/>
      <c r="E2661" s="9"/>
      <c r="F2661" s="9"/>
      <c r="G2661" s="9"/>
      <c r="H2661" s="9"/>
      <c r="I2661" s="9"/>
      <c r="J2661" s="9"/>
      <c r="K2661" s="9"/>
      <c r="L2661" s="9"/>
      <c r="M2661" s="13"/>
      <c r="N2661" s="84"/>
      <c r="O2661" s="10"/>
      <c r="P2661" s="10"/>
      <c r="Q2661" s="10"/>
      <c r="R2661" s="176"/>
      <c r="S2661" s="84"/>
      <c r="T2661" s="14"/>
      <c r="U2661" s="9"/>
      <c r="V2661" s="9"/>
      <c r="W2661" s="9"/>
      <c r="X2661" s="85"/>
      <c r="Y2661" s="85"/>
      <c r="Z2661" s="199"/>
      <c r="AA2661" s="199"/>
      <c r="AB2661" s="199"/>
      <c r="AC2661" s="193"/>
      <c r="AD2661" s="193"/>
      <c r="AE2661" s="193"/>
      <c r="AF2661" s="193"/>
      <c r="AG2661" s="85"/>
      <c r="AH2661" s="100"/>
      <c r="AI2661" s="9"/>
      <c r="AJ2661" s="9"/>
      <c r="AK2661" s="9"/>
      <c r="AL2661" s="85"/>
      <c r="AM2661" s="85"/>
      <c r="AN2661" s="199"/>
      <c r="AO2661" s="199"/>
      <c r="AP2661" s="199"/>
      <c r="AQ2661" s="10"/>
      <c r="AR2661" s="10"/>
      <c r="AS2661" s="10"/>
      <c r="AT2661" s="10"/>
      <c r="AU2661" s="12"/>
      <c r="AV2661" s="10"/>
      <c r="AW2661" s="100"/>
      <c r="AX2661" s="160" t="str">
        <f>_xlfn.LET(_xlpm.vID,$B2661,_xlpm.vName,$C2661,_xlpm.vCountry,TRIM($M2661&amp;""),_xlpm.vPostal,TRIM($L2661&amp;""),_xlpm.vCityRaw,TRIM($J2661&amp;""),_xlpm.vCity,TRIM(LEFT(_xlpm.vCityRaw,IFERROR(FIND(",",_xlpm.vCityRaw&amp;","),LEN(_xlpm.vCityRaw)+1)-1)),_xlpm.vProv,TRIM($K2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61" s="5" t="str">
        <f>IF(AND(ISBLANK($B2661),ISBLANK($C2661)),"",IF(fund_fx = "USD",_xlfn.XLOOKUP($E2661,fx[currency_code],fx[rate],1), _xlfn.XLOOKUP($E2661,fx[currency_code],fx[rate],1)/_xlfn.XLOOKUP(fund_fx,fx[currency_code],fx[rate],1)))</f>
        <v/>
      </c>
    </row>
    <row r="2662" spans="2:51" ht="13" customHeight="1" x14ac:dyDescent="0.3">
      <c r="B2662" s="9"/>
      <c r="C2662" s="9"/>
      <c r="D2662" s="9"/>
      <c r="E2662" s="9"/>
      <c r="F2662" s="9"/>
      <c r="G2662" s="9"/>
      <c r="H2662" s="9"/>
      <c r="I2662" s="9"/>
      <c r="J2662" s="9"/>
      <c r="K2662" s="9"/>
      <c r="L2662" s="9"/>
      <c r="M2662" s="13"/>
      <c r="N2662" s="84"/>
      <c r="O2662" s="10"/>
      <c r="P2662" s="10"/>
      <c r="Q2662" s="10"/>
      <c r="R2662" s="176"/>
      <c r="S2662" s="84"/>
      <c r="T2662" s="14"/>
      <c r="U2662" s="9"/>
      <c r="V2662" s="9"/>
      <c r="W2662" s="9"/>
      <c r="X2662" s="85"/>
      <c r="Y2662" s="85"/>
      <c r="Z2662" s="199"/>
      <c r="AA2662" s="199"/>
      <c r="AB2662" s="199"/>
      <c r="AC2662" s="193"/>
      <c r="AD2662" s="193"/>
      <c r="AE2662" s="193"/>
      <c r="AF2662" s="193"/>
      <c r="AG2662" s="85"/>
      <c r="AH2662" s="100"/>
      <c r="AI2662" s="9"/>
      <c r="AJ2662" s="9"/>
      <c r="AK2662" s="9"/>
      <c r="AL2662" s="85"/>
      <c r="AM2662" s="85"/>
      <c r="AN2662" s="199"/>
      <c r="AO2662" s="199"/>
      <c r="AP2662" s="199"/>
      <c r="AQ2662" s="10"/>
      <c r="AR2662" s="10"/>
      <c r="AS2662" s="10"/>
      <c r="AT2662" s="10"/>
      <c r="AU2662" s="12"/>
      <c r="AV2662" s="10"/>
      <c r="AW2662" s="100"/>
      <c r="AX2662" s="160" t="str">
        <f>_xlfn.LET(_xlpm.vID,$B2662,_xlpm.vName,$C2662,_xlpm.vCountry,TRIM($M2662&amp;""),_xlpm.vPostal,TRIM($L2662&amp;""),_xlpm.vCityRaw,TRIM($J2662&amp;""),_xlpm.vCity,TRIM(LEFT(_xlpm.vCityRaw,IFERROR(FIND(",",_xlpm.vCityRaw&amp;","),LEN(_xlpm.vCityRaw)+1)-1)),_xlpm.vProv,TRIM($K2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62" s="5" t="str">
        <f>IF(AND(ISBLANK($B2662),ISBLANK($C2662)),"",IF(fund_fx = "USD",_xlfn.XLOOKUP($E2662,fx[currency_code],fx[rate],1), _xlfn.XLOOKUP($E2662,fx[currency_code],fx[rate],1)/_xlfn.XLOOKUP(fund_fx,fx[currency_code],fx[rate],1)))</f>
        <v/>
      </c>
    </row>
    <row r="2663" spans="2:51" ht="13" customHeight="1" x14ac:dyDescent="0.3">
      <c r="B2663" s="9"/>
      <c r="C2663" s="9"/>
      <c r="D2663" s="9"/>
      <c r="E2663" s="9"/>
      <c r="F2663" s="9"/>
      <c r="G2663" s="9"/>
      <c r="H2663" s="9"/>
      <c r="I2663" s="9"/>
      <c r="J2663" s="9"/>
      <c r="K2663" s="9"/>
      <c r="L2663" s="9"/>
      <c r="M2663" s="13"/>
      <c r="N2663" s="84"/>
      <c r="O2663" s="10"/>
      <c r="P2663" s="10"/>
      <c r="Q2663" s="10"/>
      <c r="R2663" s="176"/>
      <c r="S2663" s="84"/>
      <c r="T2663" s="14"/>
      <c r="U2663" s="9"/>
      <c r="V2663" s="9"/>
      <c r="W2663" s="9"/>
      <c r="X2663" s="85"/>
      <c r="Y2663" s="85"/>
      <c r="Z2663" s="199"/>
      <c r="AA2663" s="199"/>
      <c r="AB2663" s="199"/>
      <c r="AC2663" s="193"/>
      <c r="AD2663" s="193"/>
      <c r="AE2663" s="193"/>
      <c r="AF2663" s="193"/>
      <c r="AG2663" s="85"/>
      <c r="AH2663" s="100"/>
      <c r="AI2663" s="9"/>
      <c r="AJ2663" s="9"/>
      <c r="AK2663" s="9"/>
      <c r="AL2663" s="85"/>
      <c r="AM2663" s="85"/>
      <c r="AN2663" s="199"/>
      <c r="AO2663" s="199"/>
      <c r="AP2663" s="199"/>
      <c r="AQ2663" s="10"/>
      <c r="AR2663" s="10"/>
      <c r="AS2663" s="10"/>
      <c r="AT2663" s="10"/>
      <c r="AU2663" s="12"/>
      <c r="AV2663" s="10"/>
      <c r="AW2663" s="100"/>
      <c r="AX2663" s="160" t="str">
        <f>_xlfn.LET(_xlpm.vID,$B2663,_xlpm.vName,$C2663,_xlpm.vCountry,TRIM($M2663&amp;""),_xlpm.vPostal,TRIM($L2663&amp;""),_xlpm.vCityRaw,TRIM($J2663&amp;""),_xlpm.vCity,TRIM(LEFT(_xlpm.vCityRaw,IFERROR(FIND(",",_xlpm.vCityRaw&amp;","),LEN(_xlpm.vCityRaw)+1)-1)),_xlpm.vProv,TRIM($K2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63" s="5" t="str">
        <f>IF(AND(ISBLANK($B2663),ISBLANK($C2663)),"",IF(fund_fx = "USD",_xlfn.XLOOKUP($E2663,fx[currency_code],fx[rate],1), _xlfn.XLOOKUP($E2663,fx[currency_code],fx[rate],1)/_xlfn.XLOOKUP(fund_fx,fx[currency_code],fx[rate],1)))</f>
        <v/>
      </c>
    </row>
    <row r="2664" spans="2:51" ht="13" customHeight="1" x14ac:dyDescent="0.3">
      <c r="B2664" s="9"/>
      <c r="C2664" s="9"/>
      <c r="D2664" s="9"/>
      <c r="E2664" s="9"/>
      <c r="F2664" s="9"/>
      <c r="G2664" s="9"/>
      <c r="H2664" s="9"/>
      <c r="I2664" s="9"/>
      <c r="J2664" s="9"/>
      <c r="K2664" s="9"/>
      <c r="L2664" s="9"/>
      <c r="M2664" s="13"/>
      <c r="N2664" s="84"/>
      <c r="O2664" s="10"/>
      <c r="P2664" s="10"/>
      <c r="Q2664" s="10"/>
      <c r="R2664" s="176"/>
      <c r="S2664" s="84"/>
      <c r="T2664" s="14"/>
      <c r="U2664" s="9"/>
      <c r="V2664" s="9"/>
      <c r="W2664" s="9"/>
      <c r="X2664" s="85"/>
      <c r="Y2664" s="85"/>
      <c r="Z2664" s="199"/>
      <c r="AA2664" s="199"/>
      <c r="AB2664" s="199"/>
      <c r="AC2664" s="193"/>
      <c r="AD2664" s="193"/>
      <c r="AE2664" s="193"/>
      <c r="AF2664" s="193"/>
      <c r="AG2664" s="85"/>
      <c r="AH2664" s="100"/>
      <c r="AI2664" s="9"/>
      <c r="AJ2664" s="9"/>
      <c r="AK2664" s="9"/>
      <c r="AL2664" s="85"/>
      <c r="AM2664" s="85"/>
      <c r="AN2664" s="199"/>
      <c r="AO2664" s="199"/>
      <c r="AP2664" s="199"/>
      <c r="AQ2664" s="10"/>
      <c r="AR2664" s="10"/>
      <c r="AS2664" s="10"/>
      <c r="AT2664" s="10"/>
      <c r="AU2664" s="12"/>
      <c r="AV2664" s="10"/>
      <c r="AW2664" s="100"/>
      <c r="AX2664" s="160" t="str">
        <f>_xlfn.LET(_xlpm.vID,$B2664,_xlpm.vName,$C2664,_xlpm.vCountry,TRIM($M2664&amp;""),_xlpm.vPostal,TRIM($L2664&amp;""),_xlpm.vCityRaw,TRIM($J2664&amp;""),_xlpm.vCity,TRIM(LEFT(_xlpm.vCityRaw,IFERROR(FIND(",",_xlpm.vCityRaw&amp;","),LEN(_xlpm.vCityRaw)+1)-1)),_xlpm.vProv,TRIM($K2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64" s="5" t="str">
        <f>IF(AND(ISBLANK($B2664),ISBLANK($C2664)),"",IF(fund_fx = "USD",_xlfn.XLOOKUP($E2664,fx[currency_code],fx[rate],1), _xlfn.XLOOKUP($E2664,fx[currency_code],fx[rate],1)/_xlfn.XLOOKUP(fund_fx,fx[currency_code],fx[rate],1)))</f>
        <v/>
      </c>
    </row>
    <row r="2665" spans="2:51" ht="13" customHeight="1" x14ac:dyDescent="0.3">
      <c r="B2665" s="9"/>
      <c r="C2665" s="9"/>
      <c r="D2665" s="9"/>
      <c r="E2665" s="9"/>
      <c r="F2665" s="9"/>
      <c r="G2665" s="9"/>
      <c r="H2665" s="9"/>
      <c r="I2665" s="9"/>
      <c r="J2665" s="9"/>
      <c r="K2665" s="9"/>
      <c r="L2665" s="9"/>
      <c r="M2665" s="13"/>
      <c r="N2665" s="84"/>
      <c r="O2665" s="10"/>
      <c r="P2665" s="10"/>
      <c r="Q2665" s="10"/>
      <c r="R2665" s="176"/>
      <c r="S2665" s="84"/>
      <c r="T2665" s="14"/>
      <c r="U2665" s="9"/>
      <c r="V2665" s="9"/>
      <c r="W2665" s="9"/>
      <c r="X2665" s="85"/>
      <c r="Y2665" s="85"/>
      <c r="Z2665" s="199"/>
      <c r="AA2665" s="199"/>
      <c r="AB2665" s="199"/>
      <c r="AC2665" s="193"/>
      <c r="AD2665" s="193"/>
      <c r="AE2665" s="193"/>
      <c r="AF2665" s="193"/>
      <c r="AG2665" s="85"/>
      <c r="AH2665" s="100"/>
      <c r="AI2665" s="9"/>
      <c r="AJ2665" s="9"/>
      <c r="AK2665" s="9"/>
      <c r="AL2665" s="85"/>
      <c r="AM2665" s="85"/>
      <c r="AN2665" s="199"/>
      <c r="AO2665" s="199"/>
      <c r="AP2665" s="199"/>
      <c r="AQ2665" s="10"/>
      <c r="AR2665" s="10"/>
      <c r="AS2665" s="10"/>
      <c r="AT2665" s="10"/>
      <c r="AU2665" s="12"/>
      <c r="AV2665" s="10"/>
      <c r="AW2665" s="100"/>
      <c r="AX2665" s="160" t="str">
        <f>_xlfn.LET(_xlpm.vID,$B2665,_xlpm.vName,$C2665,_xlpm.vCountry,TRIM($M2665&amp;""),_xlpm.vPostal,TRIM($L2665&amp;""),_xlpm.vCityRaw,TRIM($J2665&amp;""),_xlpm.vCity,TRIM(LEFT(_xlpm.vCityRaw,IFERROR(FIND(",",_xlpm.vCityRaw&amp;","),LEN(_xlpm.vCityRaw)+1)-1)),_xlpm.vProv,TRIM($K2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65" s="5" t="str">
        <f>IF(AND(ISBLANK($B2665),ISBLANK($C2665)),"",IF(fund_fx = "USD",_xlfn.XLOOKUP($E2665,fx[currency_code],fx[rate],1), _xlfn.XLOOKUP($E2665,fx[currency_code],fx[rate],1)/_xlfn.XLOOKUP(fund_fx,fx[currency_code],fx[rate],1)))</f>
        <v/>
      </c>
    </row>
    <row r="2666" spans="2:51" ht="13" customHeight="1" x14ac:dyDescent="0.3">
      <c r="B2666" s="9"/>
      <c r="C2666" s="9"/>
      <c r="D2666" s="9"/>
      <c r="E2666" s="9"/>
      <c r="F2666" s="9"/>
      <c r="G2666" s="9"/>
      <c r="H2666" s="9"/>
      <c r="I2666" s="9"/>
      <c r="J2666" s="9"/>
      <c r="K2666" s="9"/>
      <c r="L2666" s="9"/>
      <c r="M2666" s="13"/>
      <c r="N2666" s="84"/>
      <c r="O2666" s="10"/>
      <c r="P2666" s="10"/>
      <c r="Q2666" s="10"/>
      <c r="R2666" s="176"/>
      <c r="S2666" s="84"/>
      <c r="T2666" s="14"/>
      <c r="U2666" s="9"/>
      <c r="V2666" s="9"/>
      <c r="W2666" s="9"/>
      <c r="X2666" s="85"/>
      <c r="Y2666" s="85"/>
      <c r="Z2666" s="199"/>
      <c r="AA2666" s="199"/>
      <c r="AB2666" s="199"/>
      <c r="AC2666" s="193"/>
      <c r="AD2666" s="193"/>
      <c r="AE2666" s="193"/>
      <c r="AF2666" s="193"/>
      <c r="AG2666" s="85"/>
      <c r="AH2666" s="100"/>
      <c r="AI2666" s="9"/>
      <c r="AJ2666" s="9"/>
      <c r="AK2666" s="9"/>
      <c r="AL2666" s="85"/>
      <c r="AM2666" s="85"/>
      <c r="AN2666" s="199"/>
      <c r="AO2666" s="199"/>
      <c r="AP2666" s="199"/>
      <c r="AQ2666" s="10"/>
      <c r="AR2666" s="10"/>
      <c r="AS2666" s="10"/>
      <c r="AT2666" s="10"/>
      <c r="AU2666" s="12"/>
      <c r="AV2666" s="10"/>
      <c r="AW2666" s="100"/>
      <c r="AX2666" s="160" t="str">
        <f>_xlfn.LET(_xlpm.vID,$B2666,_xlpm.vName,$C2666,_xlpm.vCountry,TRIM($M2666&amp;""),_xlpm.vPostal,TRIM($L2666&amp;""),_xlpm.vCityRaw,TRIM($J2666&amp;""),_xlpm.vCity,TRIM(LEFT(_xlpm.vCityRaw,IFERROR(FIND(",",_xlpm.vCityRaw&amp;","),LEN(_xlpm.vCityRaw)+1)-1)),_xlpm.vProv,TRIM($K2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66" s="5" t="str">
        <f>IF(AND(ISBLANK($B2666),ISBLANK($C2666)),"",IF(fund_fx = "USD",_xlfn.XLOOKUP($E2666,fx[currency_code],fx[rate],1), _xlfn.XLOOKUP($E2666,fx[currency_code],fx[rate],1)/_xlfn.XLOOKUP(fund_fx,fx[currency_code],fx[rate],1)))</f>
        <v/>
      </c>
    </row>
    <row r="2667" spans="2:51" ht="13" customHeight="1" x14ac:dyDescent="0.3">
      <c r="B2667" s="9"/>
      <c r="C2667" s="9"/>
      <c r="D2667" s="9"/>
      <c r="E2667" s="9"/>
      <c r="F2667" s="9"/>
      <c r="G2667" s="9"/>
      <c r="H2667" s="9"/>
      <c r="I2667" s="9"/>
      <c r="J2667" s="9"/>
      <c r="K2667" s="9"/>
      <c r="L2667" s="9"/>
      <c r="M2667" s="13"/>
      <c r="N2667" s="84"/>
      <c r="O2667" s="10"/>
      <c r="P2667" s="10"/>
      <c r="Q2667" s="10"/>
      <c r="R2667" s="176"/>
      <c r="S2667" s="84"/>
      <c r="T2667" s="14"/>
      <c r="U2667" s="9"/>
      <c r="V2667" s="9"/>
      <c r="W2667" s="9"/>
      <c r="X2667" s="85"/>
      <c r="Y2667" s="85"/>
      <c r="Z2667" s="199"/>
      <c r="AA2667" s="199"/>
      <c r="AB2667" s="199"/>
      <c r="AC2667" s="193"/>
      <c r="AD2667" s="193"/>
      <c r="AE2667" s="193"/>
      <c r="AF2667" s="193"/>
      <c r="AG2667" s="85"/>
      <c r="AH2667" s="100"/>
      <c r="AI2667" s="9"/>
      <c r="AJ2667" s="9"/>
      <c r="AK2667" s="9"/>
      <c r="AL2667" s="85"/>
      <c r="AM2667" s="85"/>
      <c r="AN2667" s="199"/>
      <c r="AO2667" s="199"/>
      <c r="AP2667" s="199"/>
      <c r="AQ2667" s="10"/>
      <c r="AR2667" s="10"/>
      <c r="AS2667" s="10"/>
      <c r="AT2667" s="10"/>
      <c r="AU2667" s="12"/>
      <c r="AV2667" s="10"/>
      <c r="AW2667" s="100"/>
      <c r="AX2667" s="160" t="str">
        <f>_xlfn.LET(_xlpm.vID,$B2667,_xlpm.vName,$C2667,_xlpm.vCountry,TRIM($M2667&amp;""),_xlpm.vPostal,TRIM($L2667&amp;""),_xlpm.vCityRaw,TRIM($J2667&amp;""),_xlpm.vCity,TRIM(LEFT(_xlpm.vCityRaw,IFERROR(FIND(",",_xlpm.vCityRaw&amp;","),LEN(_xlpm.vCityRaw)+1)-1)),_xlpm.vProv,TRIM($K2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67" s="5" t="str">
        <f>IF(AND(ISBLANK($B2667),ISBLANK($C2667)),"",IF(fund_fx = "USD",_xlfn.XLOOKUP($E2667,fx[currency_code],fx[rate],1), _xlfn.XLOOKUP($E2667,fx[currency_code],fx[rate],1)/_xlfn.XLOOKUP(fund_fx,fx[currency_code],fx[rate],1)))</f>
        <v/>
      </c>
    </row>
    <row r="2668" spans="2:51" ht="13" customHeight="1" x14ac:dyDescent="0.3">
      <c r="B2668" s="9"/>
      <c r="C2668" s="9"/>
      <c r="D2668" s="9"/>
      <c r="E2668" s="9"/>
      <c r="F2668" s="9"/>
      <c r="G2668" s="9"/>
      <c r="H2668" s="9"/>
      <c r="I2668" s="9"/>
      <c r="J2668" s="9"/>
      <c r="K2668" s="9"/>
      <c r="L2668" s="9"/>
      <c r="M2668" s="13"/>
      <c r="N2668" s="84"/>
      <c r="O2668" s="10"/>
      <c r="P2668" s="10"/>
      <c r="Q2668" s="10"/>
      <c r="R2668" s="176"/>
      <c r="S2668" s="84"/>
      <c r="T2668" s="14"/>
      <c r="U2668" s="9"/>
      <c r="V2668" s="9"/>
      <c r="W2668" s="9"/>
      <c r="X2668" s="85"/>
      <c r="Y2668" s="85"/>
      <c r="Z2668" s="199"/>
      <c r="AA2668" s="199"/>
      <c r="AB2668" s="199"/>
      <c r="AC2668" s="193"/>
      <c r="AD2668" s="193"/>
      <c r="AE2668" s="193"/>
      <c r="AF2668" s="193"/>
      <c r="AG2668" s="85"/>
      <c r="AH2668" s="100"/>
      <c r="AI2668" s="9"/>
      <c r="AJ2668" s="9"/>
      <c r="AK2668" s="9"/>
      <c r="AL2668" s="85"/>
      <c r="AM2668" s="85"/>
      <c r="AN2668" s="199"/>
      <c r="AO2668" s="199"/>
      <c r="AP2668" s="199"/>
      <c r="AQ2668" s="10"/>
      <c r="AR2668" s="10"/>
      <c r="AS2668" s="10"/>
      <c r="AT2668" s="10"/>
      <c r="AU2668" s="12"/>
      <c r="AV2668" s="10"/>
      <c r="AW2668" s="100"/>
      <c r="AX2668" s="160" t="str">
        <f>_xlfn.LET(_xlpm.vID,$B2668,_xlpm.vName,$C2668,_xlpm.vCountry,TRIM($M2668&amp;""),_xlpm.vPostal,TRIM($L2668&amp;""),_xlpm.vCityRaw,TRIM($J2668&amp;""),_xlpm.vCity,TRIM(LEFT(_xlpm.vCityRaw,IFERROR(FIND(",",_xlpm.vCityRaw&amp;","),LEN(_xlpm.vCityRaw)+1)-1)),_xlpm.vProv,TRIM($K2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68" s="5" t="str">
        <f>IF(AND(ISBLANK($B2668),ISBLANK($C2668)),"",IF(fund_fx = "USD",_xlfn.XLOOKUP($E2668,fx[currency_code],fx[rate],1), _xlfn.XLOOKUP($E2668,fx[currency_code],fx[rate],1)/_xlfn.XLOOKUP(fund_fx,fx[currency_code],fx[rate],1)))</f>
        <v/>
      </c>
    </row>
    <row r="2669" spans="2:51" ht="13" customHeight="1" x14ac:dyDescent="0.3">
      <c r="B2669" s="9"/>
      <c r="C2669" s="9"/>
      <c r="D2669" s="9"/>
      <c r="E2669" s="9"/>
      <c r="F2669" s="9"/>
      <c r="G2669" s="9"/>
      <c r="H2669" s="9"/>
      <c r="I2669" s="9"/>
      <c r="J2669" s="9"/>
      <c r="K2669" s="9"/>
      <c r="L2669" s="9"/>
      <c r="M2669" s="13"/>
      <c r="N2669" s="84"/>
      <c r="O2669" s="10"/>
      <c r="P2669" s="10"/>
      <c r="Q2669" s="10"/>
      <c r="R2669" s="176"/>
      <c r="S2669" s="84"/>
      <c r="T2669" s="14"/>
      <c r="U2669" s="9"/>
      <c r="V2669" s="9"/>
      <c r="W2669" s="9"/>
      <c r="X2669" s="85"/>
      <c r="Y2669" s="85"/>
      <c r="Z2669" s="199"/>
      <c r="AA2669" s="199"/>
      <c r="AB2669" s="199"/>
      <c r="AC2669" s="193"/>
      <c r="AD2669" s="193"/>
      <c r="AE2669" s="193"/>
      <c r="AF2669" s="193"/>
      <c r="AG2669" s="85"/>
      <c r="AH2669" s="100"/>
      <c r="AI2669" s="9"/>
      <c r="AJ2669" s="9"/>
      <c r="AK2669" s="9"/>
      <c r="AL2669" s="85"/>
      <c r="AM2669" s="85"/>
      <c r="AN2669" s="199"/>
      <c r="AO2669" s="199"/>
      <c r="AP2669" s="199"/>
      <c r="AQ2669" s="10"/>
      <c r="AR2669" s="10"/>
      <c r="AS2669" s="10"/>
      <c r="AT2669" s="10"/>
      <c r="AU2669" s="12"/>
      <c r="AV2669" s="10"/>
      <c r="AW2669" s="100"/>
      <c r="AX2669" s="160" t="str">
        <f>_xlfn.LET(_xlpm.vID,$B2669,_xlpm.vName,$C2669,_xlpm.vCountry,TRIM($M2669&amp;""),_xlpm.vPostal,TRIM($L2669&amp;""),_xlpm.vCityRaw,TRIM($J2669&amp;""),_xlpm.vCity,TRIM(LEFT(_xlpm.vCityRaw,IFERROR(FIND(",",_xlpm.vCityRaw&amp;","),LEN(_xlpm.vCityRaw)+1)-1)),_xlpm.vProv,TRIM($K2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69" s="5" t="str">
        <f>IF(AND(ISBLANK($B2669),ISBLANK($C2669)),"",IF(fund_fx = "USD",_xlfn.XLOOKUP($E2669,fx[currency_code],fx[rate],1), _xlfn.XLOOKUP($E2669,fx[currency_code],fx[rate],1)/_xlfn.XLOOKUP(fund_fx,fx[currency_code],fx[rate],1)))</f>
        <v/>
      </c>
    </row>
    <row r="2670" spans="2:51" ht="13" customHeight="1" x14ac:dyDescent="0.3">
      <c r="B2670" s="9"/>
      <c r="C2670" s="9"/>
      <c r="D2670" s="9"/>
      <c r="E2670" s="9"/>
      <c r="F2670" s="9"/>
      <c r="G2670" s="9"/>
      <c r="H2670" s="9"/>
      <c r="I2670" s="9"/>
      <c r="J2670" s="9"/>
      <c r="K2670" s="9"/>
      <c r="L2670" s="9"/>
      <c r="M2670" s="13"/>
      <c r="N2670" s="84"/>
      <c r="O2670" s="10"/>
      <c r="P2670" s="10"/>
      <c r="Q2670" s="10"/>
      <c r="R2670" s="176"/>
      <c r="S2670" s="84"/>
      <c r="T2670" s="14"/>
      <c r="U2670" s="9"/>
      <c r="V2670" s="9"/>
      <c r="W2670" s="9"/>
      <c r="X2670" s="85"/>
      <c r="Y2670" s="85"/>
      <c r="Z2670" s="199"/>
      <c r="AA2670" s="199"/>
      <c r="AB2670" s="199"/>
      <c r="AC2670" s="193"/>
      <c r="AD2670" s="193"/>
      <c r="AE2670" s="193"/>
      <c r="AF2670" s="193"/>
      <c r="AG2670" s="85"/>
      <c r="AH2670" s="100"/>
      <c r="AI2670" s="9"/>
      <c r="AJ2670" s="9"/>
      <c r="AK2670" s="9"/>
      <c r="AL2670" s="85"/>
      <c r="AM2670" s="85"/>
      <c r="AN2670" s="199"/>
      <c r="AO2670" s="199"/>
      <c r="AP2670" s="199"/>
      <c r="AQ2670" s="10"/>
      <c r="AR2670" s="10"/>
      <c r="AS2670" s="10"/>
      <c r="AT2670" s="10"/>
      <c r="AU2670" s="12"/>
      <c r="AV2670" s="10"/>
      <c r="AW2670" s="100"/>
      <c r="AX2670" s="160" t="str">
        <f>_xlfn.LET(_xlpm.vID,$B2670,_xlpm.vName,$C2670,_xlpm.vCountry,TRIM($M2670&amp;""),_xlpm.vPostal,TRIM($L2670&amp;""),_xlpm.vCityRaw,TRIM($J2670&amp;""),_xlpm.vCity,TRIM(LEFT(_xlpm.vCityRaw,IFERROR(FIND(",",_xlpm.vCityRaw&amp;","),LEN(_xlpm.vCityRaw)+1)-1)),_xlpm.vProv,TRIM($K2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70" s="5" t="str">
        <f>IF(AND(ISBLANK($B2670),ISBLANK($C2670)),"",IF(fund_fx = "USD",_xlfn.XLOOKUP($E2670,fx[currency_code],fx[rate],1), _xlfn.XLOOKUP($E2670,fx[currency_code],fx[rate],1)/_xlfn.XLOOKUP(fund_fx,fx[currency_code],fx[rate],1)))</f>
        <v/>
      </c>
    </row>
    <row r="2671" spans="2:51" ht="13" customHeight="1" x14ac:dyDescent="0.3">
      <c r="B2671" s="9"/>
      <c r="C2671" s="9"/>
      <c r="D2671" s="9"/>
      <c r="E2671" s="9"/>
      <c r="F2671" s="9"/>
      <c r="G2671" s="9"/>
      <c r="H2671" s="9"/>
      <c r="I2671" s="9"/>
      <c r="J2671" s="9"/>
      <c r="K2671" s="9"/>
      <c r="L2671" s="9"/>
      <c r="M2671" s="13"/>
      <c r="N2671" s="84"/>
      <c r="O2671" s="10"/>
      <c r="P2671" s="10"/>
      <c r="Q2671" s="10"/>
      <c r="R2671" s="176"/>
      <c r="S2671" s="84"/>
      <c r="T2671" s="14"/>
      <c r="U2671" s="9"/>
      <c r="V2671" s="9"/>
      <c r="W2671" s="9"/>
      <c r="X2671" s="85"/>
      <c r="Y2671" s="85"/>
      <c r="Z2671" s="199"/>
      <c r="AA2671" s="199"/>
      <c r="AB2671" s="199"/>
      <c r="AC2671" s="193"/>
      <c r="AD2671" s="193"/>
      <c r="AE2671" s="193"/>
      <c r="AF2671" s="193"/>
      <c r="AG2671" s="85"/>
      <c r="AH2671" s="100"/>
      <c r="AI2671" s="9"/>
      <c r="AJ2671" s="9"/>
      <c r="AK2671" s="9"/>
      <c r="AL2671" s="85"/>
      <c r="AM2671" s="85"/>
      <c r="AN2671" s="199"/>
      <c r="AO2671" s="199"/>
      <c r="AP2671" s="199"/>
      <c r="AQ2671" s="10"/>
      <c r="AR2671" s="10"/>
      <c r="AS2671" s="10"/>
      <c r="AT2671" s="10"/>
      <c r="AU2671" s="12"/>
      <c r="AV2671" s="10"/>
      <c r="AW2671" s="100"/>
      <c r="AX2671" s="160" t="str">
        <f>_xlfn.LET(_xlpm.vID,$B2671,_xlpm.vName,$C2671,_xlpm.vCountry,TRIM($M2671&amp;""),_xlpm.vPostal,TRIM($L2671&amp;""),_xlpm.vCityRaw,TRIM($J2671&amp;""),_xlpm.vCity,TRIM(LEFT(_xlpm.vCityRaw,IFERROR(FIND(",",_xlpm.vCityRaw&amp;","),LEN(_xlpm.vCityRaw)+1)-1)),_xlpm.vProv,TRIM($K2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71" s="5" t="str">
        <f>IF(AND(ISBLANK($B2671),ISBLANK($C2671)),"",IF(fund_fx = "USD",_xlfn.XLOOKUP($E2671,fx[currency_code],fx[rate],1), _xlfn.XLOOKUP($E2671,fx[currency_code],fx[rate],1)/_xlfn.XLOOKUP(fund_fx,fx[currency_code],fx[rate],1)))</f>
        <v/>
      </c>
    </row>
    <row r="2672" spans="2:51" ht="13" customHeight="1" x14ac:dyDescent="0.3">
      <c r="B2672" s="9"/>
      <c r="C2672" s="9"/>
      <c r="D2672" s="9"/>
      <c r="E2672" s="9"/>
      <c r="F2672" s="9"/>
      <c r="G2672" s="9"/>
      <c r="H2672" s="9"/>
      <c r="I2672" s="9"/>
      <c r="J2672" s="9"/>
      <c r="K2672" s="9"/>
      <c r="L2672" s="9"/>
      <c r="M2672" s="13"/>
      <c r="N2672" s="84"/>
      <c r="O2672" s="10"/>
      <c r="P2672" s="10"/>
      <c r="Q2672" s="10"/>
      <c r="R2672" s="176"/>
      <c r="S2672" s="84"/>
      <c r="T2672" s="14"/>
      <c r="U2672" s="9"/>
      <c r="V2672" s="9"/>
      <c r="W2672" s="9"/>
      <c r="X2672" s="85"/>
      <c r="Y2672" s="85"/>
      <c r="Z2672" s="199"/>
      <c r="AA2672" s="199"/>
      <c r="AB2672" s="199"/>
      <c r="AC2672" s="193"/>
      <c r="AD2672" s="193"/>
      <c r="AE2672" s="193"/>
      <c r="AF2672" s="193"/>
      <c r="AG2672" s="85"/>
      <c r="AH2672" s="100"/>
      <c r="AI2672" s="9"/>
      <c r="AJ2672" s="9"/>
      <c r="AK2672" s="9"/>
      <c r="AL2672" s="85"/>
      <c r="AM2672" s="85"/>
      <c r="AN2672" s="199"/>
      <c r="AO2672" s="199"/>
      <c r="AP2672" s="199"/>
      <c r="AQ2672" s="10"/>
      <c r="AR2672" s="10"/>
      <c r="AS2672" s="10"/>
      <c r="AT2672" s="10"/>
      <c r="AU2672" s="12"/>
      <c r="AV2672" s="10"/>
      <c r="AW2672" s="100"/>
      <c r="AX2672" s="160" t="str">
        <f>_xlfn.LET(_xlpm.vID,$B2672,_xlpm.vName,$C2672,_xlpm.vCountry,TRIM($M2672&amp;""),_xlpm.vPostal,TRIM($L2672&amp;""),_xlpm.vCityRaw,TRIM($J2672&amp;""),_xlpm.vCity,TRIM(LEFT(_xlpm.vCityRaw,IFERROR(FIND(",",_xlpm.vCityRaw&amp;","),LEN(_xlpm.vCityRaw)+1)-1)),_xlpm.vProv,TRIM($K2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72" s="5" t="str">
        <f>IF(AND(ISBLANK($B2672),ISBLANK($C2672)),"",IF(fund_fx = "USD",_xlfn.XLOOKUP($E2672,fx[currency_code],fx[rate],1), _xlfn.XLOOKUP($E2672,fx[currency_code],fx[rate],1)/_xlfn.XLOOKUP(fund_fx,fx[currency_code],fx[rate],1)))</f>
        <v/>
      </c>
    </row>
    <row r="2673" spans="2:51" ht="13" customHeight="1" x14ac:dyDescent="0.3">
      <c r="B2673" s="9"/>
      <c r="C2673" s="9"/>
      <c r="D2673" s="9"/>
      <c r="E2673" s="9"/>
      <c r="F2673" s="9"/>
      <c r="G2673" s="9"/>
      <c r="H2673" s="9"/>
      <c r="I2673" s="9"/>
      <c r="J2673" s="9"/>
      <c r="K2673" s="9"/>
      <c r="L2673" s="9"/>
      <c r="M2673" s="13"/>
      <c r="N2673" s="84"/>
      <c r="O2673" s="10"/>
      <c r="P2673" s="10"/>
      <c r="Q2673" s="10"/>
      <c r="R2673" s="176"/>
      <c r="S2673" s="84"/>
      <c r="T2673" s="14"/>
      <c r="U2673" s="9"/>
      <c r="V2673" s="9"/>
      <c r="W2673" s="9"/>
      <c r="X2673" s="85"/>
      <c r="Y2673" s="85"/>
      <c r="Z2673" s="199"/>
      <c r="AA2673" s="199"/>
      <c r="AB2673" s="199"/>
      <c r="AC2673" s="193"/>
      <c r="AD2673" s="193"/>
      <c r="AE2673" s="193"/>
      <c r="AF2673" s="193"/>
      <c r="AG2673" s="85"/>
      <c r="AH2673" s="100"/>
      <c r="AI2673" s="9"/>
      <c r="AJ2673" s="9"/>
      <c r="AK2673" s="9"/>
      <c r="AL2673" s="85"/>
      <c r="AM2673" s="85"/>
      <c r="AN2673" s="199"/>
      <c r="AO2673" s="199"/>
      <c r="AP2673" s="199"/>
      <c r="AQ2673" s="10"/>
      <c r="AR2673" s="10"/>
      <c r="AS2673" s="10"/>
      <c r="AT2673" s="10"/>
      <c r="AU2673" s="12"/>
      <c r="AV2673" s="10"/>
      <c r="AW2673" s="100"/>
      <c r="AX2673" s="160" t="str">
        <f>_xlfn.LET(_xlpm.vID,$B2673,_xlpm.vName,$C2673,_xlpm.vCountry,TRIM($M2673&amp;""),_xlpm.vPostal,TRIM($L2673&amp;""),_xlpm.vCityRaw,TRIM($J2673&amp;""),_xlpm.vCity,TRIM(LEFT(_xlpm.vCityRaw,IFERROR(FIND(",",_xlpm.vCityRaw&amp;","),LEN(_xlpm.vCityRaw)+1)-1)),_xlpm.vProv,TRIM($K2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73" s="5" t="str">
        <f>IF(AND(ISBLANK($B2673),ISBLANK($C2673)),"",IF(fund_fx = "USD",_xlfn.XLOOKUP($E2673,fx[currency_code],fx[rate],1), _xlfn.XLOOKUP($E2673,fx[currency_code],fx[rate],1)/_xlfn.XLOOKUP(fund_fx,fx[currency_code],fx[rate],1)))</f>
        <v/>
      </c>
    </row>
    <row r="2674" spans="2:51" ht="13" customHeight="1" x14ac:dyDescent="0.3">
      <c r="B2674" s="9"/>
      <c r="C2674" s="9"/>
      <c r="D2674" s="9"/>
      <c r="E2674" s="9"/>
      <c r="F2674" s="9"/>
      <c r="G2674" s="9"/>
      <c r="H2674" s="9"/>
      <c r="I2674" s="9"/>
      <c r="J2674" s="9"/>
      <c r="K2674" s="9"/>
      <c r="L2674" s="9"/>
      <c r="M2674" s="13"/>
      <c r="N2674" s="84"/>
      <c r="O2674" s="10"/>
      <c r="P2674" s="10"/>
      <c r="Q2674" s="10"/>
      <c r="R2674" s="176"/>
      <c r="S2674" s="84"/>
      <c r="T2674" s="14"/>
      <c r="U2674" s="9"/>
      <c r="V2674" s="9"/>
      <c r="W2674" s="9"/>
      <c r="X2674" s="85"/>
      <c r="Y2674" s="85"/>
      <c r="Z2674" s="199"/>
      <c r="AA2674" s="199"/>
      <c r="AB2674" s="199"/>
      <c r="AC2674" s="193"/>
      <c r="AD2674" s="193"/>
      <c r="AE2674" s="193"/>
      <c r="AF2674" s="193"/>
      <c r="AG2674" s="85"/>
      <c r="AH2674" s="100"/>
      <c r="AI2674" s="9"/>
      <c r="AJ2674" s="9"/>
      <c r="AK2674" s="9"/>
      <c r="AL2674" s="85"/>
      <c r="AM2674" s="85"/>
      <c r="AN2674" s="199"/>
      <c r="AO2674" s="199"/>
      <c r="AP2674" s="199"/>
      <c r="AQ2674" s="10"/>
      <c r="AR2674" s="10"/>
      <c r="AS2674" s="10"/>
      <c r="AT2674" s="10"/>
      <c r="AU2674" s="12"/>
      <c r="AV2674" s="10"/>
      <c r="AW2674" s="100"/>
      <c r="AX2674" s="160" t="str">
        <f>_xlfn.LET(_xlpm.vID,$B2674,_xlpm.vName,$C2674,_xlpm.vCountry,TRIM($M2674&amp;""),_xlpm.vPostal,TRIM($L2674&amp;""),_xlpm.vCityRaw,TRIM($J2674&amp;""),_xlpm.vCity,TRIM(LEFT(_xlpm.vCityRaw,IFERROR(FIND(",",_xlpm.vCityRaw&amp;","),LEN(_xlpm.vCityRaw)+1)-1)),_xlpm.vProv,TRIM($K2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74" s="5" t="str">
        <f>IF(AND(ISBLANK($B2674),ISBLANK($C2674)),"",IF(fund_fx = "USD",_xlfn.XLOOKUP($E2674,fx[currency_code],fx[rate],1), _xlfn.XLOOKUP($E2674,fx[currency_code],fx[rate],1)/_xlfn.XLOOKUP(fund_fx,fx[currency_code],fx[rate],1)))</f>
        <v/>
      </c>
    </row>
    <row r="2675" spans="2:51" ht="13" customHeight="1" x14ac:dyDescent="0.3">
      <c r="B2675" s="9"/>
      <c r="C2675" s="9"/>
      <c r="D2675" s="9"/>
      <c r="E2675" s="9"/>
      <c r="F2675" s="9"/>
      <c r="G2675" s="9"/>
      <c r="H2675" s="9"/>
      <c r="I2675" s="9"/>
      <c r="J2675" s="9"/>
      <c r="K2675" s="9"/>
      <c r="L2675" s="9"/>
      <c r="M2675" s="13"/>
      <c r="N2675" s="84"/>
      <c r="O2675" s="10"/>
      <c r="P2675" s="10"/>
      <c r="Q2675" s="10"/>
      <c r="R2675" s="176"/>
      <c r="S2675" s="84"/>
      <c r="T2675" s="14"/>
      <c r="U2675" s="9"/>
      <c r="V2675" s="9"/>
      <c r="W2675" s="9"/>
      <c r="X2675" s="85"/>
      <c r="Y2675" s="85"/>
      <c r="Z2675" s="199"/>
      <c r="AA2675" s="199"/>
      <c r="AB2675" s="199"/>
      <c r="AC2675" s="193"/>
      <c r="AD2675" s="193"/>
      <c r="AE2675" s="193"/>
      <c r="AF2675" s="193"/>
      <c r="AG2675" s="85"/>
      <c r="AH2675" s="100"/>
      <c r="AI2675" s="9"/>
      <c r="AJ2675" s="9"/>
      <c r="AK2675" s="9"/>
      <c r="AL2675" s="85"/>
      <c r="AM2675" s="85"/>
      <c r="AN2675" s="199"/>
      <c r="AO2675" s="199"/>
      <c r="AP2675" s="199"/>
      <c r="AQ2675" s="10"/>
      <c r="AR2675" s="10"/>
      <c r="AS2675" s="10"/>
      <c r="AT2675" s="10"/>
      <c r="AU2675" s="12"/>
      <c r="AV2675" s="10"/>
      <c r="AW2675" s="100"/>
      <c r="AX2675" s="160" t="str">
        <f>_xlfn.LET(_xlpm.vID,$B2675,_xlpm.vName,$C2675,_xlpm.vCountry,TRIM($M2675&amp;""),_xlpm.vPostal,TRIM($L2675&amp;""),_xlpm.vCityRaw,TRIM($J2675&amp;""),_xlpm.vCity,TRIM(LEFT(_xlpm.vCityRaw,IFERROR(FIND(",",_xlpm.vCityRaw&amp;","),LEN(_xlpm.vCityRaw)+1)-1)),_xlpm.vProv,TRIM($K2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75" s="5" t="str">
        <f>IF(AND(ISBLANK($B2675),ISBLANK($C2675)),"",IF(fund_fx = "USD",_xlfn.XLOOKUP($E2675,fx[currency_code],fx[rate],1), _xlfn.XLOOKUP($E2675,fx[currency_code],fx[rate],1)/_xlfn.XLOOKUP(fund_fx,fx[currency_code],fx[rate],1)))</f>
        <v/>
      </c>
    </row>
    <row r="2676" spans="2:51" ht="13" customHeight="1" x14ac:dyDescent="0.3">
      <c r="B2676" s="9"/>
      <c r="C2676" s="9"/>
      <c r="D2676" s="9"/>
      <c r="E2676" s="9"/>
      <c r="F2676" s="9"/>
      <c r="G2676" s="9"/>
      <c r="H2676" s="9"/>
      <c r="I2676" s="9"/>
      <c r="J2676" s="9"/>
      <c r="K2676" s="9"/>
      <c r="L2676" s="9"/>
      <c r="M2676" s="13"/>
      <c r="N2676" s="84"/>
      <c r="O2676" s="10"/>
      <c r="P2676" s="10"/>
      <c r="Q2676" s="10"/>
      <c r="R2676" s="176"/>
      <c r="S2676" s="84"/>
      <c r="T2676" s="14"/>
      <c r="U2676" s="9"/>
      <c r="V2676" s="9"/>
      <c r="W2676" s="9"/>
      <c r="X2676" s="85"/>
      <c r="Y2676" s="85"/>
      <c r="Z2676" s="199"/>
      <c r="AA2676" s="199"/>
      <c r="AB2676" s="199"/>
      <c r="AC2676" s="193"/>
      <c r="AD2676" s="193"/>
      <c r="AE2676" s="193"/>
      <c r="AF2676" s="193"/>
      <c r="AG2676" s="85"/>
      <c r="AH2676" s="100"/>
      <c r="AI2676" s="9"/>
      <c r="AJ2676" s="9"/>
      <c r="AK2676" s="9"/>
      <c r="AL2676" s="85"/>
      <c r="AM2676" s="85"/>
      <c r="AN2676" s="199"/>
      <c r="AO2676" s="199"/>
      <c r="AP2676" s="199"/>
      <c r="AQ2676" s="10"/>
      <c r="AR2676" s="10"/>
      <c r="AS2676" s="10"/>
      <c r="AT2676" s="10"/>
      <c r="AU2676" s="12"/>
      <c r="AV2676" s="10"/>
      <c r="AW2676" s="100"/>
      <c r="AX2676" s="160" t="str">
        <f>_xlfn.LET(_xlpm.vID,$B2676,_xlpm.vName,$C2676,_xlpm.vCountry,TRIM($M2676&amp;""),_xlpm.vPostal,TRIM($L2676&amp;""),_xlpm.vCityRaw,TRIM($J2676&amp;""),_xlpm.vCity,TRIM(LEFT(_xlpm.vCityRaw,IFERROR(FIND(",",_xlpm.vCityRaw&amp;","),LEN(_xlpm.vCityRaw)+1)-1)),_xlpm.vProv,TRIM($K2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76" s="5" t="str">
        <f>IF(AND(ISBLANK($B2676),ISBLANK($C2676)),"",IF(fund_fx = "USD",_xlfn.XLOOKUP($E2676,fx[currency_code],fx[rate],1), _xlfn.XLOOKUP($E2676,fx[currency_code],fx[rate],1)/_xlfn.XLOOKUP(fund_fx,fx[currency_code],fx[rate],1)))</f>
        <v/>
      </c>
    </row>
    <row r="2677" spans="2:51" ht="13" customHeight="1" x14ac:dyDescent="0.3">
      <c r="B2677" s="9"/>
      <c r="C2677" s="9"/>
      <c r="D2677" s="9"/>
      <c r="E2677" s="9"/>
      <c r="F2677" s="9"/>
      <c r="G2677" s="9"/>
      <c r="H2677" s="9"/>
      <c r="I2677" s="9"/>
      <c r="J2677" s="9"/>
      <c r="K2677" s="9"/>
      <c r="L2677" s="9"/>
      <c r="M2677" s="13"/>
      <c r="N2677" s="84"/>
      <c r="O2677" s="10"/>
      <c r="P2677" s="10"/>
      <c r="Q2677" s="10"/>
      <c r="R2677" s="176"/>
      <c r="S2677" s="84"/>
      <c r="T2677" s="14"/>
      <c r="U2677" s="9"/>
      <c r="V2677" s="9"/>
      <c r="W2677" s="9"/>
      <c r="X2677" s="85"/>
      <c r="Y2677" s="85"/>
      <c r="Z2677" s="199"/>
      <c r="AA2677" s="199"/>
      <c r="AB2677" s="199"/>
      <c r="AC2677" s="193"/>
      <c r="AD2677" s="193"/>
      <c r="AE2677" s="193"/>
      <c r="AF2677" s="193"/>
      <c r="AG2677" s="85"/>
      <c r="AH2677" s="100"/>
      <c r="AI2677" s="9"/>
      <c r="AJ2677" s="9"/>
      <c r="AK2677" s="9"/>
      <c r="AL2677" s="85"/>
      <c r="AM2677" s="85"/>
      <c r="AN2677" s="199"/>
      <c r="AO2677" s="199"/>
      <c r="AP2677" s="199"/>
      <c r="AQ2677" s="10"/>
      <c r="AR2677" s="10"/>
      <c r="AS2677" s="10"/>
      <c r="AT2677" s="10"/>
      <c r="AU2677" s="12"/>
      <c r="AV2677" s="10"/>
      <c r="AW2677" s="100"/>
      <c r="AX2677" s="160" t="str">
        <f>_xlfn.LET(_xlpm.vID,$B2677,_xlpm.vName,$C2677,_xlpm.vCountry,TRIM($M2677&amp;""),_xlpm.vPostal,TRIM($L2677&amp;""),_xlpm.vCityRaw,TRIM($J2677&amp;""),_xlpm.vCity,TRIM(LEFT(_xlpm.vCityRaw,IFERROR(FIND(",",_xlpm.vCityRaw&amp;","),LEN(_xlpm.vCityRaw)+1)-1)),_xlpm.vProv,TRIM($K2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77" s="5" t="str">
        <f>IF(AND(ISBLANK($B2677),ISBLANK($C2677)),"",IF(fund_fx = "USD",_xlfn.XLOOKUP($E2677,fx[currency_code],fx[rate],1), _xlfn.XLOOKUP($E2677,fx[currency_code],fx[rate],1)/_xlfn.XLOOKUP(fund_fx,fx[currency_code],fx[rate],1)))</f>
        <v/>
      </c>
    </row>
    <row r="2678" spans="2:51" ht="13" customHeight="1" x14ac:dyDescent="0.3">
      <c r="B2678" s="9"/>
      <c r="C2678" s="9"/>
      <c r="D2678" s="9"/>
      <c r="E2678" s="9"/>
      <c r="F2678" s="9"/>
      <c r="G2678" s="9"/>
      <c r="H2678" s="9"/>
      <c r="I2678" s="9"/>
      <c r="J2678" s="9"/>
      <c r="K2678" s="9"/>
      <c r="L2678" s="9"/>
      <c r="M2678" s="13"/>
      <c r="N2678" s="84"/>
      <c r="O2678" s="10"/>
      <c r="P2678" s="10"/>
      <c r="Q2678" s="10"/>
      <c r="R2678" s="176"/>
      <c r="S2678" s="84"/>
      <c r="T2678" s="14"/>
      <c r="U2678" s="9"/>
      <c r="V2678" s="9"/>
      <c r="W2678" s="9"/>
      <c r="X2678" s="85"/>
      <c r="Y2678" s="85"/>
      <c r="Z2678" s="199"/>
      <c r="AA2678" s="199"/>
      <c r="AB2678" s="199"/>
      <c r="AC2678" s="193"/>
      <c r="AD2678" s="193"/>
      <c r="AE2678" s="193"/>
      <c r="AF2678" s="193"/>
      <c r="AG2678" s="85"/>
      <c r="AH2678" s="100"/>
      <c r="AI2678" s="9"/>
      <c r="AJ2678" s="9"/>
      <c r="AK2678" s="9"/>
      <c r="AL2678" s="85"/>
      <c r="AM2678" s="85"/>
      <c r="AN2678" s="199"/>
      <c r="AO2678" s="199"/>
      <c r="AP2678" s="199"/>
      <c r="AQ2678" s="10"/>
      <c r="AR2678" s="10"/>
      <c r="AS2678" s="10"/>
      <c r="AT2678" s="10"/>
      <c r="AU2678" s="12"/>
      <c r="AV2678" s="10"/>
      <c r="AW2678" s="100"/>
      <c r="AX2678" s="160" t="str">
        <f>_xlfn.LET(_xlpm.vID,$B2678,_xlpm.vName,$C2678,_xlpm.vCountry,TRIM($M2678&amp;""),_xlpm.vPostal,TRIM($L2678&amp;""),_xlpm.vCityRaw,TRIM($J2678&amp;""),_xlpm.vCity,TRIM(LEFT(_xlpm.vCityRaw,IFERROR(FIND(",",_xlpm.vCityRaw&amp;","),LEN(_xlpm.vCityRaw)+1)-1)),_xlpm.vProv,TRIM($K2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78" s="5" t="str">
        <f>IF(AND(ISBLANK($B2678),ISBLANK($C2678)),"",IF(fund_fx = "USD",_xlfn.XLOOKUP($E2678,fx[currency_code],fx[rate],1), _xlfn.XLOOKUP($E2678,fx[currency_code],fx[rate],1)/_xlfn.XLOOKUP(fund_fx,fx[currency_code],fx[rate],1)))</f>
        <v/>
      </c>
    </row>
    <row r="2679" spans="2:51" ht="13" customHeight="1" x14ac:dyDescent="0.3">
      <c r="B2679" s="9"/>
      <c r="C2679" s="9"/>
      <c r="D2679" s="9"/>
      <c r="E2679" s="9"/>
      <c r="F2679" s="9"/>
      <c r="G2679" s="9"/>
      <c r="H2679" s="9"/>
      <c r="I2679" s="9"/>
      <c r="J2679" s="9"/>
      <c r="K2679" s="9"/>
      <c r="L2679" s="9"/>
      <c r="M2679" s="13"/>
      <c r="N2679" s="84"/>
      <c r="O2679" s="10"/>
      <c r="P2679" s="10"/>
      <c r="Q2679" s="10"/>
      <c r="R2679" s="176"/>
      <c r="S2679" s="84"/>
      <c r="T2679" s="14"/>
      <c r="U2679" s="9"/>
      <c r="V2679" s="9"/>
      <c r="W2679" s="9"/>
      <c r="X2679" s="85"/>
      <c r="Y2679" s="85"/>
      <c r="Z2679" s="199"/>
      <c r="AA2679" s="199"/>
      <c r="AB2679" s="199"/>
      <c r="AC2679" s="193"/>
      <c r="AD2679" s="193"/>
      <c r="AE2679" s="193"/>
      <c r="AF2679" s="193"/>
      <c r="AG2679" s="85"/>
      <c r="AH2679" s="100"/>
      <c r="AI2679" s="9"/>
      <c r="AJ2679" s="9"/>
      <c r="AK2679" s="9"/>
      <c r="AL2679" s="85"/>
      <c r="AM2679" s="85"/>
      <c r="AN2679" s="199"/>
      <c r="AO2679" s="199"/>
      <c r="AP2679" s="199"/>
      <c r="AQ2679" s="10"/>
      <c r="AR2679" s="10"/>
      <c r="AS2679" s="10"/>
      <c r="AT2679" s="10"/>
      <c r="AU2679" s="12"/>
      <c r="AV2679" s="10"/>
      <c r="AW2679" s="100"/>
      <c r="AX2679" s="160" t="str">
        <f>_xlfn.LET(_xlpm.vID,$B2679,_xlpm.vName,$C2679,_xlpm.vCountry,TRIM($M2679&amp;""),_xlpm.vPostal,TRIM($L2679&amp;""),_xlpm.vCityRaw,TRIM($J2679&amp;""),_xlpm.vCity,TRIM(LEFT(_xlpm.vCityRaw,IFERROR(FIND(",",_xlpm.vCityRaw&amp;","),LEN(_xlpm.vCityRaw)+1)-1)),_xlpm.vProv,TRIM($K2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79" s="5" t="str">
        <f>IF(AND(ISBLANK($B2679),ISBLANK($C2679)),"",IF(fund_fx = "USD",_xlfn.XLOOKUP($E2679,fx[currency_code],fx[rate],1), _xlfn.XLOOKUP($E2679,fx[currency_code],fx[rate],1)/_xlfn.XLOOKUP(fund_fx,fx[currency_code],fx[rate],1)))</f>
        <v/>
      </c>
    </row>
    <row r="2680" spans="2:51" ht="13" customHeight="1" x14ac:dyDescent="0.3">
      <c r="B2680" s="9"/>
      <c r="C2680" s="9"/>
      <c r="D2680" s="9"/>
      <c r="E2680" s="9"/>
      <c r="F2680" s="9"/>
      <c r="G2680" s="9"/>
      <c r="H2680" s="9"/>
      <c r="I2680" s="9"/>
      <c r="J2680" s="9"/>
      <c r="K2680" s="9"/>
      <c r="L2680" s="9"/>
      <c r="M2680" s="13"/>
      <c r="N2680" s="84"/>
      <c r="O2680" s="10"/>
      <c r="P2680" s="10"/>
      <c r="Q2680" s="10"/>
      <c r="R2680" s="176"/>
      <c r="S2680" s="84"/>
      <c r="T2680" s="14"/>
      <c r="U2680" s="9"/>
      <c r="V2680" s="9"/>
      <c r="W2680" s="9"/>
      <c r="X2680" s="85"/>
      <c r="Y2680" s="85"/>
      <c r="Z2680" s="199"/>
      <c r="AA2680" s="199"/>
      <c r="AB2680" s="199"/>
      <c r="AC2680" s="193"/>
      <c r="AD2680" s="193"/>
      <c r="AE2680" s="193"/>
      <c r="AF2680" s="193"/>
      <c r="AG2680" s="85"/>
      <c r="AH2680" s="100"/>
      <c r="AI2680" s="9"/>
      <c r="AJ2680" s="9"/>
      <c r="AK2680" s="9"/>
      <c r="AL2680" s="85"/>
      <c r="AM2680" s="85"/>
      <c r="AN2680" s="199"/>
      <c r="AO2680" s="199"/>
      <c r="AP2680" s="199"/>
      <c r="AQ2680" s="10"/>
      <c r="AR2680" s="10"/>
      <c r="AS2680" s="10"/>
      <c r="AT2680" s="10"/>
      <c r="AU2680" s="12"/>
      <c r="AV2680" s="10"/>
      <c r="AW2680" s="100"/>
      <c r="AX2680" s="160" t="str">
        <f>_xlfn.LET(_xlpm.vID,$B2680,_xlpm.vName,$C2680,_xlpm.vCountry,TRIM($M2680&amp;""),_xlpm.vPostal,TRIM($L2680&amp;""),_xlpm.vCityRaw,TRIM($J2680&amp;""),_xlpm.vCity,TRIM(LEFT(_xlpm.vCityRaw,IFERROR(FIND(",",_xlpm.vCityRaw&amp;","),LEN(_xlpm.vCityRaw)+1)-1)),_xlpm.vProv,TRIM($K2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80" s="5" t="str">
        <f>IF(AND(ISBLANK($B2680),ISBLANK($C2680)),"",IF(fund_fx = "USD",_xlfn.XLOOKUP($E2680,fx[currency_code],fx[rate],1), _xlfn.XLOOKUP($E2680,fx[currency_code],fx[rate],1)/_xlfn.XLOOKUP(fund_fx,fx[currency_code],fx[rate],1)))</f>
        <v/>
      </c>
    </row>
    <row r="2681" spans="2:51" ht="13" customHeight="1" x14ac:dyDescent="0.3">
      <c r="B2681" s="9"/>
      <c r="C2681" s="9"/>
      <c r="D2681" s="9"/>
      <c r="E2681" s="9"/>
      <c r="F2681" s="9"/>
      <c r="G2681" s="9"/>
      <c r="H2681" s="9"/>
      <c r="I2681" s="9"/>
      <c r="J2681" s="9"/>
      <c r="K2681" s="9"/>
      <c r="L2681" s="9"/>
      <c r="M2681" s="13"/>
      <c r="N2681" s="84"/>
      <c r="O2681" s="10"/>
      <c r="P2681" s="10"/>
      <c r="Q2681" s="10"/>
      <c r="R2681" s="176"/>
      <c r="S2681" s="84"/>
      <c r="T2681" s="14"/>
      <c r="U2681" s="9"/>
      <c r="V2681" s="9"/>
      <c r="W2681" s="9"/>
      <c r="X2681" s="85"/>
      <c r="Y2681" s="85"/>
      <c r="Z2681" s="199"/>
      <c r="AA2681" s="199"/>
      <c r="AB2681" s="199"/>
      <c r="AC2681" s="193"/>
      <c r="AD2681" s="193"/>
      <c r="AE2681" s="193"/>
      <c r="AF2681" s="193"/>
      <c r="AG2681" s="85"/>
      <c r="AH2681" s="100"/>
      <c r="AI2681" s="9"/>
      <c r="AJ2681" s="9"/>
      <c r="AK2681" s="9"/>
      <c r="AL2681" s="85"/>
      <c r="AM2681" s="85"/>
      <c r="AN2681" s="199"/>
      <c r="AO2681" s="199"/>
      <c r="AP2681" s="199"/>
      <c r="AQ2681" s="10"/>
      <c r="AR2681" s="10"/>
      <c r="AS2681" s="10"/>
      <c r="AT2681" s="10"/>
      <c r="AU2681" s="12"/>
      <c r="AV2681" s="10"/>
      <c r="AW2681" s="100"/>
      <c r="AX2681" s="160" t="str">
        <f>_xlfn.LET(_xlpm.vID,$B2681,_xlpm.vName,$C2681,_xlpm.vCountry,TRIM($M2681&amp;""),_xlpm.vPostal,TRIM($L2681&amp;""),_xlpm.vCityRaw,TRIM($J2681&amp;""),_xlpm.vCity,TRIM(LEFT(_xlpm.vCityRaw,IFERROR(FIND(",",_xlpm.vCityRaw&amp;","),LEN(_xlpm.vCityRaw)+1)-1)),_xlpm.vProv,TRIM($K2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81" s="5" t="str">
        <f>IF(AND(ISBLANK($B2681),ISBLANK($C2681)),"",IF(fund_fx = "USD",_xlfn.XLOOKUP($E2681,fx[currency_code],fx[rate],1), _xlfn.XLOOKUP($E2681,fx[currency_code],fx[rate],1)/_xlfn.XLOOKUP(fund_fx,fx[currency_code],fx[rate],1)))</f>
        <v/>
      </c>
    </row>
    <row r="2682" spans="2:51" ht="13" customHeight="1" x14ac:dyDescent="0.3">
      <c r="B2682" s="9"/>
      <c r="C2682" s="9"/>
      <c r="D2682" s="9"/>
      <c r="E2682" s="9"/>
      <c r="F2682" s="9"/>
      <c r="G2682" s="9"/>
      <c r="H2682" s="9"/>
      <c r="I2682" s="9"/>
      <c r="J2682" s="9"/>
      <c r="K2682" s="9"/>
      <c r="L2682" s="9"/>
      <c r="M2682" s="13"/>
      <c r="N2682" s="84"/>
      <c r="O2682" s="10"/>
      <c r="P2682" s="10"/>
      <c r="Q2682" s="10"/>
      <c r="R2682" s="176"/>
      <c r="S2682" s="84"/>
      <c r="T2682" s="14"/>
      <c r="U2682" s="9"/>
      <c r="V2682" s="9"/>
      <c r="W2682" s="9"/>
      <c r="X2682" s="85"/>
      <c r="Y2682" s="85"/>
      <c r="Z2682" s="199"/>
      <c r="AA2682" s="199"/>
      <c r="AB2682" s="199"/>
      <c r="AC2682" s="193"/>
      <c r="AD2682" s="193"/>
      <c r="AE2682" s="193"/>
      <c r="AF2682" s="193"/>
      <c r="AG2682" s="85"/>
      <c r="AH2682" s="100"/>
      <c r="AI2682" s="9"/>
      <c r="AJ2682" s="9"/>
      <c r="AK2682" s="9"/>
      <c r="AL2682" s="85"/>
      <c r="AM2682" s="85"/>
      <c r="AN2682" s="199"/>
      <c r="AO2682" s="199"/>
      <c r="AP2682" s="199"/>
      <c r="AQ2682" s="10"/>
      <c r="AR2682" s="10"/>
      <c r="AS2682" s="10"/>
      <c r="AT2682" s="10"/>
      <c r="AU2682" s="12"/>
      <c r="AV2682" s="10"/>
      <c r="AW2682" s="100"/>
      <c r="AX2682" s="160" t="str">
        <f>_xlfn.LET(_xlpm.vID,$B2682,_xlpm.vName,$C2682,_xlpm.vCountry,TRIM($M2682&amp;""),_xlpm.vPostal,TRIM($L2682&amp;""),_xlpm.vCityRaw,TRIM($J2682&amp;""),_xlpm.vCity,TRIM(LEFT(_xlpm.vCityRaw,IFERROR(FIND(",",_xlpm.vCityRaw&amp;","),LEN(_xlpm.vCityRaw)+1)-1)),_xlpm.vProv,TRIM($K2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82" s="5" t="str">
        <f>IF(AND(ISBLANK($B2682),ISBLANK($C2682)),"",IF(fund_fx = "USD",_xlfn.XLOOKUP($E2682,fx[currency_code],fx[rate],1), _xlfn.XLOOKUP($E2682,fx[currency_code],fx[rate],1)/_xlfn.XLOOKUP(fund_fx,fx[currency_code],fx[rate],1)))</f>
        <v/>
      </c>
    </row>
    <row r="2683" spans="2:51" ht="13" customHeight="1" x14ac:dyDescent="0.3">
      <c r="B2683" s="9"/>
      <c r="C2683" s="9"/>
      <c r="D2683" s="9"/>
      <c r="E2683" s="9"/>
      <c r="F2683" s="9"/>
      <c r="G2683" s="9"/>
      <c r="H2683" s="9"/>
      <c r="I2683" s="9"/>
      <c r="J2683" s="9"/>
      <c r="K2683" s="9"/>
      <c r="L2683" s="9"/>
      <c r="M2683" s="13"/>
      <c r="N2683" s="84"/>
      <c r="O2683" s="10"/>
      <c r="P2683" s="10"/>
      <c r="Q2683" s="10"/>
      <c r="R2683" s="176"/>
      <c r="S2683" s="84"/>
      <c r="T2683" s="14"/>
      <c r="U2683" s="9"/>
      <c r="V2683" s="9"/>
      <c r="W2683" s="9"/>
      <c r="X2683" s="85"/>
      <c r="Y2683" s="85"/>
      <c r="Z2683" s="199"/>
      <c r="AA2683" s="199"/>
      <c r="AB2683" s="199"/>
      <c r="AC2683" s="193"/>
      <c r="AD2683" s="193"/>
      <c r="AE2683" s="193"/>
      <c r="AF2683" s="193"/>
      <c r="AG2683" s="85"/>
      <c r="AH2683" s="100"/>
      <c r="AI2683" s="9"/>
      <c r="AJ2683" s="9"/>
      <c r="AK2683" s="9"/>
      <c r="AL2683" s="85"/>
      <c r="AM2683" s="85"/>
      <c r="AN2683" s="199"/>
      <c r="AO2683" s="199"/>
      <c r="AP2683" s="199"/>
      <c r="AQ2683" s="10"/>
      <c r="AR2683" s="10"/>
      <c r="AS2683" s="10"/>
      <c r="AT2683" s="10"/>
      <c r="AU2683" s="12"/>
      <c r="AV2683" s="10"/>
      <c r="AW2683" s="100"/>
      <c r="AX2683" s="160" t="str">
        <f>_xlfn.LET(_xlpm.vID,$B2683,_xlpm.vName,$C2683,_xlpm.vCountry,TRIM($M2683&amp;""),_xlpm.vPostal,TRIM($L2683&amp;""),_xlpm.vCityRaw,TRIM($J2683&amp;""),_xlpm.vCity,TRIM(LEFT(_xlpm.vCityRaw,IFERROR(FIND(",",_xlpm.vCityRaw&amp;","),LEN(_xlpm.vCityRaw)+1)-1)),_xlpm.vProv,TRIM($K2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83" s="5" t="str">
        <f>IF(AND(ISBLANK($B2683),ISBLANK($C2683)),"",IF(fund_fx = "USD",_xlfn.XLOOKUP($E2683,fx[currency_code],fx[rate],1), _xlfn.XLOOKUP($E2683,fx[currency_code],fx[rate],1)/_xlfn.XLOOKUP(fund_fx,fx[currency_code],fx[rate],1)))</f>
        <v/>
      </c>
    </row>
    <row r="2684" spans="2:51" ht="13" customHeight="1" x14ac:dyDescent="0.3">
      <c r="B2684" s="9"/>
      <c r="C2684" s="9"/>
      <c r="D2684" s="9"/>
      <c r="E2684" s="9"/>
      <c r="F2684" s="9"/>
      <c r="G2684" s="9"/>
      <c r="H2684" s="9"/>
      <c r="I2684" s="9"/>
      <c r="J2684" s="9"/>
      <c r="K2684" s="9"/>
      <c r="L2684" s="9"/>
      <c r="M2684" s="13"/>
      <c r="N2684" s="84"/>
      <c r="O2684" s="10"/>
      <c r="P2684" s="10"/>
      <c r="Q2684" s="10"/>
      <c r="R2684" s="176"/>
      <c r="S2684" s="84"/>
      <c r="T2684" s="14"/>
      <c r="U2684" s="9"/>
      <c r="V2684" s="9"/>
      <c r="W2684" s="9"/>
      <c r="X2684" s="85"/>
      <c r="Y2684" s="85"/>
      <c r="Z2684" s="199"/>
      <c r="AA2684" s="199"/>
      <c r="AB2684" s="199"/>
      <c r="AC2684" s="193"/>
      <c r="AD2684" s="193"/>
      <c r="AE2684" s="193"/>
      <c r="AF2684" s="193"/>
      <c r="AG2684" s="85"/>
      <c r="AH2684" s="100"/>
      <c r="AI2684" s="9"/>
      <c r="AJ2684" s="9"/>
      <c r="AK2684" s="9"/>
      <c r="AL2684" s="85"/>
      <c r="AM2684" s="85"/>
      <c r="AN2684" s="199"/>
      <c r="AO2684" s="199"/>
      <c r="AP2684" s="199"/>
      <c r="AQ2684" s="10"/>
      <c r="AR2684" s="10"/>
      <c r="AS2684" s="10"/>
      <c r="AT2684" s="10"/>
      <c r="AU2684" s="12"/>
      <c r="AV2684" s="10"/>
      <c r="AW2684" s="100"/>
      <c r="AX2684" s="160" t="str">
        <f>_xlfn.LET(_xlpm.vID,$B2684,_xlpm.vName,$C2684,_xlpm.vCountry,TRIM($M2684&amp;""),_xlpm.vPostal,TRIM($L2684&amp;""),_xlpm.vCityRaw,TRIM($J2684&amp;""),_xlpm.vCity,TRIM(LEFT(_xlpm.vCityRaw,IFERROR(FIND(",",_xlpm.vCityRaw&amp;","),LEN(_xlpm.vCityRaw)+1)-1)),_xlpm.vProv,TRIM($K2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84" s="5" t="str">
        <f>IF(AND(ISBLANK($B2684),ISBLANK($C2684)),"",IF(fund_fx = "USD",_xlfn.XLOOKUP($E2684,fx[currency_code],fx[rate],1), _xlfn.XLOOKUP($E2684,fx[currency_code],fx[rate],1)/_xlfn.XLOOKUP(fund_fx,fx[currency_code],fx[rate],1)))</f>
        <v/>
      </c>
    </row>
    <row r="2685" spans="2:51" ht="13" customHeight="1" x14ac:dyDescent="0.3">
      <c r="B2685" s="9"/>
      <c r="C2685" s="9"/>
      <c r="D2685" s="9"/>
      <c r="E2685" s="9"/>
      <c r="F2685" s="9"/>
      <c r="G2685" s="9"/>
      <c r="H2685" s="9"/>
      <c r="I2685" s="9"/>
      <c r="J2685" s="9"/>
      <c r="K2685" s="9"/>
      <c r="L2685" s="9"/>
      <c r="M2685" s="13"/>
      <c r="N2685" s="84"/>
      <c r="O2685" s="10"/>
      <c r="P2685" s="10"/>
      <c r="Q2685" s="10"/>
      <c r="R2685" s="176"/>
      <c r="S2685" s="84"/>
      <c r="T2685" s="14"/>
      <c r="U2685" s="9"/>
      <c r="V2685" s="9"/>
      <c r="W2685" s="9"/>
      <c r="X2685" s="85"/>
      <c r="Y2685" s="85"/>
      <c r="Z2685" s="199"/>
      <c r="AA2685" s="199"/>
      <c r="AB2685" s="199"/>
      <c r="AC2685" s="193"/>
      <c r="AD2685" s="193"/>
      <c r="AE2685" s="193"/>
      <c r="AF2685" s="193"/>
      <c r="AG2685" s="85"/>
      <c r="AH2685" s="100"/>
      <c r="AI2685" s="9"/>
      <c r="AJ2685" s="9"/>
      <c r="AK2685" s="9"/>
      <c r="AL2685" s="85"/>
      <c r="AM2685" s="85"/>
      <c r="AN2685" s="199"/>
      <c r="AO2685" s="199"/>
      <c r="AP2685" s="199"/>
      <c r="AQ2685" s="10"/>
      <c r="AR2685" s="10"/>
      <c r="AS2685" s="10"/>
      <c r="AT2685" s="10"/>
      <c r="AU2685" s="12"/>
      <c r="AV2685" s="10"/>
      <c r="AW2685" s="100"/>
      <c r="AX2685" s="160" t="str">
        <f>_xlfn.LET(_xlpm.vID,$B2685,_xlpm.vName,$C2685,_xlpm.vCountry,TRIM($M2685&amp;""),_xlpm.vPostal,TRIM($L2685&amp;""),_xlpm.vCityRaw,TRIM($J2685&amp;""),_xlpm.vCity,TRIM(LEFT(_xlpm.vCityRaw,IFERROR(FIND(",",_xlpm.vCityRaw&amp;","),LEN(_xlpm.vCityRaw)+1)-1)),_xlpm.vProv,TRIM($K2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85" s="5" t="str">
        <f>IF(AND(ISBLANK($B2685),ISBLANK($C2685)),"",IF(fund_fx = "USD",_xlfn.XLOOKUP($E2685,fx[currency_code],fx[rate],1), _xlfn.XLOOKUP($E2685,fx[currency_code],fx[rate],1)/_xlfn.XLOOKUP(fund_fx,fx[currency_code],fx[rate],1)))</f>
        <v/>
      </c>
    </row>
    <row r="2686" spans="2:51" ht="13" customHeight="1" x14ac:dyDescent="0.3">
      <c r="B2686" s="9"/>
      <c r="C2686" s="9"/>
      <c r="D2686" s="9"/>
      <c r="E2686" s="9"/>
      <c r="F2686" s="9"/>
      <c r="G2686" s="9"/>
      <c r="H2686" s="9"/>
      <c r="I2686" s="9"/>
      <c r="J2686" s="9"/>
      <c r="K2686" s="9"/>
      <c r="L2686" s="9"/>
      <c r="M2686" s="13"/>
      <c r="N2686" s="84"/>
      <c r="O2686" s="10"/>
      <c r="P2686" s="10"/>
      <c r="Q2686" s="10"/>
      <c r="R2686" s="176"/>
      <c r="S2686" s="84"/>
      <c r="T2686" s="14"/>
      <c r="U2686" s="9"/>
      <c r="V2686" s="9"/>
      <c r="W2686" s="9"/>
      <c r="X2686" s="85"/>
      <c r="Y2686" s="85"/>
      <c r="Z2686" s="199"/>
      <c r="AA2686" s="199"/>
      <c r="AB2686" s="199"/>
      <c r="AC2686" s="193"/>
      <c r="AD2686" s="193"/>
      <c r="AE2686" s="193"/>
      <c r="AF2686" s="193"/>
      <c r="AG2686" s="85"/>
      <c r="AH2686" s="100"/>
      <c r="AI2686" s="9"/>
      <c r="AJ2686" s="9"/>
      <c r="AK2686" s="9"/>
      <c r="AL2686" s="85"/>
      <c r="AM2686" s="85"/>
      <c r="AN2686" s="199"/>
      <c r="AO2686" s="199"/>
      <c r="AP2686" s="199"/>
      <c r="AQ2686" s="10"/>
      <c r="AR2686" s="10"/>
      <c r="AS2686" s="10"/>
      <c r="AT2686" s="10"/>
      <c r="AU2686" s="12"/>
      <c r="AV2686" s="10"/>
      <c r="AW2686" s="100"/>
      <c r="AX2686" s="160" t="str">
        <f>_xlfn.LET(_xlpm.vID,$B2686,_xlpm.vName,$C2686,_xlpm.vCountry,TRIM($M2686&amp;""),_xlpm.vPostal,TRIM($L2686&amp;""),_xlpm.vCityRaw,TRIM($J2686&amp;""),_xlpm.vCity,TRIM(LEFT(_xlpm.vCityRaw,IFERROR(FIND(",",_xlpm.vCityRaw&amp;","),LEN(_xlpm.vCityRaw)+1)-1)),_xlpm.vProv,TRIM($K2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86" s="5" t="str">
        <f>IF(AND(ISBLANK($B2686),ISBLANK($C2686)),"",IF(fund_fx = "USD",_xlfn.XLOOKUP($E2686,fx[currency_code],fx[rate],1), _xlfn.XLOOKUP($E2686,fx[currency_code],fx[rate],1)/_xlfn.XLOOKUP(fund_fx,fx[currency_code],fx[rate],1)))</f>
        <v/>
      </c>
    </row>
    <row r="2687" spans="2:51" ht="13" customHeight="1" x14ac:dyDescent="0.3">
      <c r="B2687" s="9"/>
      <c r="C2687" s="9"/>
      <c r="D2687" s="9"/>
      <c r="E2687" s="9"/>
      <c r="F2687" s="9"/>
      <c r="G2687" s="9"/>
      <c r="H2687" s="9"/>
      <c r="I2687" s="9"/>
      <c r="J2687" s="9"/>
      <c r="K2687" s="9"/>
      <c r="L2687" s="9"/>
      <c r="M2687" s="13"/>
      <c r="N2687" s="84"/>
      <c r="O2687" s="10"/>
      <c r="P2687" s="10"/>
      <c r="Q2687" s="10"/>
      <c r="R2687" s="176"/>
      <c r="S2687" s="84"/>
      <c r="T2687" s="14"/>
      <c r="U2687" s="9"/>
      <c r="V2687" s="9"/>
      <c r="W2687" s="9"/>
      <c r="X2687" s="85"/>
      <c r="Y2687" s="85"/>
      <c r="Z2687" s="199"/>
      <c r="AA2687" s="199"/>
      <c r="AB2687" s="199"/>
      <c r="AC2687" s="193"/>
      <c r="AD2687" s="193"/>
      <c r="AE2687" s="193"/>
      <c r="AF2687" s="193"/>
      <c r="AG2687" s="85"/>
      <c r="AH2687" s="100"/>
      <c r="AI2687" s="9"/>
      <c r="AJ2687" s="9"/>
      <c r="AK2687" s="9"/>
      <c r="AL2687" s="85"/>
      <c r="AM2687" s="85"/>
      <c r="AN2687" s="199"/>
      <c r="AO2687" s="199"/>
      <c r="AP2687" s="199"/>
      <c r="AQ2687" s="10"/>
      <c r="AR2687" s="10"/>
      <c r="AS2687" s="10"/>
      <c r="AT2687" s="10"/>
      <c r="AU2687" s="12"/>
      <c r="AV2687" s="10"/>
      <c r="AW2687" s="100"/>
      <c r="AX2687" s="160" t="str">
        <f>_xlfn.LET(_xlpm.vID,$B2687,_xlpm.vName,$C2687,_xlpm.vCountry,TRIM($M2687&amp;""),_xlpm.vPostal,TRIM($L2687&amp;""),_xlpm.vCityRaw,TRIM($J2687&amp;""),_xlpm.vCity,TRIM(LEFT(_xlpm.vCityRaw,IFERROR(FIND(",",_xlpm.vCityRaw&amp;","),LEN(_xlpm.vCityRaw)+1)-1)),_xlpm.vProv,TRIM($K2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87" s="5" t="str">
        <f>IF(AND(ISBLANK($B2687),ISBLANK($C2687)),"",IF(fund_fx = "USD",_xlfn.XLOOKUP($E2687,fx[currency_code],fx[rate],1), _xlfn.XLOOKUP($E2687,fx[currency_code],fx[rate],1)/_xlfn.XLOOKUP(fund_fx,fx[currency_code],fx[rate],1)))</f>
        <v/>
      </c>
    </row>
    <row r="2688" spans="2:51" ht="13" customHeight="1" x14ac:dyDescent="0.3">
      <c r="B2688" s="9"/>
      <c r="C2688" s="9"/>
      <c r="D2688" s="9"/>
      <c r="E2688" s="9"/>
      <c r="F2688" s="9"/>
      <c r="G2688" s="9"/>
      <c r="H2688" s="9"/>
      <c r="I2688" s="9"/>
      <c r="J2688" s="9"/>
      <c r="K2688" s="9"/>
      <c r="L2688" s="9"/>
      <c r="M2688" s="13"/>
      <c r="N2688" s="84"/>
      <c r="O2688" s="10"/>
      <c r="P2688" s="10"/>
      <c r="Q2688" s="10"/>
      <c r="R2688" s="176"/>
      <c r="S2688" s="84"/>
      <c r="T2688" s="14"/>
      <c r="U2688" s="9"/>
      <c r="V2688" s="9"/>
      <c r="W2688" s="9"/>
      <c r="X2688" s="85"/>
      <c r="Y2688" s="85"/>
      <c r="Z2688" s="199"/>
      <c r="AA2688" s="199"/>
      <c r="AB2688" s="199"/>
      <c r="AC2688" s="193"/>
      <c r="AD2688" s="193"/>
      <c r="AE2688" s="193"/>
      <c r="AF2688" s="193"/>
      <c r="AG2688" s="85"/>
      <c r="AH2688" s="100"/>
      <c r="AI2688" s="9"/>
      <c r="AJ2688" s="9"/>
      <c r="AK2688" s="9"/>
      <c r="AL2688" s="85"/>
      <c r="AM2688" s="85"/>
      <c r="AN2688" s="199"/>
      <c r="AO2688" s="199"/>
      <c r="AP2688" s="199"/>
      <c r="AQ2688" s="10"/>
      <c r="AR2688" s="10"/>
      <c r="AS2688" s="10"/>
      <c r="AT2688" s="10"/>
      <c r="AU2688" s="12"/>
      <c r="AV2688" s="10"/>
      <c r="AW2688" s="100"/>
      <c r="AX2688" s="160" t="str">
        <f>_xlfn.LET(_xlpm.vID,$B2688,_xlpm.vName,$C2688,_xlpm.vCountry,TRIM($M2688&amp;""),_xlpm.vPostal,TRIM($L2688&amp;""),_xlpm.vCityRaw,TRIM($J2688&amp;""),_xlpm.vCity,TRIM(LEFT(_xlpm.vCityRaw,IFERROR(FIND(",",_xlpm.vCityRaw&amp;","),LEN(_xlpm.vCityRaw)+1)-1)),_xlpm.vProv,TRIM($K2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88" s="5" t="str">
        <f>IF(AND(ISBLANK($B2688),ISBLANK($C2688)),"",IF(fund_fx = "USD",_xlfn.XLOOKUP($E2688,fx[currency_code],fx[rate],1), _xlfn.XLOOKUP($E2688,fx[currency_code],fx[rate],1)/_xlfn.XLOOKUP(fund_fx,fx[currency_code],fx[rate],1)))</f>
        <v/>
      </c>
    </row>
    <row r="2689" spans="2:51" ht="13" customHeight="1" x14ac:dyDescent="0.3">
      <c r="B2689" s="9"/>
      <c r="C2689" s="9"/>
      <c r="D2689" s="9"/>
      <c r="E2689" s="9"/>
      <c r="F2689" s="9"/>
      <c r="G2689" s="9"/>
      <c r="H2689" s="9"/>
      <c r="I2689" s="9"/>
      <c r="J2689" s="9"/>
      <c r="K2689" s="9"/>
      <c r="L2689" s="9"/>
      <c r="M2689" s="13"/>
      <c r="N2689" s="84"/>
      <c r="O2689" s="10"/>
      <c r="P2689" s="10"/>
      <c r="Q2689" s="10"/>
      <c r="R2689" s="176"/>
      <c r="S2689" s="84"/>
      <c r="T2689" s="14"/>
      <c r="U2689" s="9"/>
      <c r="V2689" s="9"/>
      <c r="W2689" s="9"/>
      <c r="X2689" s="85"/>
      <c r="Y2689" s="85"/>
      <c r="Z2689" s="199"/>
      <c r="AA2689" s="199"/>
      <c r="AB2689" s="199"/>
      <c r="AC2689" s="193"/>
      <c r="AD2689" s="193"/>
      <c r="AE2689" s="193"/>
      <c r="AF2689" s="193"/>
      <c r="AG2689" s="85"/>
      <c r="AH2689" s="100"/>
      <c r="AI2689" s="9"/>
      <c r="AJ2689" s="9"/>
      <c r="AK2689" s="9"/>
      <c r="AL2689" s="85"/>
      <c r="AM2689" s="85"/>
      <c r="AN2689" s="199"/>
      <c r="AO2689" s="199"/>
      <c r="AP2689" s="199"/>
      <c r="AQ2689" s="10"/>
      <c r="AR2689" s="10"/>
      <c r="AS2689" s="10"/>
      <c r="AT2689" s="10"/>
      <c r="AU2689" s="12"/>
      <c r="AV2689" s="10"/>
      <c r="AW2689" s="100"/>
      <c r="AX2689" s="160" t="str">
        <f>_xlfn.LET(_xlpm.vID,$B2689,_xlpm.vName,$C2689,_xlpm.vCountry,TRIM($M2689&amp;""),_xlpm.vPostal,TRIM($L2689&amp;""),_xlpm.vCityRaw,TRIM($J2689&amp;""),_xlpm.vCity,TRIM(LEFT(_xlpm.vCityRaw,IFERROR(FIND(",",_xlpm.vCityRaw&amp;","),LEN(_xlpm.vCityRaw)+1)-1)),_xlpm.vProv,TRIM($K2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89" s="5" t="str">
        <f>IF(AND(ISBLANK($B2689),ISBLANK($C2689)),"",IF(fund_fx = "USD",_xlfn.XLOOKUP($E2689,fx[currency_code],fx[rate],1), _xlfn.XLOOKUP($E2689,fx[currency_code],fx[rate],1)/_xlfn.XLOOKUP(fund_fx,fx[currency_code],fx[rate],1)))</f>
        <v/>
      </c>
    </row>
    <row r="2690" spans="2:51" ht="13" customHeight="1" x14ac:dyDescent="0.3">
      <c r="B2690" s="9"/>
      <c r="C2690" s="9"/>
      <c r="D2690" s="9"/>
      <c r="E2690" s="9"/>
      <c r="F2690" s="9"/>
      <c r="G2690" s="9"/>
      <c r="H2690" s="9"/>
      <c r="I2690" s="9"/>
      <c r="J2690" s="9"/>
      <c r="K2690" s="9"/>
      <c r="L2690" s="9"/>
      <c r="M2690" s="13"/>
      <c r="N2690" s="84"/>
      <c r="O2690" s="10"/>
      <c r="P2690" s="10"/>
      <c r="Q2690" s="10"/>
      <c r="R2690" s="176"/>
      <c r="S2690" s="84"/>
      <c r="T2690" s="14"/>
      <c r="U2690" s="9"/>
      <c r="V2690" s="9"/>
      <c r="W2690" s="9"/>
      <c r="X2690" s="85"/>
      <c r="Y2690" s="85"/>
      <c r="Z2690" s="199"/>
      <c r="AA2690" s="199"/>
      <c r="AB2690" s="199"/>
      <c r="AC2690" s="193"/>
      <c r="AD2690" s="193"/>
      <c r="AE2690" s="193"/>
      <c r="AF2690" s="193"/>
      <c r="AG2690" s="85"/>
      <c r="AH2690" s="100"/>
      <c r="AI2690" s="9"/>
      <c r="AJ2690" s="9"/>
      <c r="AK2690" s="9"/>
      <c r="AL2690" s="85"/>
      <c r="AM2690" s="85"/>
      <c r="AN2690" s="199"/>
      <c r="AO2690" s="199"/>
      <c r="AP2690" s="199"/>
      <c r="AQ2690" s="10"/>
      <c r="AR2690" s="10"/>
      <c r="AS2690" s="10"/>
      <c r="AT2690" s="10"/>
      <c r="AU2690" s="12"/>
      <c r="AV2690" s="10"/>
      <c r="AW2690" s="100"/>
      <c r="AX2690" s="160" t="str">
        <f>_xlfn.LET(_xlpm.vID,$B2690,_xlpm.vName,$C2690,_xlpm.vCountry,TRIM($M2690&amp;""),_xlpm.vPostal,TRIM($L2690&amp;""),_xlpm.vCityRaw,TRIM($J2690&amp;""),_xlpm.vCity,TRIM(LEFT(_xlpm.vCityRaw,IFERROR(FIND(",",_xlpm.vCityRaw&amp;","),LEN(_xlpm.vCityRaw)+1)-1)),_xlpm.vProv,TRIM($K2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90" s="5" t="str">
        <f>IF(AND(ISBLANK($B2690),ISBLANK($C2690)),"",IF(fund_fx = "USD",_xlfn.XLOOKUP($E2690,fx[currency_code],fx[rate],1), _xlfn.XLOOKUP($E2690,fx[currency_code],fx[rate],1)/_xlfn.XLOOKUP(fund_fx,fx[currency_code],fx[rate],1)))</f>
        <v/>
      </c>
    </row>
    <row r="2691" spans="2:51" ht="13" customHeight="1" x14ac:dyDescent="0.3">
      <c r="B2691" s="9"/>
      <c r="C2691" s="9"/>
      <c r="D2691" s="9"/>
      <c r="E2691" s="9"/>
      <c r="F2691" s="9"/>
      <c r="G2691" s="9"/>
      <c r="H2691" s="9"/>
      <c r="I2691" s="9"/>
      <c r="J2691" s="9"/>
      <c r="K2691" s="9"/>
      <c r="L2691" s="9"/>
      <c r="M2691" s="13"/>
      <c r="N2691" s="84"/>
      <c r="O2691" s="10"/>
      <c r="P2691" s="10"/>
      <c r="Q2691" s="10"/>
      <c r="R2691" s="176"/>
      <c r="S2691" s="84"/>
      <c r="T2691" s="14"/>
      <c r="U2691" s="9"/>
      <c r="V2691" s="9"/>
      <c r="W2691" s="9"/>
      <c r="X2691" s="85"/>
      <c r="Y2691" s="85"/>
      <c r="Z2691" s="199"/>
      <c r="AA2691" s="199"/>
      <c r="AB2691" s="199"/>
      <c r="AC2691" s="193"/>
      <c r="AD2691" s="193"/>
      <c r="AE2691" s="193"/>
      <c r="AF2691" s="193"/>
      <c r="AG2691" s="85"/>
      <c r="AH2691" s="100"/>
      <c r="AI2691" s="9"/>
      <c r="AJ2691" s="9"/>
      <c r="AK2691" s="9"/>
      <c r="AL2691" s="85"/>
      <c r="AM2691" s="85"/>
      <c r="AN2691" s="199"/>
      <c r="AO2691" s="199"/>
      <c r="AP2691" s="199"/>
      <c r="AQ2691" s="10"/>
      <c r="AR2691" s="10"/>
      <c r="AS2691" s="10"/>
      <c r="AT2691" s="10"/>
      <c r="AU2691" s="12"/>
      <c r="AV2691" s="10"/>
      <c r="AW2691" s="100"/>
      <c r="AX2691" s="160" t="str">
        <f>_xlfn.LET(_xlpm.vID,$B2691,_xlpm.vName,$C2691,_xlpm.vCountry,TRIM($M2691&amp;""),_xlpm.vPostal,TRIM($L2691&amp;""),_xlpm.vCityRaw,TRIM($J2691&amp;""),_xlpm.vCity,TRIM(LEFT(_xlpm.vCityRaw,IFERROR(FIND(",",_xlpm.vCityRaw&amp;","),LEN(_xlpm.vCityRaw)+1)-1)),_xlpm.vProv,TRIM($K2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91" s="5" t="str">
        <f>IF(AND(ISBLANK($B2691),ISBLANK($C2691)),"",IF(fund_fx = "USD",_xlfn.XLOOKUP($E2691,fx[currency_code],fx[rate],1), _xlfn.XLOOKUP($E2691,fx[currency_code],fx[rate],1)/_xlfn.XLOOKUP(fund_fx,fx[currency_code],fx[rate],1)))</f>
        <v/>
      </c>
    </row>
    <row r="2692" spans="2:51" ht="13" customHeight="1" x14ac:dyDescent="0.3">
      <c r="B2692" s="9"/>
      <c r="C2692" s="9"/>
      <c r="D2692" s="9"/>
      <c r="E2692" s="9"/>
      <c r="F2692" s="9"/>
      <c r="G2692" s="9"/>
      <c r="H2692" s="9"/>
      <c r="I2692" s="9"/>
      <c r="J2692" s="9"/>
      <c r="K2692" s="9"/>
      <c r="L2692" s="9"/>
      <c r="M2692" s="13"/>
      <c r="N2692" s="84"/>
      <c r="O2692" s="10"/>
      <c r="P2692" s="10"/>
      <c r="Q2692" s="10"/>
      <c r="R2692" s="176"/>
      <c r="S2692" s="84"/>
      <c r="T2692" s="14"/>
      <c r="U2692" s="9"/>
      <c r="V2692" s="9"/>
      <c r="W2692" s="9"/>
      <c r="X2692" s="85"/>
      <c r="Y2692" s="85"/>
      <c r="Z2692" s="199"/>
      <c r="AA2692" s="199"/>
      <c r="AB2692" s="199"/>
      <c r="AC2692" s="193"/>
      <c r="AD2692" s="193"/>
      <c r="AE2692" s="193"/>
      <c r="AF2692" s="193"/>
      <c r="AG2692" s="85"/>
      <c r="AH2692" s="100"/>
      <c r="AI2692" s="9"/>
      <c r="AJ2692" s="9"/>
      <c r="AK2692" s="9"/>
      <c r="AL2692" s="85"/>
      <c r="AM2692" s="85"/>
      <c r="AN2692" s="199"/>
      <c r="AO2692" s="199"/>
      <c r="AP2692" s="199"/>
      <c r="AQ2692" s="10"/>
      <c r="AR2692" s="10"/>
      <c r="AS2692" s="10"/>
      <c r="AT2692" s="10"/>
      <c r="AU2692" s="12"/>
      <c r="AV2692" s="10"/>
      <c r="AW2692" s="100"/>
      <c r="AX2692" s="160" t="str">
        <f>_xlfn.LET(_xlpm.vID,$B2692,_xlpm.vName,$C2692,_xlpm.vCountry,TRIM($M2692&amp;""),_xlpm.vPostal,TRIM($L2692&amp;""),_xlpm.vCityRaw,TRIM($J2692&amp;""),_xlpm.vCity,TRIM(LEFT(_xlpm.vCityRaw,IFERROR(FIND(",",_xlpm.vCityRaw&amp;","),LEN(_xlpm.vCityRaw)+1)-1)),_xlpm.vProv,TRIM($K2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92" s="5" t="str">
        <f>IF(AND(ISBLANK($B2692),ISBLANK($C2692)),"",IF(fund_fx = "USD",_xlfn.XLOOKUP($E2692,fx[currency_code],fx[rate],1), _xlfn.XLOOKUP($E2692,fx[currency_code],fx[rate],1)/_xlfn.XLOOKUP(fund_fx,fx[currency_code],fx[rate],1)))</f>
        <v/>
      </c>
    </row>
    <row r="2693" spans="2:51" ht="13" customHeight="1" x14ac:dyDescent="0.3">
      <c r="B2693" s="9"/>
      <c r="C2693" s="9"/>
      <c r="D2693" s="9"/>
      <c r="E2693" s="9"/>
      <c r="F2693" s="9"/>
      <c r="G2693" s="9"/>
      <c r="H2693" s="9"/>
      <c r="I2693" s="9"/>
      <c r="J2693" s="9"/>
      <c r="K2693" s="9"/>
      <c r="L2693" s="9"/>
      <c r="M2693" s="13"/>
      <c r="N2693" s="84"/>
      <c r="O2693" s="10"/>
      <c r="P2693" s="10"/>
      <c r="Q2693" s="10"/>
      <c r="R2693" s="176"/>
      <c r="S2693" s="84"/>
      <c r="T2693" s="14"/>
      <c r="U2693" s="9"/>
      <c r="V2693" s="9"/>
      <c r="W2693" s="9"/>
      <c r="X2693" s="85"/>
      <c r="Y2693" s="85"/>
      <c r="Z2693" s="199"/>
      <c r="AA2693" s="199"/>
      <c r="AB2693" s="199"/>
      <c r="AC2693" s="193"/>
      <c r="AD2693" s="193"/>
      <c r="AE2693" s="193"/>
      <c r="AF2693" s="193"/>
      <c r="AG2693" s="85"/>
      <c r="AH2693" s="100"/>
      <c r="AI2693" s="9"/>
      <c r="AJ2693" s="9"/>
      <c r="AK2693" s="9"/>
      <c r="AL2693" s="85"/>
      <c r="AM2693" s="85"/>
      <c r="AN2693" s="199"/>
      <c r="AO2693" s="199"/>
      <c r="AP2693" s="199"/>
      <c r="AQ2693" s="10"/>
      <c r="AR2693" s="10"/>
      <c r="AS2693" s="10"/>
      <c r="AT2693" s="10"/>
      <c r="AU2693" s="12"/>
      <c r="AV2693" s="10"/>
      <c r="AW2693" s="100"/>
      <c r="AX2693" s="160" t="str">
        <f>_xlfn.LET(_xlpm.vID,$B2693,_xlpm.vName,$C2693,_xlpm.vCountry,TRIM($M2693&amp;""),_xlpm.vPostal,TRIM($L2693&amp;""),_xlpm.vCityRaw,TRIM($J2693&amp;""),_xlpm.vCity,TRIM(LEFT(_xlpm.vCityRaw,IFERROR(FIND(",",_xlpm.vCityRaw&amp;","),LEN(_xlpm.vCityRaw)+1)-1)),_xlpm.vProv,TRIM($K2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93" s="5" t="str">
        <f>IF(AND(ISBLANK($B2693),ISBLANK($C2693)),"",IF(fund_fx = "USD",_xlfn.XLOOKUP($E2693,fx[currency_code],fx[rate],1), _xlfn.XLOOKUP($E2693,fx[currency_code],fx[rate],1)/_xlfn.XLOOKUP(fund_fx,fx[currency_code],fx[rate],1)))</f>
        <v/>
      </c>
    </row>
    <row r="2694" spans="2:51" ht="13" customHeight="1" x14ac:dyDescent="0.3">
      <c r="B2694" s="9"/>
      <c r="C2694" s="9"/>
      <c r="D2694" s="9"/>
      <c r="E2694" s="9"/>
      <c r="F2694" s="9"/>
      <c r="G2694" s="9"/>
      <c r="H2694" s="9"/>
      <c r="I2694" s="9"/>
      <c r="J2694" s="9"/>
      <c r="K2694" s="9"/>
      <c r="L2694" s="9"/>
      <c r="M2694" s="13"/>
      <c r="N2694" s="84"/>
      <c r="O2694" s="10"/>
      <c r="P2694" s="10"/>
      <c r="Q2694" s="10"/>
      <c r="R2694" s="176"/>
      <c r="S2694" s="84"/>
      <c r="T2694" s="14"/>
      <c r="U2694" s="9"/>
      <c r="V2694" s="9"/>
      <c r="W2694" s="9"/>
      <c r="X2694" s="85"/>
      <c r="Y2694" s="85"/>
      <c r="Z2694" s="199"/>
      <c r="AA2694" s="199"/>
      <c r="AB2694" s="199"/>
      <c r="AC2694" s="193"/>
      <c r="AD2694" s="193"/>
      <c r="AE2694" s="193"/>
      <c r="AF2694" s="193"/>
      <c r="AG2694" s="85"/>
      <c r="AH2694" s="100"/>
      <c r="AI2694" s="9"/>
      <c r="AJ2694" s="9"/>
      <c r="AK2694" s="9"/>
      <c r="AL2694" s="85"/>
      <c r="AM2694" s="85"/>
      <c r="AN2694" s="199"/>
      <c r="AO2694" s="199"/>
      <c r="AP2694" s="199"/>
      <c r="AQ2694" s="10"/>
      <c r="AR2694" s="10"/>
      <c r="AS2694" s="10"/>
      <c r="AT2694" s="10"/>
      <c r="AU2694" s="12"/>
      <c r="AV2694" s="10"/>
      <c r="AW2694" s="100"/>
      <c r="AX2694" s="160" t="str">
        <f>_xlfn.LET(_xlpm.vID,$B2694,_xlpm.vName,$C2694,_xlpm.vCountry,TRIM($M2694&amp;""),_xlpm.vPostal,TRIM($L2694&amp;""),_xlpm.vCityRaw,TRIM($J2694&amp;""),_xlpm.vCity,TRIM(LEFT(_xlpm.vCityRaw,IFERROR(FIND(",",_xlpm.vCityRaw&amp;","),LEN(_xlpm.vCityRaw)+1)-1)),_xlpm.vProv,TRIM($K2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94" s="5" t="str">
        <f>IF(AND(ISBLANK($B2694),ISBLANK($C2694)),"",IF(fund_fx = "USD",_xlfn.XLOOKUP($E2694,fx[currency_code],fx[rate],1), _xlfn.XLOOKUP($E2694,fx[currency_code],fx[rate],1)/_xlfn.XLOOKUP(fund_fx,fx[currency_code],fx[rate],1)))</f>
        <v/>
      </c>
    </row>
    <row r="2695" spans="2:51" ht="13" customHeight="1" x14ac:dyDescent="0.3">
      <c r="B2695" s="9"/>
      <c r="C2695" s="9"/>
      <c r="D2695" s="9"/>
      <c r="E2695" s="9"/>
      <c r="F2695" s="9"/>
      <c r="G2695" s="9"/>
      <c r="H2695" s="9"/>
      <c r="I2695" s="9"/>
      <c r="J2695" s="9"/>
      <c r="K2695" s="9"/>
      <c r="L2695" s="9"/>
      <c r="M2695" s="13"/>
      <c r="N2695" s="84"/>
      <c r="O2695" s="10"/>
      <c r="P2695" s="10"/>
      <c r="Q2695" s="10"/>
      <c r="R2695" s="176"/>
      <c r="S2695" s="84"/>
      <c r="T2695" s="14"/>
      <c r="U2695" s="9"/>
      <c r="V2695" s="9"/>
      <c r="W2695" s="9"/>
      <c r="X2695" s="85"/>
      <c r="Y2695" s="85"/>
      <c r="Z2695" s="199"/>
      <c r="AA2695" s="199"/>
      <c r="AB2695" s="199"/>
      <c r="AC2695" s="193"/>
      <c r="AD2695" s="193"/>
      <c r="AE2695" s="193"/>
      <c r="AF2695" s="193"/>
      <c r="AG2695" s="85"/>
      <c r="AH2695" s="100"/>
      <c r="AI2695" s="9"/>
      <c r="AJ2695" s="9"/>
      <c r="AK2695" s="9"/>
      <c r="AL2695" s="85"/>
      <c r="AM2695" s="85"/>
      <c r="AN2695" s="199"/>
      <c r="AO2695" s="199"/>
      <c r="AP2695" s="199"/>
      <c r="AQ2695" s="10"/>
      <c r="AR2695" s="10"/>
      <c r="AS2695" s="10"/>
      <c r="AT2695" s="10"/>
      <c r="AU2695" s="12"/>
      <c r="AV2695" s="10"/>
      <c r="AW2695" s="100"/>
      <c r="AX2695" s="160" t="str">
        <f>_xlfn.LET(_xlpm.vID,$B2695,_xlpm.vName,$C2695,_xlpm.vCountry,TRIM($M2695&amp;""),_xlpm.vPostal,TRIM($L2695&amp;""),_xlpm.vCityRaw,TRIM($J2695&amp;""),_xlpm.vCity,TRIM(LEFT(_xlpm.vCityRaw,IFERROR(FIND(",",_xlpm.vCityRaw&amp;","),LEN(_xlpm.vCityRaw)+1)-1)),_xlpm.vProv,TRIM($K2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95" s="5" t="str">
        <f>IF(AND(ISBLANK($B2695),ISBLANK($C2695)),"",IF(fund_fx = "USD",_xlfn.XLOOKUP($E2695,fx[currency_code],fx[rate],1), _xlfn.XLOOKUP($E2695,fx[currency_code],fx[rate],1)/_xlfn.XLOOKUP(fund_fx,fx[currency_code],fx[rate],1)))</f>
        <v/>
      </c>
    </row>
    <row r="2696" spans="2:51" ht="13" customHeight="1" x14ac:dyDescent="0.3">
      <c r="B2696" s="9"/>
      <c r="C2696" s="9"/>
      <c r="D2696" s="9"/>
      <c r="E2696" s="9"/>
      <c r="F2696" s="9"/>
      <c r="G2696" s="9"/>
      <c r="H2696" s="9"/>
      <c r="I2696" s="9"/>
      <c r="J2696" s="9"/>
      <c r="K2696" s="9"/>
      <c r="L2696" s="9"/>
      <c r="M2696" s="13"/>
      <c r="N2696" s="84"/>
      <c r="O2696" s="10"/>
      <c r="P2696" s="10"/>
      <c r="Q2696" s="10"/>
      <c r="R2696" s="176"/>
      <c r="S2696" s="84"/>
      <c r="T2696" s="14"/>
      <c r="U2696" s="9"/>
      <c r="V2696" s="9"/>
      <c r="W2696" s="9"/>
      <c r="X2696" s="85"/>
      <c r="Y2696" s="85"/>
      <c r="Z2696" s="199"/>
      <c r="AA2696" s="199"/>
      <c r="AB2696" s="199"/>
      <c r="AC2696" s="193"/>
      <c r="AD2696" s="193"/>
      <c r="AE2696" s="193"/>
      <c r="AF2696" s="193"/>
      <c r="AG2696" s="85"/>
      <c r="AH2696" s="100"/>
      <c r="AI2696" s="9"/>
      <c r="AJ2696" s="9"/>
      <c r="AK2696" s="9"/>
      <c r="AL2696" s="85"/>
      <c r="AM2696" s="85"/>
      <c r="AN2696" s="199"/>
      <c r="AO2696" s="199"/>
      <c r="AP2696" s="199"/>
      <c r="AQ2696" s="10"/>
      <c r="AR2696" s="10"/>
      <c r="AS2696" s="10"/>
      <c r="AT2696" s="10"/>
      <c r="AU2696" s="12"/>
      <c r="AV2696" s="10"/>
      <c r="AW2696" s="100"/>
      <c r="AX2696" s="160" t="str">
        <f>_xlfn.LET(_xlpm.vID,$B2696,_xlpm.vName,$C2696,_xlpm.vCountry,TRIM($M2696&amp;""),_xlpm.vPostal,TRIM($L2696&amp;""),_xlpm.vCityRaw,TRIM($J2696&amp;""),_xlpm.vCity,TRIM(LEFT(_xlpm.vCityRaw,IFERROR(FIND(",",_xlpm.vCityRaw&amp;","),LEN(_xlpm.vCityRaw)+1)-1)),_xlpm.vProv,TRIM($K2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96" s="5" t="str">
        <f>IF(AND(ISBLANK($B2696),ISBLANK($C2696)),"",IF(fund_fx = "USD",_xlfn.XLOOKUP($E2696,fx[currency_code],fx[rate],1), _xlfn.XLOOKUP($E2696,fx[currency_code],fx[rate],1)/_xlfn.XLOOKUP(fund_fx,fx[currency_code],fx[rate],1)))</f>
        <v/>
      </c>
    </row>
    <row r="2697" spans="2:51" ht="13" customHeight="1" x14ac:dyDescent="0.3">
      <c r="B2697" s="9"/>
      <c r="C2697" s="9"/>
      <c r="D2697" s="9"/>
      <c r="E2697" s="9"/>
      <c r="F2697" s="9"/>
      <c r="G2697" s="9"/>
      <c r="H2697" s="9"/>
      <c r="I2697" s="9"/>
      <c r="J2697" s="9"/>
      <c r="K2697" s="9"/>
      <c r="L2697" s="9"/>
      <c r="M2697" s="13"/>
      <c r="N2697" s="84"/>
      <c r="O2697" s="10"/>
      <c r="P2697" s="10"/>
      <c r="Q2697" s="10"/>
      <c r="R2697" s="176"/>
      <c r="S2697" s="84"/>
      <c r="T2697" s="14"/>
      <c r="U2697" s="9"/>
      <c r="V2697" s="9"/>
      <c r="W2697" s="9"/>
      <c r="X2697" s="85"/>
      <c r="Y2697" s="85"/>
      <c r="Z2697" s="199"/>
      <c r="AA2697" s="199"/>
      <c r="AB2697" s="199"/>
      <c r="AC2697" s="193"/>
      <c r="AD2697" s="193"/>
      <c r="AE2697" s="193"/>
      <c r="AF2697" s="193"/>
      <c r="AG2697" s="85"/>
      <c r="AH2697" s="100"/>
      <c r="AI2697" s="9"/>
      <c r="AJ2697" s="9"/>
      <c r="AK2697" s="9"/>
      <c r="AL2697" s="85"/>
      <c r="AM2697" s="85"/>
      <c r="AN2697" s="199"/>
      <c r="AO2697" s="199"/>
      <c r="AP2697" s="199"/>
      <c r="AQ2697" s="10"/>
      <c r="AR2697" s="10"/>
      <c r="AS2697" s="10"/>
      <c r="AT2697" s="10"/>
      <c r="AU2697" s="12"/>
      <c r="AV2697" s="10"/>
      <c r="AW2697" s="100"/>
      <c r="AX2697" s="160" t="str">
        <f>_xlfn.LET(_xlpm.vID,$B2697,_xlpm.vName,$C2697,_xlpm.vCountry,TRIM($M2697&amp;""),_xlpm.vPostal,TRIM($L2697&amp;""),_xlpm.vCityRaw,TRIM($J2697&amp;""),_xlpm.vCity,TRIM(LEFT(_xlpm.vCityRaw,IFERROR(FIND(",",_xlpm.vCityRaw&amp;","),LEN(_xlpm.vCityRaw)+1)-1)),_xlpm.vProv,TRIM($K2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97" s="5" t="str">
        <f>IF(AND(ISBLANK($B2697),ISBLANK($C2697)),"",IF(fund_fx = "USD",_xlfn.XLOOKUP($E2697,fx[currency_code],fx[rate],1), _xlfn.XLOOKUP($E2697,fx[currency_code],fx[rate],1)/_xlfn.XLOOKUP(fund_fx,fx[currency_code],fx[rate],1)))</f>
        <v/>
      </c>
    </row>
    <row r="2698" spans="2:51" ht="13" customHeight="1" x14ac:dyDescent="0.3">
      <c r="B2698" s="9"/>
      <c r="C2698" s="9"/>
      <c r="D2698" s="9"/>
      <c r="E2698" s="9"/>
      <c r="F2698" s="9"/>
      <c r="G2698" s="9"/>
      <c r="H2698" s="9"/>
      <c r="I2698" s="9"/>
      <c r="J2698" s="9"/>
      <c r="K2698" s="9"/>
      <c r="L2698" s="9"/>
      <c r="M2698" s="13"/>
      <c r="N2698" s="84"/>
      <c r="O2698" s="10"/>
      <c r="P2698" s="10"/>
      <c r="Q2698" s="10"/>
      <c r="R2698" s="176"/>
      <c r="S2698" s="84"/>
      <c r="T2698" s="14"/>
      <c r="U2698" s="9"/>
      <c r="V2698" s="9"/>
      <c r="W2698" s="9"/>
      <c r="X2698" s="85"/>
      <c r="Y2698" s="85"/>
      <c r="Z2698" s="199"/>
      <c r="AA2698" s="199"/>
      <c r="AB2698" s="199"/>
      <c r="AC2698" s="193"/>
      <c r="AD2698" s="193"/>
      <c r="AE2698" s="193"/>
      <c r="AF2698" s="193"/>
      <c r="AG2698" s="85"/>
      <c r="AH2698" s="100"/>
      <c r="AI2698" s="9"/>
      <c r="AJ2698" s="9"/>
      <c r="AK2698" s="9"/>
      <c r="AL2698" s="85"/>
      <c r="AM2698" s="85"/>
      <c r="AN2698" s="199"/>
      <c r="AO2698" s="199"/>
      <c r="AP2698" s="199"/>
      <c r="AQ2698" s="10"/>
      <c r="AR2698" s="10"/>
      <c r="AS2698" s="10"/>
      <c r="AT2698" s="10"/>
      <c r="AU2698" s="12"/>
      <c r="AV2698" s="10"/>
      <c r="AW2698" s="100"/>
      <c r="AX2698" s="160" t="str">
        <f>_xlfn.LET(_xlpm.vID,$B2698,_xlpm.vName,$C2698,_xlpm.vCountry,TRIM($M2698&amp;""),_xlpm.vPostal,TRIM($L2698&amp;""),_xlpm.vCityRaw,TRIM($J2698&amp;""),_xlpm.vCity,TRIM(LEFT(_xlpm.vCityRaw,IFERROR(FIND(",",_xlpm.vCityRaw&amp;","),LEN(_xlpm.vCityRaw)+1)-1)),_xlpm.vProv,TRIM($K2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98" s="5" t="str">
        <f>IF(AND(ISBLANK($B2698),ISBLANK($C2698)),"",IF(fund_fx = "USD",_xlfn.XLOOKUP($E2698,fx[currency_code],fx[rate],1), _xlfn.XLOOKUP($E2698,fx[currency_code],fx[rate],1)/_xlfn.XLOOKUP(fund_fx,fx[currency_code],fx[rate],1)))</f>
        <v/>
      </c>
    </row>
    <row r="2699" spans="2:51" ht="13" customHeight="1" x14ac:dyDescent="0.3">
      <c r="B2699" s="9"/>
      <c r="C2699" s="9"/>
      <c r="D2699" s="9"/>
      <c r="E2699" s="9"/>
      <c r="F2699" s="9"/>
      <c r="G2699" s="9"/>
      <c r="H2699" s="9"/>
      <c r="I2699" s="9"/>
      <c r="J2699" s="9"/>
      <c r="K2699" s="9"/>
      <c r="L2699" s="9"/>
      <c r="M2699" s="13"/>
      <c r="N2699" s="84"/>
      <c r="O2699" s="10"/>
      <c r="P2699" s="10"/>
      <c r="Q2699" s="10"/>
      <c r="R2699" s="176"/>
      <c r="S2699" s="84"/>
      <c r="T2699" s="14"/>
      <c r="U2699" s="9"/>
      <c r="V2699" s="9"/>
      <c r="W2699" s="9"/>
      <c r="X2699" s="85"/>
      <c r="Y2699" s="85"/>
      <c r="Z2699" s="199"/>
      <c r="AA2699" s="199"/>
      <c r="AB2699" s="199"/>
      <c r="AC2699" s="193"/>
      <c r="AD2699" s="193"/>
      <c r="AE2699" s="193"/>
      <c r="AF2699" s="193"/>
      <c r="AG2699" s="85"/>
      <c r="AH2699" s="100"/>
      <c r="AI2699" s="9"/>
      <c r="AJ2699" s="9"/>
      <c r="AK2699" s="9"/>
      <c r="AL2699" s="85"/>
      <c r="AM2699" s="85"/>
      <c r="AN2699" s="199"/>
      <c r="AO2699" s="199"/>
      <c r="AP2699" s="199"/>
      <c r="AQ2699" s="10"/>
      <c r="AR2699" s="10"/>
      <c r="AS2699" s="10"/>
      <c r="AT2699" s="10"/>
      <c r="AU2699" s="12"/>
      <c r="AV2699" s="10"/>
      <c r="AW2699" s="100"/>
      <c r="AX2699" s="160" t="str">
        <f>_xlfn.LET(_xlpm.vID,$B2699,_xlpm.vName,$C2699,_xlpm.vCountry,TRIM($M2699&amp;""),_xlpm.vPostal,TRIM($L2699&amp;""),_xlpm.vCityRaw,TRIM($J2699&amp;""),_xlpm.vCity,TRIM(LEFT(_xlpm.vCityRaw,IFERROR(FIND(",",_xlpm.vCityRaw&amp;","),LEN(_xlpm.vCityRaw)+1)-1)),_xlpm.vProv,TRIM($K2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99" s="5" t="str">
        <f>IF(AND(ISBLANK($B2699),ISBLANK($C2699)),"",IF(fund_fx = "USD",_xlfn.XLOOKUP($E2699,fx[currency_code],fx[rate],1), _xlfn.XLOOKUP($E2699,fx[currency_code],fx[rate],1)/_xlfn.XLOOKUP(fund_fx,fx[currency_code],fx[rate],1)))</f>
        <v/>
      </c>
    </row>
    <row r="2700" spans="2:51" ht="13" customHeight="1" x14ac:dyDescent="0.3">
      <c r="B2700" s="9"/>
      <c r="C2700" s="9"/>
      <c r="D2700" s="9"/>
      <c r="E2700" s="9"/>
      <c r="F2700" s="9"/>
      <c r="G2700" s="9"/>
      <c r="H2700" s="9"/>
      <c r="I2700" s="9"/>
      <c r="J2700" s="9"/>
      <c r="K2700" s="9"/>
      <c r="L2700" s="9"/>
      <c r="M2700" s="13"/>
      <c r="N2700" s="84"/>
      <c r="O2700" s="10"/>
      <c r="P2700" s="10"/>
      <c r="Q2700" s="10"/>
      <c r="R2700" s="176"/>
      <c r="S2700" s="84"/>
      <c r="T2700" s="14"/>
      <c r="U2700" s="9"/>
      <c r="V2700" s="9"/>
      <c r="W2700" s="9"/>
      <c r="X2700" s="85"/>
      <c r="Y2700" s="85"/>
      <c r="Z2700" s="199"/>
      <c r="AA2700" s="199"/>
      <c r="AB2700" s="199"/>
      <c r="AC2700" s="193"/>
      <c r="AD2700" s="193"/>
      <c r="AE2700" s="193"/>
      <c r="AF2700" s="193"/>
      <c r="AG2700" s="85"/>
      <c r="AH2700" s="100"/>
      <c r="AI2700" s="9"/>
      <c r="AJ2700" s="9"/>
      <c r="AK2700" s="9"/>
      <c r="AL2700" s="85"/>
      <c r="AM2700" s="85"/>
      <c r="AN2700" s="199"/>
      <c r="AO2700" s="199"/>
      <c r="AP2700" s="199"/>
      <c r="AQ2700" s="10"/>
      <c r="AR2700" s="10"/>
      <c r="AS2700" s="10"/>
      <c r="AT2700" s="10"/>
      <c r="AU2700" s="12"/>
      <c r="AV2700" s="10"/>
      <c r="AW2700" s="100"/>
      <c r="AX2700" s="160" t="str">
        <f>_xlfn.LET(_xlpm.vID,$B2700,_xlpm.vName,$C2700,_xlpm.vCountry,TRIM($M2700&amp;""),_xlpm.vPostal,TRIM($L2700&amp;""),_xlpm.vCityRaw,TRIM($J2700&amp;""),_xlpm.vCity,TRIM(LEFT(_xlpm.vCityRaw,IFERROR(FIND(",",_xlpm.vCityRaw&amp;","),LEN(_xlpm.vCityRaw)+1)-1)),_xlpm.vProv,TRIM($K2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00" s="5" t="str">
        <f>IF(AND(ISBLANK($B2700),ISBLANK($C2700)),"",IF(fund_fx = "USD",_xlfn.XLOOKUP($E2700,fx[currency_code],fx[rate],1), _xlfn.XLOOKUP($E2700,fx[currency_code],fx[rate],1)/_xlfn.XLOOKUP(fund_fx,fx[currency_code],fx[rate],1)))</f>
        <v/>
      </c>
    </row>
    <row r="2701" spans="2:51" ht="13" customHeight="1" x14ac:dyDescent="0.3">
      <c r="B2701" s="9"/>
      <c r="C2701" s="9"/>
      <c r="D2701" s="9"/>
      <c r="E2701" s="9"/>
      <c r="F2701" s="9"/>
      <c r="G2701" s="9"/>
      <c r="H2701" s="9"/>
      <c r="I2701" s="9"/>
      <c r="J2701" s="9"/>
      <c r="K2701" s="9"/>
      <c r="L2701" s="9"/>
      <c r="M2701" s="13"/>
      <c r="N2701" s="84"/>
      <c r="O2701" s="10"/>
      <c r="P2701" s="10"/>
      <c r="Q2701" s="10"/>
      <c r="R2701" s="176"/>
      <c r="S2701" s="84"/>
      <c r="T2701" s="14"/>
      <c r="U2701" s="9"/>
      <c r="V2701" s="9"/>
      <c r="W2701" s="9"/>
      <c r="X2701" s="85"/>
      <c r="Y2701" s="85"/>
      <c r="Z2701" s="199"/>
      <c r="AA2701" s="199"/>
      <c r="AB2701" s="199"/>
      <c r="AC2701" s="193"/>
      <c r="AD2701" s="193"/>
      <c r="AE2701" s="193"/>
      <c r="AF2701" s="193"/>
      <c r="AG2701" s="85"/>
      <c r="AH2701" s="100"/>
      <c r="AI2701" s="9"/>
      <c r="AJ2701" s="9"/>
      <c r="AK2701" s="9"/>
      <c r="AL2701" s="85"/>
      <c r="AM2701" s="85"/>
      <c r="AN2701" s="199"/>
      <c r="AO2701" s="199"/>
      <c r="AP2701" s="199"/>
      <c r="AQ2701" s="10"/>
      <c r="AR2701" s="10"/>
      <c r="AS2701" s="10"/>
      <c r="AT2701" s="10"/>
      <c r="AU2701" s="12"/>
      <c r="AV2701" s="10"/>
      <c r="AW2701" s="100"/>
      <c r="AX2701" s="160" t="str">
        <f>_xlfn.LET(_xlpm.vID,$B2701,_xlpm.vName,$C2701,_xlpm.vCountry,TRIM($M2701&amp;""),_xlpm.vPostal,TRIM($L2701&amp;""),_xlpm.vCityRaw,TRIM($J2701&amp;""),_xlpm.vCity,TRIM(LEFT(_xlpm.vCityRaw,IFERROR(FIND(",",_xlpm.vCityRaw&amp;","),LEN(_xlpm.vCityRaw)+1)-1)),_xlpm.vProv,TRIM($K2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01" s="5" t="str">
        <f>IF(AND(ISBLANK($B2701),ISBLANK($C2701)),"",IF(fund_fx = "USD",_xlfn.XLOOKUP($E2701,fx[currency_code],fx[rate],1), _xlfn.XLOOKUP($E2701,fx[currency_code],fx[rate],1)/_xlfn.XLOOKUP(fund_fx,fx[currency_code],fx[rate],1)))</f>
        <v/>
      </c>
    </row>
    <row r="2702" spans="2:51" ht="13" customHeight="1" x14ac:dyDescent="0.3">
      <c r="B2702" s="9"/>
      <c r="C2702" s="9"/>
      <c r="D2702" s="9"/>
      <c r="E2702" s="9"/>
      <c r="F2702" s="9"/>
      <c r="G2702" s="9"/>
      <c r="H2702" s="9"/>
      <c r="I2702" s="9"/>
      <c r="J2702" s="9"/>
      <c r="K2702" s="9"/>
      <c r="L2702" s="9"/>
      <c r="M2702" s="13"/>
      <c r="N2702" s="84"/>
      <c r="O2702" s="10"/>
      <c r="P2702" s="10"/>
      <c r="Q2702" s="10"/>
      <c r="R2702" s="176"/>
      <c r="S2702" s="84"/>
      <c r="T2702" s="14"/>
      <c r="U2702" s="9"/>
      <c r="V2702" s="9"/>
      <c r="W2702" s="9"/>
      <c r="X2702" s="85"/>
      <c r="Y2702" s="85"/>
      <c r="Z2702" s="199"/>
      <c r="AA2702" s="199"/>
      <c r="AB2702" s="199"/>
      <c r="AC2702" s="193"/>
      <c r="AD2702" s="193"/>
      <c r="AE2702" s="193"/>
      <c r="AF2702" s="193"/>
      <c r="AG2702" s="85"/>
      <c r="AH2702" s="100"/>
      <c r="AI2702" s="9"/>
      <c r="AJ2702" s="9"/>
      <c r="AK2702" s="9"/>
      <c r="AL2702" s="85"/>
      <c r="AM2702" s="85"/>
      <c r="AN2702" s="199"/>
      <c r="AO2702" s="199"/>
      <c r="AP2702" s="199"/>
      <c r="AQ2702" s="10"/>
      <c r="AR2702" s="10"/>
      <c r="AS2702" s="10"/>
      <c r="AT2702" s="10"/>
      <c r="AU2702" s="12"/>
      <c r="AV2702" s="10"/>
      <c r="AW2702" s="100"/>
      <c r="AX2702" s="160" t="str">
        <f>_xlfn.LET(_xlpm.vID,$B2702,_xlpm.vName,$C2702,_xlpm.vCountry,TRIM($M2702&amp;""),_xlpm.vPostal,TRIM($L2702&amp;""),_xlpm.vCityRaw,TRIM($J2702&amp;""),_xlpm.vCity,TRIM(LEFT(_xlpm.vCityRaw,IFERROR(FIND(",",_xlpm.vCityRaw&amp;","),LEN(_xlpm.vCityRaw)+1)-1)),_xlpm.vProv,TRIM($K2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02" s="5" t="str">
        <f>IF(AND(ISBLANK($B2702),ISBLANK($C2702)),"",IF(fund_fx = "USD",_xlfn.XLOOKUP($E2702,fx[currency_code],fx[rate],1), _xlfn.XLOOKUP($E2702,fx[currency_code],fx[rate],1)/_xlfn.XLOOKUP(fund_fx,fx[currency_code],fx[rate],1)))</f>
        <v/>
      </c>
    </row>
    <row r="2703" spans="2:51" ht="13" customHeight="1" x14ac:dyDescent="0.3">
      <c r="B2703" s="9"/>
      <c r="C2703" s="9"/>
      <c r="D2703" s="9"/>
      <c r="E2703" s="9"/>
      <c r="F2703" s="9"/>
      <c r="G2703" s="9"/>
      <c r="H2703" s="9"/>
      <c r="I2703" s="9"/>
      <c r="J2703" s="9"/>
      <c r="K2703" s="9"/>
      <c r="L2703" s="9"/>
      <c r="M2703" s="13"/>
      <c r="N2703" s="84"/>
      <c r="O2703" s="10"/>
      <c r="P2703" s="10"/>
      <c r="Q2703" s="10"/>
      <c r="R2703" s="176"/>
      <c r="S2703" s="84"/>
      <c r="T2703" s="14"/>
      <c r="U2703" s="9"/>
      <c r="V2703" s="9"/>
      <c r="W2703" s="9"/>
      <c r="X2703" s="85"/>
      <c r="Y2703" s="85"/>
      <c r="Z2703" s="199"/>
      <c r="AA2703" s="199"/>
      <c r="AB2703" s="199"/>
      <c r="AC2703" s="193"/>
      <c r="AD2703" s="193"/>
      <c r="AE2703" s="193"/>
      <c r="AF2703" s="193"/>
      <c r="AG2703" s="85"/>
      <c r="AH2703" s="100"/>
      <c r="AI2703" s="9"/>
      <c r="AJ2703" s="9"/>
      <c r="AK2703" s="9"/>
      <c r="AL2703" s="85"/>
      <c r="AM2703" s="85"/>
      <c r="AN2703" s="199"/>
      <c r="AO2703" s="199"/>
      <c r="AP2703" s="199"/>
      <c r="AQ2703" s="10"/>
      <c r="AR2703" s="10"/>
      <c r="AS2703" s="10"/>
      <c r="AT2703" s="10"/>
      <c r="AU2703" s="12"/>
      <c r="AV2703" s="10"/>
      <c r="AW2703" s="100"/>
      <c r="AX2703" s="160" t="str">
        <f>_xlfn.LET(_xlpm.vID,$B2703,_xlpm.vName,$C2703,_xlpm.vCountry,TRIM($M2703&amp;""),_xlpm.vPostal,TRIM($L2703&amp;""),_xlpm.vCityRaw,TRIM($J2703&amp;""),_xlpm.vCity,TRIM(LEFT(_xlpm.vCityRaw,IFERROR(FIND(",",_xlpm.vCityRaw&amp;","),LEN(_xlpm.vCityRaw)+1)-1)),_xlpm.vProv,TRIM($K2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03" s="5" t="str">
        <f>IF(AND(ISBLANK($B2703),ISBLANK($C2703)),"",IF(fund_fx = "USD",_xlfn.XLOOKUP($E2703,fx[currency_code],fx[rate],1), _xlfn.XLOOKUP($E2703,fx[currency_code],fx[rate],1)/_xlfn.XLOOKUP(fund_fx,fx[currency_code],fx[rate],1)))</f>
        <v/>
      </c>
    </row>
    <row r="2704" spans="2:51" ht="13" customHeight="1" x14ac:dyDescent="0.3">
      <c r="B2704" s="9"/>
      <c r="C2704" s="9"/>
      <c r="D2704" s="9"/>
      <c r="E2704" s="9"/>
      <c r="F2704" s="9"/>
      <c r="G2704" s="9"/>
      <c r="H2704" s="9"/>
      <c r="I2704" s="9"/>
      <c r="J2704" s="9"/>
      <c r="K2704" s="9"/>
      <c r="L2704" s="9"/>
      <c r="M2704" s="13"/>
      <c r="N2704" s="84"/>
      <c r="O2704" s="10"/>
      <c r="P2704" s="10"/>
      <c r="Q2704" s="10"/>
      <c r="R2704" s="176"/>
      <c r="S2704" s="84"/>
      <c r="T2704" s="14"/>
      <c r="U2704" s="9"/>
      <c r="V2704" s="9"/>
      <c r="W2704" s="9"/>
      <c r="X2704" s="85"/>
      <c r="Y2704" s="85"/>
      <c r="Z2704" s="199"/>
      <c r="AA2704" s="199"/>
      <c r="AB2704" s="199"/>
      <c r="AC2704" s="193"/>
      <c r="AD2704" s="193"/>
      <c r="AE2704" s="193"/>
      <c r="AF2704" s="193"/>
      <c r="AG2704" s="85"/>
      <c r="AH2704" s="100"/>
      <c r="AI2704" s="9"/>
      <c r="AJ2704" s="9"/>
      <c r="AK2704" s="9"/>
      <c r="AL2704" s="85"/>
      <c r="AM2704" s="85"/>
      <c r="AN2704" s="199"/>
      <c r="AO2704" s="199"/>
      <c r="AP2704" s="199"/>
      <c r="AQ2704" s="10"/>
      <c r="AR2704" s="10"/>
      <c r="AS2704" s="10"/>
      <c r="AT2704" s="10"/>
      <c r="AU2704" s="12"/>
      <c r="AV2704" s="10"/>
      <c r="AW2704" s="100"/>
      <c r="AX2704" s="160" t="str">
        <f>_xlfn.LET(_xlpm.vID,$B2704,_xlpm.vName,$C2704,_xlpm.vCountry,TRIM($M2704&amp;""),_xlpm.vPostal,TRIM($L2704&amp;""),_xlpm.vCityRaw,TRIM($J2704&amp;""),_xlpm.vCity,TRIM(LEFT(_xlpm.vCityRaw,IFERROR(FIND(",",_xlpm.vCityRaw&amp;","),LEN(_xlpm.vCityRaw)+1)-1)),_xlpm.vProv,TRIM($K2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04" s="5" t="str">
        <f>IF(AND(ISBLANK($B2704),ISBLANK($C2704)),"",IF(fund_fx = "USD",_xlfn.XLOOKUP($E2704,fx[currency_code],fx[rate],1), _xlfn.XLOOKUP($E2704,fx[currency_code],fx[rate],1)/_xlfn.XLOOKUP(fund_fx,fx[currency_code],fx[rate],1)))</f>
        <v/>
      </c>
    </row>
    <row r="2705" spans="2:51" ht="13" customHeight="1" x14ac:dyDescent="0.3">
      <c r="B2705" s="9"/>
      <c r="C2705" s="9"/>
      <c r="D2705" s="9"/>
      <c r="E2705" s="9"/>
      <c r="F2705" s="9"/>
      <c r="G2705" s="9"/>
      <c r="H2705" s="9"/>
      <c r="I2705" s="9"/>
      <c r="J2705" s="9"/>
      <c r="K2705" s="9"/>
      <c r="L2705" s="9"/>
      <c r="M2705" s="13"/>
      <c r="N2705" s="84"/>
      <c r="O2705" s="10"/>
      <c r="P2705" s="10"/>
      <c r="Q2705" s="10"/>
      <c r="R2705" s="176"/>
      <c r="S2705" s="84"/>
      <c r="T2705" s="14"/>
      <c r="U2705" s="9"/>
      <c r="V2705" s="9"/>
      <c r="W2705" s="9"/>
      <c r="X2705" s="85"/>
      <c r="Y2705" s="85"/>
      <c r="Z2705" s="199"/>
      <c r="AA2705" s="199"/>
      <c r="AB2705" s="199"/>
      <c r="AC2705" s="193"/>
      <c r="AD2705" s="193"/>
      <c r="AE2705" s="193"/>
      <c r="AF2705" s="193"/>
      <c r="AG2705" s="85"/>
      <c r="AH2705" s="100"/>
      <c r="AI2705" s="9"/>
      <c r="AJ2705" s="9"/>
      <c r="AK2705" s="9"/>
      <c r="AL2705" s="85"/>
      <c r="AM2705" s="85"/>
      <c r="AN2705" s="199"/>
      <c r="AO2705" s="199"/>
      <c r="AP2705" s="199"/>
      <c r="AQ2705" s="10"/>
      <c r="AR2705" s="10"/>
      <c r="AS2705" s="10"/>
      <c r="AT2705" s="10"/>
      <c r="AU2705" s="12"/>
      <c r="AV2705" s="10"/>
      <c r="AW2705" s="100"/>
      <c r="AX2705" s="160" t="str">
        <f>_xlfn.LET(_xlpm.vID,$B2705,_xlpm.vName,$C2705,_xlpm.vCountry,TRIM($M2705&amp;""),_xlpm.vPostal,TRIM($L2705&amp;""),_xlpm.vCityRaw,TRIM($J2705&amp;""),_xlpm.vCity,TRIM(LEFT(_xlpm.vCityRaw,IFERROR(FIND(",",_xlpm.vCityRaw&amp;","),LEN(_xlpm.vCityRaw)+1)-1)),_xlpm.vProv,TRIM($K2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05" s="5" t="str">
        <f>IF(AND(ISBLANK($B2705),ISBLANK($C2705)),"",IF(fund_fx = "USD",_xlfn.XLOOKUP($E2705,fx[currency_code],fx[rate],1), _xlfn.XLOOKUP($E2705,fx[currency_code],fx[rate],1)/_xlfn.XLOOKUP(fund_fx,fx[currency_code],fx[rate],1)))</f>
        <v/>
      </c>
    </row>
    <row r="2706" spans="2:51" ht="13" customHeight="1" x14ac:dyDescent="0.3">
      <c r="B2706" s="9"/>
      <c r="C2706" s="9"/>
      <c r="D2706" s="9"/>
      <c r="E2706" s="9"/>
      <c r="F2706" s="9"/>
      <c r="G2706" s="9"/>
      <c r="H2706" s="9"/>
      <c r="I2706" s="9"/>
      <c r="J2706" s="9"/>
      <c r="K2706" s="9"/>
      <c r="L2706" s="9"/>
      <c r="M2706" s="13"/>
      <c r="N2706" s="84"/>
      <c r="O2706" s="10"/>
      <c r="P2706" s="10"/>
      <c r="Q2706" s="10"/>
      <c r="R2706" s="176"/>
      <c r="S2706" s="84"/>
      <c r="T2706" s="14"/>
      <c r="U2706" s="9"/>
      <c r="V2706" s="9"/>
      <c r="W2706" s="9"/>
      <c r="X2706" s="85"/>
      <c r="Y2706" s="85"/>
      <c r="Z2706" s="199"/>
      <c r="AA2706" s="199"/>
      <c r="AB2706" s="199"/>
      <c r="AC2706" s="193"/>
      <c r="AD2706" s="193"/>
      <c r="AE2706" s="193"/>
      <c r="AF2706" s="193"/>
      <c r="AG2706" s="85"/>
      <c r="AH2706" s="100"/>
      <c r="AI2706" s="9"/>
      <c r="AJ2706" s="9"/>
      <c r="AK2706" s="9"/>
      <c r="AL2706" s="85"/>
      <c r="AM2706" s="85"/>
      <c r="AN2706" s="199"/>
      <c r="AO2706" s="199"/>
      <c r="AP2706" s="199"/>
      <c r="AQ2706" s="10"/>
      <c r="AR2706" s="10"/>
      <c r="AS2706" s="10"/>
      <c r="AT2706" s="10"/>
      <c r="AU2706" s="12"/>
      <c r="AV2706" s="10"/>
      <c r="AW2706" s="100"/>
      <c r="AX2706" s="160" t="str">
        <f>_xlfn.LET(_xlpm.vID,$B2706,_xlpm.vName,$C2706,_xlpm.vCountry,TRIM($M2706&amp;""),_xlpm.vPostal,TRIM($L2706&amp;""),_xlpm.vCityRaw,TRIM($J2706&amp;""),_xlpm.vCity,TRIM(LEFT(_xlpm.vCityRaw,IFERROR(FIND(",",_xlpm.vCityRaw&amp;","),LEN(_xlpm.vCityRaw)+1)-1)),_xlpm.vProv,TRIM($K2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06" s="5" t="str">
        <f>IF(AND(ISBLANK($B2706),ISBLANK($C2706)),"",IF(fund_fx = "USD",_xlfn.XLOOKUP($E2706,fx[currency_code],fx[rate],1), _xlfn.XLOOKUP($E2706,fx[currency_code],fx[rate],1)/_xlfn.XLOOKUP(fund_fx,fx[currency_code],fx[rate],1)))</f>
        <v/>
      </c>
    </row>
    <row r="2707" spans="2:51" ht="13" customHeight="1" x14ac:dyDescent="0.3">
      <c r="B2707" s="9"/>
      <c r="C2707" s="9"/>
      <c r="D2707" s="9"/>
      <c r="E2707" s="9"/>
      <c r="F2707" s="9"/>
      <c r="G2707" s="9"/>
      <c r="H2707" s="9"/>
      <c r="I2707" s="9"/>
      <c r="J2707" s="9"/>
      <c r="K2707" s="9"/>
      <c r="L2707" s="9"/>
      <c r="M2707" s="13"/>
      <c r="N2707" s="84"/>
      <c r="O2707" s="10"/>
      <c r="P2707" s="10"/>
      <c r="Q2707" s="10"/>
      <c r="R2707" s="176"/>
      <c r="S2707" s="84"/>
      <c r="T2707" s="14"/>
      <c r="U2707" s="9"/>
      <c r="V2707" s="9"/>
      <c r="W2707" s="9"/>
      <c r="X2707" s="85"/>
      <c r="Y2707" s="85"/>
      <c r="Z2707" s="199"/>
      <c r="AA2707" s="199"/>
      <c r="AB2707" s="199"/>
      <c r="AC2707" s="193"/>
      <c r="AD2707" s="193"/>
      <c r="AE2707" s="193"/>
      <c r="AF2707" s="193"/>
      <c r="AG2707" s="85"/>
      <c r="AH2707" s="100"/>
      <c r="AI2707" s="9"/>
      <c r="AJ2707" s="9"/>
      <c r="AK2707" s="9"/>
      <c r="AL2707" s="85"/>
      <c r="AM2707" s="85"/>
      <c r="AN2707" s="199"/>
      <c r="AO2707" s="199"/>
      <c r="AP2707" s="199"/>
      <c r="AQ2707" s="10"/>
      <c r="AR2707" s="10"/>
      <c r="AS2707" s="10"/>
      <c r="AT2707" s="10"/>
      <c r="AU2707" s="12"/>
      <c r="AV2707" s="10"/>
      <c r="AW2707" s="100"/>
      <c r="AX2707" s="160" t="str">
        <f>_xlfn.LET(_xlpm.vID,$B2707,_xlpm.vName,$C2707,_xlpm.vCountry,TRIM($M2707&amp;""),_xlpm.vPostal,TRIM($L2707&amp;""),_xlpm.vCityRaw,TRIM($J2707&amp;""),_xlpm.vCity,TRIM(LEFT(_xlpm.vCityRaw,IFERROR(FIND(",",_xlpm.vCityRaw&amp;","),LEN(_xlpm.vCityRaw)+1)-1)),_xlpm.vProv,TRIM($K2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07" s="5" t="str">
        <f>IF(AND(ISBLANK($B2707),ISBLANK($C2707)),"",IF(fund_fx = "USD",_xlfn.XLOOKUP($E2707,fx[currency_code],fx[rate],1), _xlfn.XLOOKUP($E2707,fx[currency_code],fx[rate],1)/_xlfn.XLOOKUP(fund_fx,fx[currency_code],fx[rate],1)))</f>
        <v/>
      </c>
    </row>
    <row r="2708" spans="2:51" ht="13" customHeight="1" x14ac:dyDescent="0.3">
      <c r="B2708" s="9"/>
      <c r="C2708" s="9"/>
      <c r="D2708" s="9"/>
      <c r="E2708" s="9"/>
      <c r="F2708" s="9"/>
      <c r="G2708" s="9"/>
      <c r="H2708" s="9"/>
      <c r="I2708" s="9"/>
      <c r="J2708" s="9"/>
      <c r="K2708" s="9"/>
      <c r="L2708" s="9"/>
      <c r="M2708" s="13"/>
      <c r="N2708" s="84"/>
      <c r="O2708" s="10"/>
      <c r="P2708" s="10"/>
      <c r="Q2708" s="10"/>
      <c r="R2708" s="176"/>
      <c r="S2708" s="84"/>
      <c r="T2708" s="14"/>
      <c r="U2708" s="9"/>
      <c r="V2708" s="9"/>
      <c r="W2708" s="9"/>
      <c r="X2708" s="85"/>
      <c r="Y2708" s="85"/>
      <c r="Z2708" s="199"/>
      <c r="AA2708" s="199"/>
      <c r="AB2708" s="199"/>
      <c r="AC2708" s="193"/>
      <c r="AD2708" s="193"/>
      <c r="AE2708" s="193"/>
      <c r="AF2708" s="193"/>
      <c r="AG2708" s="85"/>
      <c r="AH2708" s="100"/>
      <c r="AI2708" s="9"/>
      <c r="AJ2708" s="9"/>
      <c r="AK2708" s="9"/>
      <c r="AL2708" s="85"/>
      <c r="AM2708" s="85"/>
      <c r="AN2708" s="199"/>
      <c r="AO2708" s="199"/>
      <c r="AP2708" s="199"/>
      <c r="AQ2708" s="10"/>
      <c r="AR2708" s="10"/>
      <c r="AS2708" s="10"/>
      <c r="AT2708" s="10"/>
      <c r="AU2708" s="12"/>
      <c r="AV2708" s="10"/>
      <c r="AW2708" s="100"/>
      <c r="AX2708" s="160" t="str">
        <f>_xlfn.LET(_xlpm.vID,$B2708,_xlpm.vName,$C2708,_xlpm.vCountry,TRIM($M2708&amp;""),_xlpm.vPostal,TRIM($L2708&amp;""),_xlpm.vCityRaw,TRIM($J2708&amp;""),_xlpm.vCity,TRIM(LEFT(_xlpm.vCityRaw,IFERROR(FIND(",",_xlpm.vCityRaw&amp;","),LEN(_xlpm.vCityRaw)+1)-1)),_xlpm.vProv,TRIM($K2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08" s="5" t="str">
        <f>IF(AND(ISBLANK($B2708),ISBLANK($C2708)),"",IF(fund_fx = "USD",_xlfn.XLOOKUP($E2708,fx[currency_code],fx[rate],1), _xlfn.XLOOKUP($E2708,fx[currency_code],fx[rate],1)/_xlfn.XLOOKUP(fund_fx,fx[currency_code],fx[rate],1)))</f>
        <v/>
      </c>
    </row>
    <row r="2709" spans="2:51" ht="13" customHeight="1" x14ac:dyDescent="0.3">
      <c r="B2709" s="9"/>
      <c r="C2709" s="9"/>
      <c r="D2709" s="9"/>
      <c r="E2709" s="9"/>
      <c r="F2709" s="9"/>
      <c r="G2709" s="9"/>
      <c r="H2709" s="9"/>
      <c r="I2709" s="9"/>
      <c r="J2709" s="9"/>
      <c r="K2709" s="9"/>
      <c r="L2709" s="9"/>
      <c r="M2709" s="13"/>
      <c r="N2709" s="84"/>
      <c r="O2709" s="10"/>
      <c r="P2709" s="10"/>
      <c r="Q2709" s="10"/>
      <c r="R2709" s="176"/>
      <c r="S2709" s="84"/>
      <c r="T2709" s="14"/>
      <c r="U2709" s="9"/>
      <c r="V2709" s="9"/>
      <c r="W2709" s="9"/>
      <c r="X2709" s="85"/>
      <c r="Y2709" s="85"/>
      <c r="Z2709" s="199"/>
      <c r="AA2709" s="199"/>
      <c r="AB2709" s="199"/>
      <c r="AC2709" s="193"/>
      <c r="AD2709" s="193"/>
      <c r="AE2709" s="193"/>
      <c r="AF2709" s="193"/>
      <c r="AG2709" s="85"/>
      <c r="AH2709" s="100"/>
      <c r="AI2709" s="9"/>
      <c r="AJ2709" s="9"/>
      <c r="AK2709" s="9"/>
      <c r="AL2709" s="85"/>
      <c r="AM2709" s="85"/>
      <c r="AN2709" s="199"/>
      <c r="AO2709" s="199"/>
      <c r="AP2709" s="199"/>
      <c r="AQ2709" s="10"/>
      <c r="AR2709" s="10"/>
      <c r="AS2709" s="10"/>
      <c r="AT2709" s="10"/>
      <c r="AU2709" s="12"/>
      <c r="AV2709" s="10"/>
      <c r="AW2709" s="100"/>
      <c r="AX2709" s="160" t="str">
        <f>_xlfn.LET(_xlpm.vID,$B2709,_xlpm.vName,$C2709,_xlpm.vCountry,TRIM($M2709&amp;""),_xlpm.vPostal,TRIM($L2709&amp;""),_xlpm.vCityRaw,TRIM($J2709&amp;""),_xlpm.vCity,TRIM(LEFT(_xlpm.vCityRaw,IFERROR(FIND(",",_xlpm.vCityRaw&amp;","),LEN(_xlpm.vCityRaw)+1)-1)),_xlpm.vProv,TRIM($K2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09" s="5" t="str">
        <f>IF(AND(ISBLANK($B2709),ISBLANK($C2709)),"",IF(fund_fx = "USD",_xlfn.XLOOKUP($E2709,fx[currency_code],fx[rate],1), _xlfn.XLOOKUP($E2709,fx[currency_code],fx[rate],1)/_xlfn.XLOOKUP(fund_fx,fx[currency_code],fx[rate],1)))</f>
        <v/>
      </c>
    </row>
    <row r="2710" spans="2:51" ht="13" customHeight="1" x14ac:dyDescent="0.3">
      <c r="B2710" s="9"/>
      <c r="C2710" s="9"/>
      <c r="D2710" s="9"/>
      <c r="E2710" s="9"/>
      <c r="F2710" s="9"/>
      <c r="G2710" s="9"/>
      <c r="H2710" s="9"/>
      <c r="I2710" s="9"/>
      <c r="J2710" s="9"/>
      <c r="K2710" s="9"/>
      <c r="L2710" s="9"/>
      <c r="M2710" s="13"/>
      <c r="N2710" s="84"/>
      <c r="O2710" s="10"/>
      <c r="P2710" s="10"/>
      <c r="Q2710" s="10"/>
      <c r="R2710" s="176"/>
      <c r="S2710" s="84"/>
      <c r="T2710" s="14"/>
      <c r="U2710" s="9"/>
      <c r="V2710" s="9"/>
      <c r="W2710" s="9"/>
      <c r="X2710" s="85"/>
      <c r="Y2710" s="85"/>
      <c r="Z2710" s="199"/>
      <c r="AA2710" s="199"/>
      <c r="AB2710" s="199"/>
      <c r="AC2710" s="193"/>
      <c r="AD2710" s="193"/>
      <c r="AE2710" s="193"/>
      <c r="AF2710" s="193"/>
      <c r="AG2710" s="85"/>
      <c r="AH2710" s="100"/>
      <c r="AI2710" s="9"/>
      <c r="AJ2710" s="9"/>
      <c r="AK2710" s="9"/>
      <c r="AL2710" s="85"/>
      <c r="AM2710" s="85"/>
      <c r="AN2710" s="199"/>
      <c r="AO2710" s="199"/>
      <c r="AP2710" s="199"/>
      <c r="AQ2710" s="10"/>
      <c r="AR2710" s="10"/>
      <c r="AS2710" s="10"/>
      <c r="AT2710" s="10"/>
      <c r="AU2710" s="12"/>
      <c r="AV2710" s="10"/>
      <c r="AW2710" s="100"/>
      <c r="AX2710" s="160" t="str">
        <f>_xlfn.LET(_xlpm.vID,$B2710,_xlpm.vName,$C2710,_xlpm.vCountry,TRIM($M2710&amp;""),_xlpm.vPostal,TRIM($L2710&amp;""),_xlpm.vCityRaw,TRIM($J2710&amp;""),_xlpm.vCity,TRIM(LEFT(_xlpm.vCityRaw,IFERROR(FIND(",",_xlpm.vCityRaw&amp;","),LEN(_xlpm.vCityRaw)+1)-1)),_xlpm.vProv,TRIM($K2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10" s="5" t="str">
        <f>IF(AND(ISBLANK($B2710),ISBLANK($C2710)),"",IF(fund_fx = "USD",_xlfn.XLOOKUP($E2710,fx[currency_code],fx[rate],1), _xlfn.XLOOKUP($E2710,fx[currency_code],fx[rate],1)/_xlfn.XLOOKUP(fund_fx,fx[currency_code],fx[rate],1)))</f>
        <v/>
      </c>
    </row>
    <row r="2711" spans="2:51" ht="13" customHeight="1" x14ac:dyDescent="0.3">
      <c r="B2711" s="9"/>
      <c r="C2711" s="9"/>
      <c r="D2711" s="9"/>
      <c r="E2711" s="9"/>
      <c r="F2711" s="9"/>
      <c r="G2711" s="9"/>
      <c r="H2711" s="9"/>
      <c r="I2711" s="9"/>
      <c r="J2711" s="9"/>
      <c r="K2711" s="9"/>
      <c r="L2711" s="9"/>
      <c r="M2711" s="13"/>
      <c r="N2711" s="84"/>
      <c r="O2711" s="10"/>
      <c r="P2711" s="10"/>
      <c r="Q2711" s="10"/>
      <c r="R2711" s="176"/>
      <c r="S2711" s="84"/>
      <c r="T2711" s="14"/>
      <c r="U2711" s="9"/>
      <c r="V2711" s="9"/>
      <c r="W2711" s="9"/>
      <c r="X2711" s="85"/>
      <c r="Y2711" s="85"/>
      <c r="Z2711" s="199"/>
      <c r="AA2711" s="199"/>
      <c r="AB2711" s="199"/>
      <c r="AC2711" s="193"/>
      <c r="AD2711" s="193"/>
      <c r="AE2711" s="193"/>
      <c r="AF2711" s="193"/>
      <c r="AG2711" s="85"/>
      <c r="AH2711" s="100"/>
      <c r="AI2711" s="9"/>
      <c r="AJ2711" s="9"/>
      <c r="AK2711" s="9"/>
      <c r="AL2711" s="85"/>
      <c r="AM2711" s="85"/>
      <c r="AN2711" s="199"/>
      <c r="AO2711" s="199"/>
      <c r="AP2711" s="199"/>
      <c r="AQ2711" s="10"/>
      <c r="AR2711" s="10"/>
      <c r="AS2711" s="10"/>
      <c r="AT2711" s="10"/>
      <c r="AU2711" s="12"/>
      <c r="AV2711" s="10"/>
      <c r="AW2711" s="100"/>
      <c r="AX2711" s="160" t="str">
        <f>_xlfn.LET(_xlpm.vID,$B2711,_xlpm.vName,$C2711,_xlpm.vCountry,TRIM($M2711&amp;""),_xlpm.vPostal,TRIM($L2711&amp;""),_xlpm.vCityRaw,TRIM($J2711&amp;""),_xlpm.vCity,TRIM(LEFT(_xlpm.vCityRaw,IFERROR(FIND(",",_xlpm.vCityRaw&amp;","),LEN(_xlpm.vCityRaw)+1)-1)),_xlpm.vProv,TRIM($K2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11" s="5" t="str">
        <f>IF(AND(ISBLANK($B2711),ISBLANK($C2711)),"",IF(fund_fx = "USD",_xlfn.XLOOKUP($E2711,fx[currency_code],fx[rate],1), _xlfn.XLOOKUP($E2711,fx[currency_code],fx[rate],1)/_xlfn.XLOOKUP(fund_fx,fx[currency_code],fx[rate],1)))</f>
        <v/>
      </c>
    </row>
    <row r="2712" spans="2:51" ht="13" customHeight="1" x14ac:dyDescent="0.3">
      <c r="B2712" s="9"/>
      <c r="C2712" s="9"/>
      <c r="D2712" s="9"/>
      <c r="E2712" s="9"/>
      <c r="F2712" s="9"/>
      <c r="G2712" s="9"/>
      <c r="H2712" s="9"/>
      <c r="I2712" s="9"/>
      <c r="J2712" s="9"/>
      <c r="K2712" s="9"/>
      <c r="L2712" s="9"/>
      <c r="M2712" s="13"/>
      <c r="N2712" s="84"/>
      <c r="O2712" s="10"/>
      <c r="P2712" s="10"/>
      <c r="Q2712" s="10"/>
      <c r="R2712" s="176"/>
      <c r="S2712" s="84"/>
      <c r="T2712" s="14"/>
      <c r="U2712" s="9"/>
      <c r="V2712" s="9"/>
      <c r="W2712" s="9"/>
      <c r="X2712" s="85"/>
      <c r="Y2712" s="85"/>
      <c r="Z2712" s="199"/>
      <c r="AA2712" s="199"/>
      <c r="AB2712" s="199"/>
      <c r="AC2712" s="193"/>
      <c r="AD2712" s="193"/>
      <c r="AE2712" s="193"/>
      <c r="AF2712" s="193"/>
      <c r="AG2712" s="85"/>
      <c r="AH2712" s="100"/>
      <c r="AI2712" s="9"/>
      <c r="AJ2712" s="9"/>
      <c r="AK2712" s="9"/>
      <c r="AL2712" s="85"/>
      <c r="AM2712" s="85"/>
      <c r="AN2712" s="199"/>
      <c r="AO2712" s="199"/>
      <c r="AP2712" s="199"/>
      <c r="AQ2712" s="10"/>
      <c r="AR2712" s="10"/>
      <c r="AS2712" s="10"/>
      <c r="AT2712" s="10"/>
      <c r="AU2712" s="12"/>
      <c r="AV2712" s="10"/>
      <c r="AW2712" s="100"/>
      <c r="AX2712" s="160" t="str">
        <f>_xlfn.LET(_xlpm.vID,$B2712,_xlpm.vName,$C2712,_xlpm.vCountry,TRIM($M2712&amp;""),_xlpm.vPostal,TRIM($L2712&amp;""),_xlpm.vCityRaw,TRIM($J2712&amp;""),_xlpm.vCity,TRIM(LEFT(_xlpm.vCityRaw,IFERROR(FIND(",",_xlpm.vCityRaw&amp;","),LEN(_xlpm.vCityRaw)+1)-1)),_xlpm.vProv,TRIM($K2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12" s="5" t="str">
        <f>IF(AND(ISBLANK($B2712),ISBLANK($C2712)),"",IF(fund_fx = "USD",_xlfn.XLOOKUP($E2712,fx[currency_code],fx[rate],1), _xlfn.XLOOKUP($E2712,fx[currency_code],fx[rate],1)/_xlfn.XLOOKUP(fund_fx,fx[currency_code],fx[rate],1)))</f>
        <v/>
      </c>
    </row>
    <row r="2713" spans="2:51" ht="13" customHeight="1" x14ac:dyDescent="0.3">
      <c r="B2713" s="9"/>
      <c r="C2713" s="9"/>
      <c r="D2713" s="9"/>
      <c r="E2713" s="9"/>
      <c r="F2713" s="9"/>
      <c r="G2713" s="9"/>
      <c r="H2713" s="9"/>
      <c r="I2713" s="9"/>
      <c r="J2713" s="9"/>
      <c r="K2713" s="9"/>
      <c r="L2713" s="9"/>
      <c r="M2713" s="13"/>
      <c r="N2713" s="84"/>
      <c r="O2713" s="10"/>
      <c r="P2713" s="10"/>
      <c r="Q2713" s="10"/>
      <c r="R2713" s="176"/>
      <c r="S2713" s="84"/>
      <c r="T2713" s="14"/>
      <c r="U2713" s="9"/>
      <c r="V2713" s="9"/>
      <c r="W2713" s="9"/>
      <c r="X2713" s="85"/>
      <c r="Y2713" s="85"/>
      <c r="Z2713" s="199"/>
      <c r="AA2713" s="199"/>
      <c r="AB2713" s="199"/>
      <c r="AC2713" s="193"/>
      <c r="AD2713" s="193"/>
      <c r="AE2713" s="193"/>
      <c r="AF2713" s="193"/>
      <c r="AG2713" s="85"/>
      <c r="AH2713" s="100"/>
      <c r="AI2713" s="9"/>
      <c r="AJ2713" s="9"/>
      <c r="AK2713" s="9"/>
      <c r="AL2713" s="85"/>
      <c r="AM2713" s="85"/>
      <c r="AN2713" s="199"/>
      <c r="AO2713" s="199"/>
      <c r="AP2713" s="199"/>
      <c r="AQ2713" s="10"/>
      <c r="AR2713" s="10"/>
      <c r="AS2713" s="10"/>
      <c r="AT2713" s="10"/>
      <c r="AU2713" s="12"/>
      <c r="AV2713" s="10"/>
      <c r="AW2713" s="100"/>
      <c r="AX2713" s="160" t="str">
        <f>_xlfn.LET(_xlpm.vID,$B2713,_xlpm.vName,$C2713,_xlpm.vCountry,TRIM($M2713&amp;""),_xlpm.vPostal,TRIM($L2713&amp;""),_xlpm.vCityRaw,TRIM($J2713&amp;""),_xlpm.vCity,TRIM(LEFT(_xlpm.vCityRaw,IFERROR(FIND(",",_xlpm.vCityRaw&amp;","),LEN(_xlpm.vCityRaw)+1)-1)),_xlpm.vProv,TRIM($K2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13" s="5" t="str">
        <f>IF(AND(ISBLANK($B2713),ISBLANK($C2713)),"",IF(fund_fx = "USD",_xlfn.XLOOKUP($E2713,fx[currency_code],fx[rate],1), _xlfn.XLOOKUP($E2713,fx[currency_code],fx[rate],1)/_xlfn.XLOOKUP(fund_fx,fx[currency_code],fx[rate],1)))</f>
        <v/>
      </c>
    </row>
    <row r="2714" spans="2:51" ht="13" customHeight="1" x14ac:dyDescent="0.3">
      <c r="B2714" s="9"/>
      <c r="C2714" s="9"/>
      <c r="D2714" s="9"/>
      <c r="E2714" s="9"/>
      <c r="F2714" s="9"/>
      <c r="G2714" s="9"/>
      <c r="H2714" s="9"/>
      <c r="I2714" s="9"/>
      <c r="J2714" s="9"/>
      <c r="K2714" s="9"/>
      <c r="L2714" s="9"/>
      <c r="M2714" s="13"/>
      <c r="N2714" s="84"/>
      <c r="O2714" s="10"/>
      <c r="P2714" s="10"/>
      <c r="Q2714" s="10"/>
      <c r="R2714" s="176"/>
      <c r="S2714" s="84"/>
      <c r="T2714" s="14"/>
      <c r="U2714" s="9"/>
      <c r="V2714" s="9"/>
      <c r="W2714" s="9"/>
      <c r="X2714" s="85"/>
      <c r="Y2714" s="85"/>
      <c r="Z2714" s="199"/>
      <c r="AA2714" s="199"/>
      <c r="AB2714" s="199"/>
      <c r="AC2714" s="193"/>
      <c r="AD2714" s="193"/>
      <c r="AE2714" s="193"/>
      <c r="AF2714" s="193"/>
      <c r="AG2714" s="85"/>
      <c r="AH2714" s="100"/>
      <c r="AI2714" s="9"/>
      <c r="AJ2714" s="9"/>
      <c r="AK2714" s="9"/>
      <c r="AL2714" s="85"/>
      <c r="AM2714" s="85"/>
      <c r="AN2714" s="199"/>
      <c r="AO2714" s="199"/>
      <c r="AP2714" s="199"/>
      <c r="AQ2714" s="10"/>
      <c r="AR2714" s="10"/>
      <c r="AS2714" s="10"/>
      <c r="AT2714" s="10"/>
      <c r="AU2714" s="12"/>
      <c r="AV2714" s="10"/>
      <c r="AW2714" s="100"/>
      <c r="AX2714" s="160" t="str">
        <f>_xlfn.LET(_xlpm.vID,$B2714,_xlpm.vName,$C2714,_xlpm.vCountry,TRIM($M2714&amp;""),_xlpm.vPostal,TRIM($L2714&amp;""),_xlpm.vCityRaw,TRIM($J2714&amp;""),_xlpm.vCity,TRIM(LEFT(_xlpm.vCityRaw,IFERROR(FIND(",",_xlpm.vCityRaw&amp;","),LEN(_xlpm.vCityRaw)+1)-1)),_xlpm.vProv,TRIM($K2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14" s="5" t="str">
        <f>IF(AND(ISBLANK($B2714),ISBLANK($C2714)),"",IF(fund_fx = "USD",_xlfn.XLOOKUP($E2714,fx[currency_code],fx[rate],1), _xlfn.XLOOKUP($E2714,fx[currency_code],fx[rate],1)/_xlfn.XLOOKUP(fund_fx,fx[currency_code],fx[rate],1)))</f>
        <v/>
      </c>
    </row>
    <row r="2715" spans="2:51" ht="13" customHeight="1" x14ac:dyDescent="0.3">
      <c r="B2715" s="9"/>
      <c r="C2715" s="9"/>
      <c r="D2715" s="9"/>
      <c r="E2715" s="9"/>
      <c r="F2715" s="9"/>
      <c r="G2715" s="9"/>
      <c r="H2715" s="9"/>
      <c r="I2715" s="9"/>
      <c r="J2715" s="9"/>
      <c r="K2715" s="9"/>
      <c r="L2715" s="9"/>
      <c r="M2715" s="13"/>
      <c r="N2715" s="84"/>
      <c r="O2715" s="10"/>
      <c r="P2715" s="10"/>
      <c r="Q2715" s="10"/>
      <c r="R2715" s="176"/>
      <c r="S2715" s="84"/>
      <c r="T2715" s="14"/>
      <c r="U2715" s="9"/>
      <c r="V2715" s="9"/>
      <c r="W2715" s="9"/>
      <c r="X2715" s="85"/>
      <c r="Y2715" s="85"/>
      <c r="Z2715" s="199"/>
      <c r="AA2715" s="199"/>
      <c r="AB2715" s="199"/>
      <c r="AC2715" s="193"/>
      <c r="AD2715" s="193"/>
      <c r="AE2715" s="193"/>
      <c r="AF2715" s="193"/>
      <c r="AG2715" s="85"/>
      <c r="AH2715" s="100"/>
      <c r="AI2715" s="9"/>
      <c r="AJ2715" s="9"/>
      <c r="AK2715" s="9"/>
      <c r="AL2715" s="85"/>
      <c r="AM2715" s="85"/>
      <c r="AN2715" s="199"/>
      <c r="AO2715" s="199"/>
      <c r="AP2715" s="199"/>
      <c r="AQ2715" s="10"/>
      <c r="AR2715" s="10"/>
      <c r="AS2715" s="10"/>
      <c r="AT2715" s="10"/>
      <c r="AU2715" s="12"/>
      <c r="AV2715" s="10"/>
      <c r="AW2715" s="100"/>
      <c r="AX2715" s="160" t="str">
        <f>_xlfn.LET(_xlpm.vID,$B2715,_xlpm.vName,$C2715,_xlpm.vCountry,TRIM($M2715&amp;""),_xlpm.vPostal,TRIM($L2715&amp;""),_xlpm.vCityRaw,TRIM($J2715&amp;""),_xlpm.vCity,TRIM(LEFT(_xlpm.vCityRaw,IFERROR(FIND(",",_xlpm.vCityRaw&amp;","),LEN(_xlpm.vCityRaw)+1)-1)),_xlpm.vProv,TRIM($K2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15" s="5" t="str">
        <f>IF(AND(ISBLANK($B2715),ISBLANK($C2715)),"",IF(fund_fx = "USD",_xlfn.XLOOKUP($E2715,fx[currency_code],fx[rate],1), _xlfn.XLOOKUP($E2715,fx[currency_code],fx[rate],1)/_xlfn.XLOOKUP(fund_fx,fx[currency_code],fx[rate],1)))</f>
        <v/>
      </c>
    </row>
    <row r="2716" spans="2:51" ht="13" customHeight="1" x14ac:dyDescent="0.3">
      <c r="B2716" s="9"/>
      <c r="C2716" s="9"/>
      <c r="D2716" s="9"/>
      <c r="E2716" s="9"/>
      <c r="F2716" s="9"/>
      <c r="G2716" s="9"/>
      <c r="H2716" s="9"/>
      <c r="I2716" s="9"/>
      <c r="J2716" s="9"/>
      <c r="K2716" s="9"/>
      <c r="L2716" s="9"/>
      <c r="M2716" s="13"/>
      <c r="N2716" s="84"/>
      <c r="O2716" s="10"/>
      <c r="P2716" s="10"/>
      <c r="Q2716" s="10"/>
      <c r="R2716" s="176"/>
      <c r="S2716" s="84"/>
      <c r="T2716" s="14"/>
      <c r="U2716" s="9"/>
      <c r="V2716" s="9"/>
      <c r="W2716" s="9"/>
      <c r="X2716" s="85"/>
      <c r="Y2716" s="85"/>
      <c r="Z2716" s="199"/>
      <c r="AA2716" s="199"/>
      <c r="AB2716" s="199"/>
      <c r="AC2716" s="193"/>
      <c r="AD2716" s="193"/>
      <c r="AE2716" s="193"/>
      <c r="AF2716" s="193"/>
      <c r="AG2716" s="85"/>
      <c r="AH2716" s="100"/>
      <c r="AI2716" s="9"/>
      <c r="AJ2716" s="9"/>
      <c r="AK2716" s="9"/>
      <c r="AL2716" s="85"/>
      <c r="AM2716" s="85"/>
      <c r="AN2716" s="199"/>
      <c r="AO2716" s="199"/>
      <c r="AP2716" s="199"/>
      <c r="AQ2716" s="10"/>
      <c r="AR2716" s="10"/>
      <c r="AS2716" s="10"/>
      <c r="AT2716" s="10"/>
      <c r="AU2716" s="12"/>
      <c r="AV2716" s="10"/>
      <c r="AW2716" s="100"/>
      <c r="AX2716" s="160" t="str">
        <f>_xlfn.LET(_xlpm.vID,$B2716,_xlpm.vName,$C2716,_xlpm.vCountry,TRIM($M2716&amp;""),_xlpm.vPostal,TRIM($L2716&amp;""),_xlpm.vCityRaw,TRIM($J2716&amp;""),_xlpm.vCity,TRIM(LEFT(_xlpm.vCityRaw,IFERROR(FIND(",",_xlpm.vCityRaw&amp;","),LEN(_xlpm.vCityRaw)+1)-1)),_xlpm.vProv,TRIM($K2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16" s="5" t="str">
        <f>IF(AND(ISBLANK($B2716),ISBLANK($C2716)),"",IF(fund_fx = "USD",_xlfn.XLOOKUP($E2716,fx[currency_code],fx[rate],1), _xlfn.XLOOKUP($E2716,fx[currency_code],fx[rate],1)/_xlfn.XLOOKUP(fund_fx,fx[currency_code],fx[rate],1)))</f>
        <v/>
      </c>
    </row>
    <row r="2717" spans="2:51" ht="13" customHeight="1" x14ac:dyDescent="0.3">
      <c r="B2717" s="9"/>
      <c r="C2717" s="9"/>
      <c r="D2717" s="9"/>
      <c r="E2717" s="9"/>
      <c r="F2717" s="9"/>
      <c r="G2717" s="9"/>
      <c r="H2717" s="9"/>
      <c r="I2717" s="9"/>
      <c r="J2717" s="9"/>
      <c r="K2717" s="9"/>
      <c r="L2717" s="9"/>
      <c r="M2717" s="13"/>
      <c r="N2717" s="84"/>
      <c r="O2717" s="10"/>
      <c r="P2717" s="10"/>
      <c r="Q2717" s="10"/>
      <c r="R2717" s="176"/>
      <c r="S2717" s="84"/>
      <c r="T2717" s="14"/>
      <c r="U2717" s="9"/>
      <c r="V2717" s="9"/>
      <c r="W2717" s="9"/>
      <c r="X2717" s="85"/>
      <c r="Y2717" s="85"/>
      <c r="Z2717" s="199"/>
      <c r="AA2717" s="199"/>
      <c r="AB2717" s="199"/>
      <c r="AC2717" s="193"/>
      <c r="AD2717" s="193"/>
      <c r="AE2717" s="193"/>
      <c r="AF2717" s="193"/>
      <c r="AG2717" s="85"/>
      <c r="AH2717" s="100"/>
      <c r="AI2717" s="9"/>
      <c r="AJ2717" s="9"/>
      <c r="AK2717" s="9"/>
      <c r="AL2717" s="85"/>
      <c r="AM2717" s="85"/>
      <c r="AN2717" s="199"/>
      <c r="AO2717" s="199"/>
      <c r="AP2717" s="199"/>
      <c r="AQ2717" s="10"/>
      <c r="AR2717" s="10"/>
      <c r="AS2717" s="10"/>
      <c r="AT2717" s="10"/>
      <c r="AU2717" s="12"/>
      <c r="AV2717" s="10"/>
      <c r="AW2717" s="100"/>
      <c r="AX2717" s="160" t="str">
        <f>_xlfn.LET(_xlpm.vID,$B2717,_xlpm.vName,$C2717,_xlpm.vCountry,TRIM($M2717&amp;""),_xlpm.vPostal,TRIM($L2717&amp;""),_xlpm.vCityRaw,TRIM($J2717&amp;""),_xlpm.vCity,TRIM(LEFT(_xlpm.vCityRaw,IFERROR(FIND(",",_xlpm.vCityRaw&amp;","),LEN(_xlpm.vCityRaw)+1)-1)),_xlpm.vProv,TRIM($K2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17" s="5" t="str">
        <f>IF(AND(ISBLANK($B2717),ISBLANK($C2717)),"",IF(fund_fx = "USD",_xlfn.XLOOKUP($E2717,fx[currency_code],fx[rate],1), _xlfn.XLOOKUP($E2717,fx[currency_code],fx[rate],1)/_xlfn.XLOOKUP(fund_fx,fx[currency_code],fx[rate],1)))</f>
        <v/>
      </c>
    </row>
    <row r="2718" spans="2:51" ht="13" customHeight="1" x14ac:dyDescent="0.3">
      <c r="B2718" s="9"/>
      <c r="C2718" s="9"/>
      <c r="D2718" s="9"/>
      <c r="E2718" s="9"/>
      <c r="F2718" s="9"/>
      <c r="G2718" s="9"/>
      <c r="H2718" s="9"/>
      <c r="I2718" s="9"/>
      <c r="J2718" s="9"/>
      <c r="K2718" s="9"/>
      <c r="L2718" s="9"/>
      <c r="M2718" s="13"/>
      <c r="N2718" s="84"/>
      <c r="O2718" s="10"/>
      <c r="P2718" s="10"/>
      <c r="Q2718" s="10"/>
      <c r="R2718" s="176"/>
      <c r="S2718" s="84"/>
      <c r="T2718" s="14"/>
      <c r="U2718" s="9"/>
      <c r="V2718" s="9"/>
      <c r="W2718" s="9"/>
      <c r="X2718" s="85"/>
      <c r="Y2718" s="85"/>
      <c r="Z2718" s="199"/>
      <c r="AA2718" s="199"/>
      <c r="AB2718" s="199"/>
      <c r="AC2718" s="193"/>
      <c r="AD2718" s="193"/>
      <c r="AE2718" s="193"/>
      <c r="AF2718" s="193"/>
      <c r="AG2718" s="85"/>
      <c r="AH2718" s="100"/>
      <c r="AI2718" s="9"/>
      <c r="AJ2718" s="9"/>
      <c r="AK2718" s="9"/>
      <c r="AL2718" s="85"/>
      <c r="AM2718" s="85"/>
      <c r="AN2718" s="199"/>
      <c r="AO2718" s="199"/>
      <c r="AP2718" s="199"/>
      <c r="AQ2718" s="10"/>
      <c r="AR2718" s="10"/>
      <c r="AS2718" s="10"/>
      <c r="AT2718" s="10"/>
      <c r="AU2718" s="12"/>
      <c r="AV2718" s="10"/>
      <c r="AW2718" s="100"/>
      <c r="AX2718" s="160" t="str">
        <f>_xlfn.LET(_xlpm.vID,$B2718,_xlpm.vName,$C2718,_xlpm.vCountry,TRIM($M2718&amp;""),_xlpm.vPostal,TRIM($L2718&amp;""),_xlpm.vCityRaw,TRIM($J2718&amp;""),_xlpm.vCity,TRIM(LEFT(_xlpm.vCityRaw,IFERROR(FIND(",",_xlpm.vCityRaw&amp;","),LEN(_xlpm.vCityRaw)+1)-1)),_xlpm.vProv,TRIM($K2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18" s="5" t="str">
        <f>IF(AND(ISBLANK($B2718),ISBLANK($C2718)),"",IF(fund_fx = "USD",_xlfn.XLOOKUP($E2718,fx[currency_code],fx[rate],1), _xlfn.XLOOKUP($E2718,fx[currency_code],fx[rate],1)/_xlfn.XLOOKUP(fund_fx,fx[currency_code],fx[rate],1)))</f>
        <v/>
      </c>
    </row>
    <row r="2719" spans="2:51" ht="13" customHeight="1" x14ac:dyDescent="0.3">
      <c r="B2719" s="9"/>
      <c r="C2719" s="9"/>
      <c r="D2719" s="9"/>
      <c r="E2719" s="9"/>
      <c r="F2719" s="9"/>
      <c r="G2719" s="9"/>
      <c r="H2719" s="9"/>
      <c r="I2719" s="9"/>
      <c r="J2719" s="9"/>
      <c r="K2719" s="9"/>
      <c r="L2719" s="9"/>
      <c r="M2719" s="13"/>
      <c r="N2719" s="84"/>
      <c r="O2719" s="10"/>
      <c r="P2719" s="10"/>
      <c r="Q2719" s="10"/>
      <c r="R2719" s="176"/>
      <c r="S2719" s="84"/>
      <c r="T2719" s="14"/>
      <c r="U2719" s="9"/>
      <c r="V2719" s="9"/>
      <c r="W2719" s="9"/>
      <c r="X2719" s="85"/>
      <c r="Y2719" s="85"/>
      <c r="Z2719" s="199"/>
      <c r="AA2719" s="199"/>
      <c r="AB2719" s="199"/>
      <c r="AC2719" s="193"/>
      <c r="AD2719" s="193"/>
      <c r="AE2719" s="193"/>
      <c r="AF2719" s="193"/>
      <c r="AG2719" s="85"/>
      <c r="AH2719" s="100"/>
      <c r="AI2719" s="9"/>
      <c r="AJ2719" s="9"/>
      <c r="AK2719" s="9"/>
      <c r="AL2719" s="85"/>
      <c r="AM2719" s="85"/>
      <c r="AN2719" s="199"/>
      <c r="AO2719" s="199"/>
      <c r="AP2719" s="199"/>
      <c r="AQ2719" s="10"/>
      <c r="AR2719" s="10"/>
      <c r="AS2719" s="10"/>
      <c r="AT2719" s="10"/>
      <c r="AU2719" s="12"/>
      <c r="AV2719" s="10"/>
      <c r="AW2719" s="100"/>
      <c r="AX2719" s="160" t="str">
        <f>_xlfn.LET(_xlpm.vID,$B2719,_xlpm.vName,$C2719,_xlpm.vCountry,TRIM($M2719&amp;""),_xlpm.vPostal,TRIM($L2719&amp;""),_xlpm.vCityRaw,TRIM($J2719&amp;""),_xlpm.vCity,TRIM(LEFT(_xlpm.vCityRaw,IFERROR(FIND(",",_xlpm.vCityRaw&amp;","),LEN(_xlpm.vCityRaw)+1)-1)),_xlpm.vProv,TRIM($K2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19" s="5" t="str">
        <f>IF(AND(ISBLANK($B2719),ISBLANK($C2719)),"",IF(fund_fx = "USD",_xlfn.XLOOKUP($E2719,fx[currency_code],fx[rate],1), _xlfn.XLOOKUP($E2719,fx[currency_code],fx[rate],1)/_xlfn.XLOOKUP(fund_fx,fx[currency_code],fx[rate],1)))</f>
        <v/>
      </c>
    </row>
    <row r="2720" spans="2:51" ht="13" customHeight="1" x14ac:dyDescent="0.3">
      <c r="B2720" s="9"/>
      <c r="C2720" s="9"/>
      <c r="D2720" s="9"/>
      <c r="E2720" s="9"/>
      <c r="F2720" s="9"/>
      <c r="G2720" s="9"/>
      <c r="H2720" s="9"/>
      <c r="I2720" s="9"/>
      <c r="J2720" s="9"/>
      <c r="K2720" s="9"/>
      <c r="L2720" s="9"/>
      <c r="M2720" s="13"/>
      <c r="N2720" s="84"/>
      <c r="O2720" s="10"/>
      <c r="P2720" s="10"/>
      <c r="Q2720" s="10"/>
      <c r="R2720" s="176"/>
      <c r="S2720" s="84"/>
      <c r="T2720" s="14"/>
      <c r="U2720" s="9"/>
      <c r="V2720" s="9"/>
      <c r="W2720" s="9"/>
      <c r="X2720" s="85"/>
      <c r="Y2720" s="85"/>
      <c r="Z2720" s="199"/>
      <c r="AA2720" s="199"/>
      <c r="AB2720" s="199"/>
      <c r="AC2720" s="193"/>
      <c r="AD2720" s="193"/>
      <c r="AE2720" s="193"/>
      <c r="AF2720" s="193"/>
      <c r="AG2720" s="85"/>
      <c r="AH2720" s="100"/>
      <c r="AI2720" s="9"/>
      <c r="AJ2720" s="9"/>
      <c r="AK2720" s="9"/>
      <c r="AL2720" s="85"/>
      <c r="AM2720" s="85"/>
      <c r="AN2720" s="199"/>
      <c r="AO2720" s="199"/>
      <c r="AP2720" s="199"/>
      <c r="AQ2720" s="10"/>
      <c r="AR2720" s="10"/>
      <c r="AS2720" s="10"/>
      <c r="AT2720" s="10"/>
      <c r="AU2720" s="12"/>
      <c r="AV2720" s="10"/>
      <c r="AW2720" s="100"/>
      <c r="AX2720" s="160" t="str">
        <f>_xlfn.LET(_xlpm.vID,$B2720,_xlpm.vName,$C2720,_xlpm.vCountry,TRIM($M2720&amp;""),_xlpm.vPostal,TRIM($L2720&amp;""),_xlpm.vCityRaw,TRIM($J2720&amp;""),_xlpm.vCity,TRIM(LEFT(_xlpm.vCityRaw,IFERROR(FIND(",",_xlpm.vCityRaw&amp;","),LEN(_xlpm.vCityRaw)+1)-1)),_xlpm.vProv,TRIM($K2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20" s="5" t="str">
        <f>IF(AND(ISBLANK($B2720),ISBLANK($C2720)),"",IF(fund_fx = "USD",_xlfn.XLOOKUP($E2720,fx[currency_code],fx[rate],1), _xlfn.XLOOKUP($E2720,fx[currency_code],fx[rate],1)/_xlfn.XLOOKUP(fund_fx,fx[currency_code],fx[rate],1)))</f>
        <v/>
      </c>
    </row>
    <row r="2721" spans="2:51" ht="13" customHeight="1" x14ac:dyDescent="0.3">
      <c r="B2721" s="9"/>
      <c r="C2721" s="9"/>
      <c r="D2721" s="9"/>
      <c r="E2721" s="9"/>
      <c r="F2721" s="9"/>
      <c r="G2721" s="9"/>
      <c r="H2721" s="9"/>
      <c r="I2721" s="9"/>
      <c r="J2721" s="9"/>
      <c r="K2721" s="9"/>
      <c r="L2721" s="9"/>
      <c r="M2721" s="13"/>
      <c r="N2721" s="84"/>
      <c r="O2721" s="10"/>
      <c r="P2721" s="10"/>
      <c r="Q2721" s="10"/>
      <c r="R2721" s="176"/>
      <c r="S2721" s="84"/>
      <c r="T2721" s="14"/>
      <c r="U2721" s="9"/>
      <c r="V2721" s="9"/>
      <c r="W2721" s="9"/>
      <c r="X2721" s="85"/>
      <c r="Y2721" s="85"/>
      <c r="Z2721" s="199"/>
      <c r="AA2721" s="199"/>
      <c r="AB2721" s="199"/>
      <c r="AC2721" s="193"/>
      <c r="AD2721" s="193"/>
      <c r="AE2721" s="193"/>
      <c r="AF2721" s="193"/>
      <c r="AG2721" s="85"/>
      <c r="AH2721" s="100"/>
      <c r="AI2721" s="9"/>
      <c r="AJ2721" s="9"/>
      <c r="AK2721" s="9"/>
      <c r="AL2721" s="85"/>
      <c r="AM2721" s="85"/>
      <c r="AN2721" s="199"/>
      <c r="AO2721" s="199"/>
      <c r="AP2721" s="199"/>
      <c r="AQ2721" s="10"/>
      <c r="AR2721" s="10"/>
      <c r="AS2721" s="10"/>
      <c r="AT2721" s="10"/>
      <c r="AU2721" s="12"/>
      <c r="AV2721" s="10"/>
      <c r="AW2721" s="100"/>
      <c r="AX2721" s="160" t="str">
        <f>_xlfn.LET(_xlpm.vID,$B2721,_xlpm.vName,$C2721,_xlpm.vCountry,TRIM($M2721&amp;""),_xlpm.vPostal,TRIM($L2721&amp;""),_xlpm.vCityRaw,TRIM($J2721&amp;""),_xlpm.vCity,TRIM(LEFT(_xlpm.vCityRaw,IFERROR(FIND(",",_xlpm.vCityRaw&amp;","),LEN(_xlpm.vCityRaw)+1)-1)),_xlpm.vProv,TRIM($K2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21" s="5" t="str">
        <f>IF(AND(ISBLANK($B2721),ISBLANK($C2721)),"",IF(fund_fx = "USD",_xlfn.XLOOKUP($E2721,fx[currency_code],fx[rate],1), _xlfn.XLOOKUP($E2721,fx[currency_code],fx[rate],1)/_xlfn.XLOOKUP(fund_fx,fx[currency_code],fx[rate],1)))</f>
        <v/>
      </c>
    </row>
    <row r="2722" spans="2:51" ht="13" customHeight="1" x14ac:dyDescent="0.3">
      <c r="B2722" s="9"/>
      <c r="C2722" s="9"/>
      <c r="D2722" s="9"/>
      <c r="E2722" s="9"/>
      <c r="F2722" s="9"/>
      <c r="G2722" s="9"/>
      <c r="H2722" s="9"/>
      <c r="I2722" s="9"/>
      <c r="J2722" s="9"/>
      <c r="K2722" s="9"/>
      <c r="L2722" s="9"/>
      <c r="M2722" s="13"/>
      <c r="N2722" s="84"/>
      <c r="O2722" s="10"/>
      <c r="P2722" s="10"/>
      <c r="Q2722" s="10"/>
      <c r="R2722" s="176"/>
      <c r="S2722" s="84"/>
      <c r="T2722" s="14"/>
      <c r="U2722" s="9"/>
      <c r="V2722" s="9"/>
      <c r="W2722" s="9"/>
      <c r="X2722" s="85"/>
      <c r="Y2722" s="85"/>
      <c r="Z2722" s="199"/>
      <c r="AA2722" s="199"/>
      <c r="AB2722" s="199"/>
      <c r="AC2722" s="193"/>
      <c r="AD2722" s="193"/>
      <c r="AE2722" s="193"/>
      <c r="AF2722" s="193"/>
      <c r="AG2722" s="85"/>
      <c r="AH2722" s="100"/>
      <c r="AI2722" s="9"/>
      <c r="AJ2722" s="9"/>
      <c r="AK2722" s="9"/>
      <c r="AL2722" s="85"/>
      <c r="AM2722" s="85"/>
      <c r="AN2722" s="199"/>
      <c r="AO2722" s="199"/>
      <c r="AP2722" s="199"/>
      <c r="AQ2722" s="10"/>
      <c r="AR2722" s="10"/>
      <c r="AS2722" s="10"/>
      <c r="AT2722" s="10"/>
      <c r="AU2722" s="12"/>
      <c r="AV2722" s="10"/>
      <c r="AW2722" s="100"/>
      <c r="AX2722" s="160" t="str">
        <f>_xlfn.LET(_xlpm.vID,$B2722,_xlpm.vName,$C2722,_xlpm.vCountry,TRIM($M2722&amp;""),_xlpm.vPostal,TRIM($L2722&amp;""),_xlpm.vCityRaw,TRIM($J2722&amp;""),_xlpm.vCity,TRIM(LEFT(_xlpm.vCityRaw,IFERROR(FIND(",",_xlpm.vCityRaw&amp;","),LEN(_xlpm.vCityRaw)+1)-1)),_xlpm.vProv,TRIM($K2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22" s="5" t="str">
        <f>IF(AND(ISBLANK($B2722),ISBLANK($C2722)),"",IF(fund_fx = "USD",_xlfn.XLOOKUP($E2722,fx[currency_code],fx[rate],1), _xlfn.XLOOKUP($E2722,fx[currency_code],fx[rate],1)/_xlfn.XLOOKUP(fund_fx,fx[currency_code],fx[rate],1)))</f>
        <v/>
      </c>
    </row>
    <row r="2723" spans="2:51" ht="13" customHeight="1" x14ac:dyDescent="0.3">
      <c r="B2723" s="9"/>
      <c r="C2723" s="9"/>
      <c r="D2723" s="9"/>
      <c r="E2723" s="9"/>
      <c r="F2723" s="9"/>
      <c r="G2723" s="9"/>
      <c r="H2723" s="9"/>
      <c r="I2723" s="9"/>
      <c r="J2723" s="9"/>
      <c r="K2723" s="9"/>
      <c r="L2723" s="9"/>
      <c r="M2723" s="13"/>
      <c r="N2723" s="84"/>
      <c r="O2723" s="10"/>
      <c r="P2723" s="10"/>
      <c r="Q2723" s="10"/>
      <c r="R2723" s="176"/>
      <c r="S2723" s="84"/>
      <c r="T2723" s="14"/>
      <c r="U2723" s="9"/>
      <c r="V2723" s="9"/>
      <c r="W2723" s="9"/>
      <c r="X2723" s="85"/>
      <c r="Y2723" s="85"/>
      <c r="Z2723" s="199"/>
      <c r="AA2723" s="199"/>
      <c r="AB2723" s="199"/>
      <c r="AC2723" s="193"/>
      <c r="AD2723" s="193"/>
      <c r="AE2723" s="193"/>
      <c r="AF2723" s="193"/>
      <c r="AG2723" s="85"/>
      <c r="AH2723" s="100"/>
      <c r="AI2723" s="9"/>
      <c r="AJ2723" s="9"/>
      <c r="AK2723" s="9"/>
      <c r="AL2723" s="85"/>
      <c r="AM2723" s="85"/>
      <c r="AN2723" s="199"/>
      <c r="AO2723" s="199"/>
      <c r="AP2723" s="199"/>
      <c r="AQ2723" s="10"/>
      <c r="AR2723" s="10"/>
      <c r="AS2723" s="10"/>
      <c r="AT2723" s="10"/>
      <c r="AU2723" s="12"/>
      <c r="AV2723" s="10"/>
      <c r="AW2723" s="100"/>
      <c r="AX2723" s="160" t="str">
        <f>_xlfn.LET(_xlpm.vID,$B2723,_xlpm.vName,$C2723,_xlpm.vCountry,TRIM($M2723&amp;""),_xlpm.vPostal,TRIM($L2723&amp;""),_xlpm.vCityRaw,TRIM($J2723&amp;""),_xlpm.vCity,TRIM(LEFT(_xlpm.vCityRaw,IFERROR(FIND(",",_xlpm.vCityRaw&amp;","),LEN(_xlpm.vCityRaw)+1)-1)),_xlpm.vProv,TRIM($K2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23" s="5" t="str">
        <f>IF(AND(ISBLANK($B2723),ISBLANK($C2723)),"",IF(fund_fx = "USD",_xlfn.XLOOKUP($E2723,fx[currency_code],fx[rate],1), _xlfn.XLOOKUP($E2723,fx[currency_code],fx[rate],1)/_xlfn.XLOOKUP(fund_fx,fx[currency_code],fx[rate],1)))</f>
        <v/>
      </c>
    </row>
    <row r="2724" spans="2:51" ht="13" customHeight="1" x14ac:dyDescent="0.3">
      <c r="B2724" s="9"/>
      <c r="C2724" s="9"/>
      <c r="D2724" s="9"/>
      <c r="E2724" s="9"/>
      <c r="F2724" s="9"/>
      <c r="G2724" s="9"/>
      <c r="H2724" s="9"/>
      <c r="I2724" s="9"/>
      <c r="J2724" s="9"/>
      <c r="K2724" s="9"/>
      <c r="L2724" s="9"/>
      <c r="M2724" s="13"/>
      <c r="N2724" s="84"/>
      <c r="O2724" s="10"/>
      <c r="P2724" s="10"/>
      <c r="Q2724" s="10"/>
      <c r="R2724" s="176"/>
      <c r="S2724" s="84"/>
      <c r="T2724" s="14"/>
      <c r="U2724" s="9"/>
      <c r="V2724" s="9"/>
      <c r="W2724" s="9"/>
      <c r="X2724" s="85"/>
      <c r="Y2724" s="85"/>
      <c r="Z2724" s="199"/>
      <c r="AA2724" s="199"/>
      <c r="AB2724" s="199"/>
      <c r="AC2724" s="193"/>
      <c r="AD2724" s="193"/>
      <c r="AE2724" s="193"/>
      <c r="AF2724" s="193"/>
      <c r="AG2724" s="85"/>
      <c r="AH2724" s="100"/>
      <c r="AI2724" s="9"/>
      <c r="AJ2724" s="9"/>
      <c r="AK2724" s="9"/>
      <c r="AL2724" s="85"/>
      <c r="AM2724" s="85"/>
      <c r="AN2724" s="199"/>
      <c r="AO2724" s="199"/>
      <c r="AP2724" s="199"/>
      <c r="AQ2724" s="10"/>
      <c r="AR2724" s="10"/>
      <c r="AS2724" s="10"/>
      <c r="AT2724" s="10"/>
      <c r="AU2724" s="12"/>
      <c r="AV2724" s="10"/>
      <c r="AW2724" s="100"/>
      <c r="AX2724" s="160" t="str">
        <f>_xlfn.LET(_xlpm.vID,$B2724,_xlpm.vName,$C2724,_xlpm.vCountry,TRIM($M2724&amp;""),_xlpm.vPostal,TRIM($L2724&amp;""),_xlpm.vCityRaw,TRIM($J2724&amp;""),_xlpm.vCity,TRIM(LEFT(_xlpm.vCityRaw,IFERROR(FIND(",",_xlpm.vCityRaw&amp;","),LEN(_xlpm.vCityRaw)+1)-1)),_xlpm.vProv,TRIM($K2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24" s="5" t="str">
        <f>IF(AND(ISBLANK($B2724),ISBLANK($C2724)),"",IF(fund_fx = "USD",_xlfn.XLOOKUP($E2724,fx[currency_code],fx[rate],1), _xlfn.XLOOKUP($E2724,fx[currency_code],fx[rate],1)/_xlfn.XLOOKUP(fund_fx,fx[currency_code],fx[rate],1)))</f>
        <v/>
      </c>
    </row>
    <row r="2725" spans="2:51" ht="13" customHeight="1" x14ac:dyDescent="0.3">
      <c r="B2725" s="9"/>
      <c r="C2725" s="9"/>
      <c r="D2725" s="9"/>
      <c r="E2725" s="9"/>
      <c r="F2725" s="9"/>
      <c r="G2725" s="9"/>
      <c r="H2725" s="9"/>
      <c r="I2725" s="9"/>
      <c r="J2725" s="9"/>
      <c r="K2725" s="9"/>
      <c r="L2725" s="9"/>
      <c r="M2725" s="13"/>
      <c r="N2725" s="84"/>
      <c r="O2725" s="10"/>
      <c r="P2725" s="10"/>
      <c r="Q2725" s="10"/>
      <c r="R2725" s="176"/>
      <c r="S2725" s="84"/>
      <c r="T2725" s="14"/>
      <c r="U2725" s="9"/>
      <c r="V2725" s="9"/>
      <c r="W2725" s="9"/>
      <c r="X2725" s="85"/>
      <c r="Y2725" s="85"/>
      <c r="Z2725" s="199"/>
      <c r="AA2725" s="199"/>
      <c r="AB2725" s="199"/>
      <c r="AC2725" s="193"/>
      <c r="AD2725" s="193"/>
      <c r="AE2725" s="193"/>
      <c r="AF2725" s="193"/>
      <c r="AG2725" s="85"/>
      <c r="AH2725" s="100"/>
      <c r="AI2725" s="9"/>
      <c r="AJ2725" s="9"/>
      <c r="AK2725" s="9"/>
      <c r="AL2725" s="85"/>
      <c r="AM2725" s="85"/>
      <c r="AN2725" s="199"/>
      <c r="AO2725" s="199"/>
      <c r="AP2725" s="199"/>
      <c r="AQ2725" s="10"/>
      <c r="AR2725" s="10"/>
      <c r="AS2725" s="10"/>
      <c r="AT2725" s="10"/>
      <c r="AU2725" s="12"/>
      <c r="AV2725" s="10"/>
      <c r="AW2725" s="100"/>
      <c r="AX2725" s="160" t="str">
        <f>_xlfn.LET(_xlpm.vID,$B2725,_xlpm.vName,$C2725,_xlpm.vCountry,TRIM($M2725&amp;""),_xlpm.vPostal,TRIM($L2725&amp;""),_xlpm.vCityRaw,TRIM($J2725&amp;""),_xlpm.vCity,TRIM(LEFT(_xlpm.vCityRaw,IFERROR(FIND(",",_xlpm.vCityRaw&amp;","),LEN(_xlpm.vCityRaw)+1)-1)),_xlpm.vProv,TRIM($K2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25" s="5" t="str">
        <f>IF(AND(ISBLANK($B2725),ISBLANK($C2725)),"",IF(fund_fx = "USD",_xlfn.XLOOKUP($E2725,fx[currency_code],fx[rate],1), _xlfn.XLOOKUP($E2725,fx[currency_code],fx[rate],1)/_xlfn.XLOOKUP(fund_fx,fx[currency_code],fx[rate],1)))</f>
        <v/>
      </c>
    </row>
    <row r="2726" spans="2:51" ht="13" customHeight="1" x14ac:dyDescent="0.3">
      <c r="B2726" s="9"/>
      <c r="C2726" s="9"/>
      <c r="D2726" s="9"/>
      <c r="E2726" s="9"/>
      <c r="F2726" s="9"/>
      <c r="G2726" s="9"/>
      <c r="H2726" s="9"/>
      <c r="I2726" s="9"/>
      <c r="J2726" s="9"/>
      <c r="K2726" s="9"/>
      <c r="L2726" s="9"/>
      <c r="M2726" s="13"/>
      <c r="N2726" s="84"/>
      <c r="O2726" s="10"/>
      <c r="P2726" s="10"/>
      <c r="Q2726" s="10"/>
      <c r="R2726" s="176"/>
      <c r="S2726" s="84"/>
      <c r="T2726" s="14"/>
      <c r="U2726" s="9"/>
      <c r="V2726" s="9"/>
      <c r="W2726" s="9"/>
      <c r="X2726" s="85"/>
      <c r="Y2726" s="85"/>
      <c r="Z2726" s="199"/>
      <c r="AA2726" s="199"/>
      <c r="AB2726" s="199"/>
      <c r="AC2726" s="193"/>
      <c r="AD2726" s="193"/>
      <c r="AE2726" s="193"/>
      <c r="AF2726" s="193"/>
      <c r="AG2726" s="85"/>
      <c r="AH2726" s="100"/>
      <c r="AI2726" s="9"/>
      <c r="AJ2726" s="9"/>
      <c r="AK2726" s="9"/>
      <c r="AL2726" s="85"/>
      <c r="AM2726" s="85"/>
      <c r="AN2726" s="199"/>
      <c r="AO2726" s="199"/>
      <c r="AP2726" s="199"/>
      <c r="AQ2726" s="10"/>
      <c r="AR2726" s="10"/>
      <c r="AS2726" s="10"/>
      <c r="AT2726" s="10"/>
      <c r="AU2726" s="12"/>
      <c r="AV2726" s="10"/>
      <c r="AW2726" s="100"/>
      <c r="AX2726" s="160" t="str">
        <f>_xlfn.LET(_xlpm.vID,$B2726,_xlpm.vName,$C2726,_xlpm.vCountry,TRIM($M2726&amp;""),_xlpm.vPostal,TRIM($L2726&amp;""),_xlpm.vCityRaw,TRIM($J2726&amp;""),_xlpm.vCity,TRIM(LEFT(_xlpm.vCityRaw,IFERROR(FIND(",",_xlpm.vCityRaw&amp;","),LEN(_xlpm.vCityRaw)+1)-1)),_xlpm.vProv,TRIM($K2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26" s="5" t="str">
        <f>IF(AND(ISBLANK($B2726),ISBLANK($C2726)),"",IF(fund_fx = "USD",_xlfn.XLOOKUP($E2726,fx[currency_code],fx[rate],1), _xlfn.XLOOKUP($E2726,fx[currency_code],fx[rate],1)/_xlfn.XLOOKUP(fund_fx,fx[currency_code],fx[rate],1)))</f>
        <v/>
      </c>
    </row>
    <row r="2727" spans="2:51" ht="13" customHeight="1" x14ac:dyDescent="0.3">
      <c r="B2727" s="9"/>
      <c r="C2727" s="9"/>
      <c r="D2727" s="9"/>
      <c r="E2727" s="9"/>
      <c r="F2727" s="9"/>
      <c r="G2727" s="9"/>
      <c r="H2727" s="9"/>
      <c r="I2727" s="9"/>
      <c r="J2727" s="9"/>
      <c r="K2727" s="9"/>
      <c r="L2727" s="9"/>
      <c r="M2727" s="13"/>
      <c r="N2727" s="84"/>
      <c r="O2727" s="10"/>
      <c r="P2727" s="10"/>
      <c r="Q2727" s="10"/>
      <c r="R2727" s="176"/>
      <c r="S2727" s="84"/>
      <c r="T2727" s="14"/>
      <c r="U2727" s="9"/>
      <c r="V2727" s="9"/>
      <c r="W2727" s="9"/>
      <c r="X2727" s="85"/>
      <c r="Y2727" s="85"/>
      <c r="Z2727" s="199"/>
      <c r="AA2727" s="199"/>
      <c r="AB2727" s="199"/>
      <c r="AC2727" s="193"/>
      <c r="AD2727" s="193"/>
      <c r="AE2727" s="193"/>
      <c r="AF2727" s="193"/>
      <c r="AG2727" s="85"/>
      <c r="AH2727" s="100"/>
      <c r="AI2727" s="9"/>
      <c r="AJ2727" s="9"/>
      <c r="AK2727" s="9"/>
      <c r="AL2727" s="85"/>
      <c r="AM2727" s="85"/>
      <c r="AN2727" s="199"/>
      <c r="AO2727" s="199"/>
      <c r="AP2727" s="199"/>
      <c r="AQ2727" s="10"/>
      <c r="AR2727" s="10"/>
      <c r="AS2727" s="10"/>
      <c r="AT2727" s="10"/>
      <c r="AU2727" s="12"/>
      <c r="AV2727" s="10"/>
      <c r="AW2727" s="100"/>
      <c r="AX2727" s="160" t="str">
        <f>_xlfn.LET(_xlpm.vID,$B2727,_xlpm.vName,$C2727,_xlpm.vCountry,TRIM($M2727&amp;""),_xlpm.vPostal,TRIM($L2727&amp;""),_xlpm.vCityRaw,TRIM($J2727&amp;""),_xlpm.vCity,TRIM(LEFT(_xlpm.vCityRaw,IFERROR(FIND(",",_xlpm.vCityRaw&amp;","),LEN(_xlpm.vCityRaw)+1)-1)),_xlpm.vProv,TRIM($K2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27" s="5" t="str">
        <f>IF(AND(ISBLANK($B2727),ISBLANK($C2727)),"",IF(fund_fx = "USD",_xlfn.XLOOKUP($E2727,fx[currency_code],fx[rate],1), _xlfn.XLOOKUP($E2727,fx[currency_code],fx[rate],1)/_xlfn.XLOOKUP(fund_fx,fx[currency_code],fx[rate],1)))</f>
        <v/>
      </c>
    </row>
    <row r="2728" spans="2:51" ht="13" customHeight="1" x14ac:dyDescent="0.3">
      <c r="B2728" s="9"/>
      <c r="C2728" s="9"/>
      <c r="D2728" s="9"/>
      <c r="E2728" s="9"/>
      <c r="F2728" s="9"/>
      <c r="G2728" s="9"/>
      <c r="H2728" s="9"/>
      <c r="I2728" s="9"/>
      <c r="J2728" s="9"/>
      <c r="K2728" s="9"/>
      <c r="L2728" s="9"/>
      <c r="M2728" s="13"/>
      <c r="N2728" s="84"/>
      <c r="O2728" s="10"/>
      <c r="P2728" s="10"/>
      <c r="Q2728" s="10"/>
      <c r="R2728" s="176"/>
      <c r="S2728" s="84"/>
      <c r="T2728" s="14"/>
      <c r="U2728" s="9"/>
      <c r="V2728" s="9"/>
      <c r="W2728" s="9"/>
      <c r="X2728" s="85"/>
      <c r="Y2728" s="85"/>
      <c r="Z2728" s="199"/>
      <c r="AA2728" s="199"/>
      <c r="AB2728" s="199"/>
      <c r="AC2728" s="193"/>
      <c r="AD2728" s="193"/>
      <c r="AE2728" s="193"/>
      <c r="AF2728" s="193"/>
      <c r="AG2728" s="85"/>
      <c r="AH2728" s="100"/>
      <c r="AI2728" s="9"/>
      <c r="AJ2728" s="9"/>
      <c r="AK2728" s="9"/>
      <c r="AL2728" s="85"/>
      <c r="AM2728" s="85"/>
      <c r="AN2728" s="199"/>
      <c r="AO2728" s="199"/>
      <c r="AP2728" s="199"/>
      <c r="AQ2728" s="10"/>
      <c r="AR2728" s="10"/>
      <c r="AS2728" s="10"/>
      <c r="AT2728" s="10"/>
      <c r="AU2728" s="12"/>
      <c r="AV2728" s="10"/>
      <c r="AW2728" s="100"/>
      <c r="AX2728" s="160" t="str">
        <f>_xlfn.LET(_xlpm.vID,$B2728,_xlpm.vName,$C2728,_xlpm.vCountry,TRIM($M2728&amp;""),_xlpm.vPostal,TRIM($L2728&amp;""),_xlpm.vCityRaw,TRIM($J2728&amp;""),_xlpm.vCity,TRIM(LEFT(_xlpm.vCityRaw,IFERROR(FIND(",",_xlpm.vCityRaw&amp;","),LEN(_xlpm.vCityRaw)+1)-1)),_xlpm.vProv,TRIM($K2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28" s="5" t="str">
        <f>IF(AND(ISBLANK($B2728),ISBLANK($C2728)),"",IF(fund_fx = "USD",_xlfn.XLOOKUP($E2728,fx[currency_code],fx[rate],1), _xlfn.XLOOKUP($E2728,fx[currency_code],fx[rate],1)/_xlfn.XLOOKUP(fund_fx,fx[currency_code],fx[rate],1)))</f>
        <v/>
      </c>
    </row>
    <row r="2729" spans="2:51" ht="13" customHeight="1" x14ac:dyDescent="0.3">
      <c r="B2729" s="9"/>
      <c r="C2729" s="9"/>
      <c r="D2729" s="9"/>
      <c r="E2729" s="9"/>
      <c r="F2729" s="9"/>
      <c r="G2729" s="9"/>
      <c r="H2729" s="9"/>
      <c r="I2729" s="9"/>
      <c r="J2729" s="9"/>
      <c r="K2729" s="9"/>
      <c r="L2729" s="9"/>
      <c r="M2729" s="13"/>
      <c r="N2729" s="84"/>
      <c r="O2729" s="10"/>
      <c r="P2729" s="10"/>
      <c r="Q2729" s="10"/>
      <c r="R2729" s="176"/>
      <c r="S2729" s="84"/>
      <c r="T2729" s="14"/>
      <c r="U2729" s="9"/>
      <c r="V2729" s="9"/>
      <c r="W2729" s="9"/>
      <c r="X2729" s="85"/>
      <c r="Y2729" s="85"/>
      <c r="Z2729" s="199"/>
      <c r="AA2729" s="199"/>
      <c r="AB2729" s="199"/>
      <c r="AC2729" s="193"/>
      <c r="AD2729" s="193"/>
      <c r="AE2729" s="193"/>
      <c r="AF2729" s="193"/>
      <c r="AG2729" s="85"/>
      <c r="AH2729" s="100"/>
      <c r="AI2729" s="9"/>
      <c r="AJ2729" s="9"/>
      <c r="AK2729" s="9"/>
      <c r="AL2729" s="85"/>
      <c r="AM2729" s="85"/>
      <c r="AN2729" s="199"/>
      <c r="AO2729" s="199"/>
      <c r="AP2729" s="199"/>
      <c r="AQ2729" s="10"/>
      <c r="AR2729" s="10"/>
      <c r="AS2729" s="10"/>
      <c r="AT2729" s="10"/>
      <c r="AU2729" s="12"/>
      <c r="AV2729" s="10"/>
      <c r="AW2729" s="100"/>
      <c r="AX2729" s="160" t="str">
        <f>_xlfn.LET(_xlpm.vID,$B2729,_xlpm.vName,$C2729,_xlpm.vCountry,TRIM($M2729&amp;""),_xlpm.vPostal,TRIM($L2729&amp;""),_xlpm.vCityRaw,TRIM($J2729&amp;""),_xlpm.vCity,TRIM(LEFT(_xlpm.vCityRaw,IFERROR(FIND(",",_xlpm.vCityRaw&amp;","),LEN(_xlpm.vCityRaw)+1)-1)),_xlpm.vProv,TRIM($K2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29" s="5" t="str">
        <f>IF(AND(ISBLANK($B2729),ISBLANK($C2729)),"",IF(fund_fx = "USD",_xlfn.XLOOKUP($E2729,fx[currency_code],fx[rate],1), _xlfn.XLOOKUP($E2729,fx[currency_code],fx[rate],1)/_xlfn.XLOOKUP(fund_fx,fx[currency_code],fx[rate],1)))</f>
        <v/>
      </c>
    </row>
    <row r="2730" spans="2:51" ht="13" customHeight="1" x14ac:dyDescent="0.3">
      <c r="B2730" s="9"/>
      <c r="C2730" s="9"/>
      <c r="D2730" s="9"/>
      <c r="E2730" s="9"/>
      <c r="F2730" s="9"/>
      <c r="G2730" s="9"/>
      <c r="H2730" s="9"/>
      <c r="I2730" s="9"/>
      <c r="J2730" s="9"/>
      <c r="K2730" s="9"/>
      <c r="L2730" s="9"/>
      <c r="M2730" s="13"/>
      <c r="N2730" s="84"/>
      <c r="O2730" s="10"/>
      <c r="P2730" s="10"/>
      <c r="Q2730" s="10"/>
      <c r="R2730" s="176"/>
      <c r="S2730" s="84"/>
      <c r="T2730" s="14"/>
      <c r="U2730" s="9"/>
      <c r="V2730" s="9"/>
      <c r="W2730" s="9"/>
      <c r="X2730" s="85"/>
      <c r="Y2730" s="85"/>
      <c r="Z2730" s="199"/>
      <c r="AA2730" s="199"/>
      <c r="AB2730" s="199"/>
      <c r="AC2730" s="193"/>
      <c r="AD2730" s="193"/>
      <c r="AE2730" s="193"/>
      <c r="AF2730" s="193"/>
      <c r="AG2730" s="85"/>
      <c r="AH2730" s="100"/>
      <c r="AI2730" s="9"/>
      <c r="AJ2730" s="9"/>
      <c r="AK2730" s="9"/>
      <c r="AL2730" s="85"/>
      <c r="AM2730" s="85"/>
      <c r="AN2730" s="199"/>
      <c r="AO2730" s="199"/>
      <c r="AP2730" s="199"/>
      <c r="AQ2730" s="10"/>
      <c r="AR2730" s="10"/>
      <c r="AS2730" s="10"/>
      <c r="AT2730" s="10"/>
      <c r="AU2730" s="12"/>
      <c r="AV2730" s="10"/>
      <c r="AW2730" s="100"/>
      <c r="AX2730" s="160" t="str">
        <f>_xlfn.LET(_xlpm.vID,$B2730,_xlpm.vName,$C2730,_xlpm.vCountry,TRIM($M2730&amp;""),_xlpm.vPostal,TRIM($L2730&amp;""),_xlpm.vCityRaw,TRIM($J2730&amp;""),_xlpm.vCity,TRIM(LEFT(_xlpm.vCityRaw,IFERROR(FIND(",",_xlpm.vCityRaw&amp;","),LEN(_xlpm.vCityRaw)+1)-1)),_xlpm.vProv,TRIM($K2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30" s="5" t="str">
        <f>IF(AND(ISBLANK($B2730),ISBLANK($C2730)),"",IF(fund_fx = "USD",_xlfn.XLOOKUP($E2730,fx[currency_code],fx[rate],1), _xlfn.XLOOKUP($E2730,fx[currency_code],fx[rate],1)/_xlfn.XLOOKUP(fund_fx,fx[currency_code],fx[rate],1)))</f>
        <v/>
      </c>
    </row>
    <row r="2731" spans="2:51" ht="13" customHeight="1" x14ac:dyDescent="0.3">
      <c r="B2731" s="9"/>
      <c r="C2731" s="9"/>
      <c r="D2731" s="9"/>
      <c r="E2731" s="9"/>
      <c r="F2731" s="9"/>
      <c r="G2731" s="9"/>
      <c r="H2731" s="9"/>
      <c r="I2731" s="9"/>
      <c r="J2731" s="9"/>
      <c r="K2731" s="9"/>
      <c r="L2731" s="9"/>
      <c r="M2731" s="13"/>
      <c r="N2731" s="84"/>
      <c r="O2731" s="10"/>
      <c r="P2731" s="10"/>
      <c r="Q2731" s="10"/>
      <c r="R2731" s="176"/>
      <c r="S2731" s="84"/>
      <c r="T2731" s="14"/>
      <c r="U2731" s="9"/>
      <c r="V2731" s="9"/>
      <c r="W2731" s="9"/>
      <c r="X2731" s="85"/>
      <c r="Y2731" s="85"/>
      <c r="Z2731" s="199"/>
      <c r="AA2731" s="199"/>
      <c r="AB2731" s="199"/>
      <c r="AC2731" s="193"/>
      <c r="AD2731" s="193"/>
      <c r="AE2731" s="193"/>
      <c r="AF2731" s="193"/>
      <c r="AG2731" s="85"/>
      <c r="AH2731" s="100"/>
      <c r="AI2731" s="9"/>
      <c r="AJ2731" s="9"/>
      <c r="AK2731" s="9"/>
      <c r="AL2731" s="85"/>
      <c r="AM2731" s="85"/>
      <c r="AN2731" s="199"/>
      <c r="AO2731" s="199"/>
      <c r="AP2731" s="199"/>
      <c r="AQ2731" s="10"/>
      <c r="AR2731" s="10"/>
      <c r="AS2731" s="10"/>
      <c r="AT2731" s="10"/>
      <c r="AU2731" s="12"/>
      <c r="AV2731" s="10"/>
      <c r="AW2731" s="100"/>
      <c r="AX2731" s="160" t="str">
        <f>_xlfn.LET(_xlpm.vID,$B2731,_xlpm.vName,$C2731,_xlpm.vCountry,TRIM($M2731&amp;""),_xlpm.vPostal,TRIM($L2731&amp;""),_xlpm.vCityRaw,TRIM($J2731&amp;""),_xlpm.vCity,TRIM(LEFT(_xlpm.vCityRaw,IFERROR(FIND(",",_xlpm.vCityRaw&amp;","),LEN(_xlpm.vCityRaw)+1)-1)),_xlpm.vProv,TRIM($K2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31" s="5" t="str">
        <f>IF(AND(ISBLANK($B2731),ISBLANK($C2731)),"",IF(fund_fx = "USD",_xlfn.XLOOKUP($E2731,fx[currency_code],fx[rate],1), _xlfn.XLOOKUP($E2731,fx[currency_code],fx[rate],1)/_xlfn.XLOOKUP(fund_fx,fx[currency_code],fx[rate],1)))</f>
        <v/>
      </c>
    </row>
    <row r="2732" spans="2:51" ht="13" customHeight="1" x14ac:dyDescent="0.3">
      <c r="B2732" s="9"/>
      <c r="C2732" s="9"/>
      <c r="D2732" s="9"/>
      <c r="E2732" s="9"/>
      <c r="F2732" s="9"/>
      <c r="G2732" s="9"/>
      <c r="H2732" s="9"/>
      <c r="I2732" s="9"/>
      <c r="J2732" s="9"/>
      <c r="K2732" s="9"/>
      <c r="L2732" s="9"/>
      <c r="M2732" s="13"/>
      <c r="N2732" s="84"/>
      <c r="O2732" s="10"/>
      <c r="P2732" s="10"/>
      <c r="Q2732" s="10"/>
      <c r="R2732" s="176"/>
      <c r="S2732" s="84"/>
      <c r="T2732" s="14"/>
      <c r="U2732" s="9"/>
      <c r="V2732" s="9"/>
      <c r="W2732" s="9"/>
      <c r="X2732" s="85"/>
      <c r="Y2732" s="85"/>
      <c r="Z2732" s="199"/>
      <c r="AA2732" s="199"/>
      <c r="AB2732" s="199"/>
      <c r="AC2732" s="193"/>
      <c r="AD2732" s="193"/>
      <c r="AE2732" s="193"/>
      <c r="AF2732" s="193"/>
      <c r="AG2732" s="85"/>
      <c r="AH2732" s="100"/>
      <c r="AI2732" s="9"/>
      <c r="AJ2732" s="9"/>
      <c r="AK2732" s="9"/>
      <c r="AL2732" s="85"/>
      <c r="AM2732" s="85"/>
      <c r="AN2732" s="199"/>
      <c r="AO2732" s="199"/>
      <c r="AP2732" s="199"/>
      <c r="AQ2732" s="10"/>
      <c r="AR2732" s="10"/>
      <c r="AS2732" s="10"/>
      <c r="AT2732" s="10"/>
      <c r="AU2732" s="12"/>
      <c r="AV2732" s="10"/>
      <c r="AW2732" s="100"/>
      <c r="AX2732" s="160" t="str">
        <f>_xlfn.LET(_xlpm.vID,$B2732,_xlpm.vName,$C2732,_xlpm.vCountry,TRIM($M2732&amp;""),_xlpm.vPostal,TRIM($L2732&amp;""),_xlpm.vCityRaw,TRIM($J2732&amp;""),_xlpm.vCity,TRIM(LEFT(_xlpm.vCityRaw,IFERROR(FIND(",",_xlpm.vCityRaw&amp;","),LEN(_xlpm.vCityRaw)+1)-1)),_xlpm.vProv,TRIM($K2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32" s="5" t="str">
        <f>IF(AND(ISBLANK($B2732),ISBLANK($C2732)),"",IF(fund_fx = "USD",_xlfn.XLOOKUP($E2732,fx[currency_code],fx[rate],1), _xlfn.XLOOKUP($E2732,fx[currency_code],fx[rate],1)/_xlfn.XLOOKUP(fund_fx,fx[currency_code],fx[rate],1)))</f>
        <v/>
      </c>
    </row>
    <row r="2733" spans="2:51" ht="13" customHeight="1" x14ac:dyDescent="0.3">
      <c r="B2733" s="9"/>
      <c r="C2733" s="9"/>
      <c r="D2733" s="9"/>
      <c r="E2733" s="9"/>
      <c r="F2733" s="9"/>
      <c r="G2733" s="9"/>
      <c r="H2733" s="9"/>
      <c r="I2733" s="9"/>
      <c r="J2733" s="9"/>
      <c r="K2733" s="9"/>
      <c r="L2733" s="9"/>
      <c r="M2733" s="13"/>
      <c r="N2733" s="84"/>
      <c r="O2733" s="10"/>
      <c r="P2733" s="10"/>
      <c r="Q2733" s="10"/>
      <c r="R2733" s="176"/>
      <c r="S2733" s="84"/>
      <c r="T2733" s="14"/>
      <c r="U2733" s="9"/>
      <c r="V2733" s="9"/>
      <c r="W2733" s="9"/>
      <c r="X2733" s="85"/>
      <c r="Y2733" s="85"/>
      <c r="Z2733" s="199"/>
      <c r="AA2733" s="199"/>
      <c r="AB2733" s="199"/>
      <c r="AC2733" s="193"/>
      <c r="AD2733" s="193"/>
      <c r="AE2733" s="193"/>
      <c r="AF2733" s="193"/>
      <c r="AG2733" s="85"/>
      <c r="AH2733" s="100"/>
      <c r="AI2733" s="9"/>
      <c r="AJ2733" s="9"/>
      <c r="AK2733" s="9"/>
      <c r="AL2733" s="85"/>
      <c r="AM2733" s="85"/>
      <c r="AN2733" s="199"/>
      <c r="AO2733" s="199"/>
      <c r="AP2733" s="199"/>
      <c r="AQ2733" s="10"/>
      <c r="AR2733" s="10"/>
      <c r="AS2733" s="10"/>
      <c r="AT2733" s="10"/>
      <c r="AU2733" s="12"/>
      <c r="AV2733" s="10"/>
      <c r="AW2733" s="100"/>
      <c r="AX2733" s="160" t="str">
        <f>_xlfn.LET(_xlpm.vID,$B2733,_xlpm.vName,$C2733,_xlpm.vCountry,TRIM($M2733&amp;""),_xlpm.vPostal,TRIM($L2733&amp;""),_xlpm.vCityRaw,TRIM($J2733&amp;""),_xlpm.vCity,TRIM(LEFT(_xlpm.vCityRaw,IFERROR(FIND(",",_xlpm.vCityRaw&amp;","),LEN(_xlpm.vCityRaw)+1)-1)),_xlpm.vProv,TRIM($K2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33" s="5" t="str">
        <f>IF(AND(ISBLANK($B2733),ISBLANK($C2733)),"",IF(fund_fx = "USD",_xlfn.XLOOKUP($E2733,fx[currency_code],fx[rate],1), _xlfn.XLOOKUP($E2733,fx[currency_code],fx[rate],1)/_xlfn.XLOOKUP(fund_fx,fx[currency_code],fx[rate],1)))</f>
        <v/>
      </c>
    </row>
    <row r="2734" spans="2:51" ht="13" customHeight="1" x14ac:dyDescent="0.3">
      <c r="B2734" s="9"/>
      <c r="C2734" s="9"/>
      <c r="D2734" s="9"/>
      <c r="E2734" s="9"/>
      <c r="F2734" s="9"/>
      <c r="G2734" s="9"/>
      <c r="H2734" s="9"/>
      <c r="I2734" s="9"/>
      <c r="J2734" s="9"/>
      <c r="K2734" s="9"/>
      <c r="L2734" s="9"/>
      <c r="M2734" s="13"/>
      <c r="N2734" s="84"/>
      <c r="O2734" s="10"/>
      <c r="P2734" s="10"/>
      <c r="Q2734" s="10"/>
      <c r="R2734" s="176"/>
      <c r="S2734" s="84"/>
      <c r="T2734" s="14"/>
      <c r="U2734" s="9"/>
      <c r="V2734" s="9"/>
      <c r="W2734" s="9"/>
      <c r="X2734" s="85"/>
      <c r="Y2734" s="85"/>
      <c r="Z2734" s="199"/>
      <c r="AA2734" s="199"/>
      <c r="AB2734" s="199"/>
      <c r="AC2734" s="193"/>
      <c r="AD2734" s="193"/>
      <c r="AE2734" s="193"/>
      <c r="AF2734" s="193"/>
      <c r="AG2734" s="85"/>
      <c r="AH2734" s="100"/>
      <c r="AI2734" s="9"/>
      <c r="AJ2734" s="9"/>
      <c r="AK2734" s="9"/>
      <c r="AL2734" s="85"/>
      <c r="AM2734" s="85"/>
      <c r="AN2734" s="199"/>
      <c r="AO2734" s="199"/>
      <c r="AP2734" s="199"/>
      <c r="AQ2734" s="10"/>
      <c r="AR2734" s="10"/>
      <c r="AS2734" s="10"/>
      <c r="AT2734" s="10"/>
      <c r="AU2734" s="12"/>
      <c r="AV2734" s="10"/>
      <c r="AW2734" s="100"/>
      <c r="AX2734" s="160" t="str">
        <f>_xlfn.LET(_xlpm.vID,$B2734,_xlpm.vName,$C2734,_xlpm.vCountry,TRIM($M2734&amp;""),_xlpm.vPostal,TRIM($L2734&amp;""),_xlpm.vCityRaw,TRIM($J2734&amp;""),_xlpm.vCity,TRIM(LEFT(_xlpm.vCityRaw,IFERROR(FIND(",",_xlpm.vCityRaw&amp;","),LEN(_xlpm.vCityRaw)+1)-1)),_xlpm.vProv,TRIM($K2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34" s="5" t="str">
        <f>IF(AND(ISBLANK($B2734),ISBLANK($C2734)),"",IF(fund_fx = "USD",_xlfn.XLOOKUP($E2734,fx[currency_code],fx[rate],1), _xlfn.XLOOKUP($E2734,fx[currency_code],fx[rate],1)/_xlfn.XLOOKUP(fund_fx,fx[currency_code],fx[rate],1)))</f>
        <v/>
      </c>
    </row>
    <row r="2735" spans="2:51" ht="13" customHeight="1" x14ac:dyDescent="0.3">
      <c r="B2735" s="9"/>
      <c r="C2735" s="9"/>
      <c r="D2735" s="9"/>
      <c r="E2735" s="9"/>
      <c r="F2735" s="9"/>
      <c r="G2735" s="9"/>
      <c r="H2735" s="9"/>
      <c r="I2735" s="9"/>
      <c r="J2735" s="9"/>
      <c r="K2735" s="9"/>
      <c r="L2735" s="9"/>
      <c r="M2735" s="13"/>
      <c r="N2735" s="84"/>
      <c r="O2735" s="10"/>
      <c r="P2735" s="10"/>
      <c r="Q2735" s="10"/>
      <c r="R2735" s="176"/>
      <c r="S2735" s="84"/>
      <c r="T2735" s="14"/>
      <c r="U2735" s="9"/>
      <c r="V2735" s="9"/>
      <c r="W2735" s="9"/>
      <c r="X2735" s="85"/>
      <c r="Y2735" s="85"/>
      <c r="Z2735" s="199"/>
      <c r="AA2735" s="199"/>
      <c r="AB2735" s="199"/>
      <c r="AC2735" s="193"/>
      <c r="AD2735" s="193"/>
      <c r="AE2735" s="193"/>
      <c r="AF2735" s="193"/>
      <c r="AG2735" s="85"/>
      <c r="AH2735" s="100"/>
      <c r="AI2735" s="9"/>
      <c r="AJ2735" s="9"/>
      <c r="AK2735" s="9"/>
      <c r="AL2735" s="85"/>
      <c r="AM2735" s="85"/>
      <c r="AN2735" s="199"/>
      <c r="AO2735" s="199"/>
      <c r="AP2735" s="199"/>
      <c r="AQ2735" s="10"/>
      <c r="AR2735" s="10"/>
      <c r="AS2735" s="10"/>
      <c r="AT2735" s="10"/>
      <c r="AU2735" s="12"/>
      <c r="AV2735" s="10"/>
      <c r="AW2735" s="100"/>
      <c r="AX2735" s="160" t="str">
        <f>_xlfn.LET(_xlpm.vID,$B2735,_xlpm.vName,$C2735,_xlpm.vCountry,TRIM($M2735&amp;""),_xlpm.vPostal,TRIM($L2735&amp;""),_xlpm.vCityRaw,TRIM($J2735&amp;""),_xlpm.vCity,TRIM(LEFT(_xlpm.vCityRaw,IFERROR(FIND(",",_xlpm.vCityRaw&amp;","),LEN(_xlpm.vCityRaw)+1)-1)),_xlpm.vProv,TRIM($K2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35" s="5" t="str">
        <f>IF(AND(ISBLANK($B2735),ISBLANK($C2735)),"",IF(fund_fx = "USD",_xlfn.XLOOKUP($E2735,fx[currency_code],fx[rate],1), _xlfn.XLOOKUP($E2735,fx[currency_code],fx[rate],1)/_xlfn.XLOOKUP(fund_fx,fx[currency_code],fx[rate],1)))</f>
        <v/>
      </c>
    </row>
    <row r="2736" spans="2:51" ht="13" customHeight="1" x14ac:dyDescent="0.3">
      <c r="B2736" s="9"/>
      <c r="C2736" s="9"/>
      <c r="D2736" s="9"/>
      <c r="E2736" s="9"/>
      <c r="F2736" s="9"/>
      <c r="G2736" s="9"/>
      <c r="H2736" s="9"/>
      <c r="I2736" s="9"/>
      <c r="J2736" s="9"/>
      <c r="K2736" s="9"/>
      <c r="L2736" s="9"/>
      <c r="M2736" s="13"/>
      <c r="N2736" s="84"/>
      <c r="O2736" s="10"/>
      <c r="P2736" s="10"/>
      <c r="Q2736" s="10"/>
      <c r="R2736" s="176"/>
      <c r="S2736" s="84"/>
      <c r="T2736" s="14"/>
      <c r="U2736" s="9"/>
      <c r="V2736" s="9"/>
      <c r="W2736" s="9"/>
      <c r="X2736" s="85"/>
      <c r="Y2736" s="85"/>
      <c r="Z2736" s="199"/>
      <c r="AA2736" s="199"/>
      <c r="AB2736" s="199"/>
      <c r="AC2736" s="193"/>
      <c r="AD2736" s="193"/>
      <c r="AE2736" s="193"/>
      <c r="AF2736" s="193"/>
      <c r="AG2736" s="85"/>
      <c r="AH2736" s="100"/>
      <c r="AI2736" s="9"/>
      <c r="AJ2736" s="9"/>
      <c r="AK2736" s="9"/>
      <c r="AL2736" s="85"/>
      <c r="AM2736" s="85"/>
      <c r="AN2736" s="199"/>
      <c r="AO2736" s="199"/>
      <c r="AP2736" s="199"/>
      <c r="AQ2736" s="10"/>
      <c r="AR2736" s="10"/>
      <c r="AS2736" s="10"/>
      <c r="AT2736" s="10"/>
      <c r="AU2736" s="12"/>
      <c r="AV2736" s="10"/>
      <c r="AW2736" s="100"/>
      <c r="AX2736" s="160" t="str">
        <f>_xlfn.LET(_xlpm.vID,$B2736,_xlpm.vName,$C2736,_xlpm.vCountry,TRIM($M2736&amp;""),_xlpm.vPostal,TRIM($L2736&amp;""),_xlpm.vCityRaw,TRIM($J2736&amp;""),_xlpm.vCity,TRIM(LEFT(_xlpm.vCityRaw,IFERROR(FIND(",",_xlpm.vCityRaw&amp;","),LEN(_xlpm.vCityRaw)+1)-1)),_xlpm.vProv,TRIM($K2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36" s="5" t="str">
        <f>IF(AND(ISBLANK($B2736),ISBLANK($C2736)),"",IF(fund_fx = "USD",_xlfn.XLOOKUP($E2736,fx[currency_code],fx[rate],1), _xlfn.XLOOKUP($E2736,fx[currency_code],fx[rate],1)/_xlfn.XLOOKUP(fund_fx,fx[currency_code],fx[rate],1)))</f>
        <v/>
      </c>
    </row>
    <row r="2737" spans="2:51" ht="13" customHeight="1" x14ac:dyDescent="0.3">
      <c r="B2737" s="9"/>
      <c r="C2737" s="9"/>
      <c r="D2737" s="9"/>
      <c r="E2737" s="9"/>
      <c r="F2737" s="9"/>
      <c r="G2737" s="9"/>
      <c r="H2737" s="9"/>
      <c r="I2737" s="9"/>
      <c r="J2737" s="9"/>
      <c r="K2737" s="9"/>
      <c r="L2737" s="9"/>
      <c r="M2737" s="13"/>
      <c r="N2737" s="84"/>
      <c r="O2737" s="10"/>
      <c r="P2737" s="10"/>
      <c r="Q2737" s="10"/>
      <c r="R2737" s="176"/>
      <c r="S2737" s="84"/>
      <c r="T2737" s="14"/>
      <c r="U2737" s="9"/>
      <c r="V2737" s="9"/>
      <c r="W2737" s="9"/>
      <c r="X2737" s="85"/>
      <c r="Y2737" s="85"/>
      <c r="Z2737" s="199"/>
      <c r="AA2737" s="199"/>
      <c r="AB2737" s="199"/>
      <c r="AC2737" s="193"/>
      <c r="AD2737" s="193"/>
      <c r="AE2737" s="193"/>
      <c r="AF2737" s="193"/>
      <c r="AG2737" s="85"/>
      <c r="AH2737" s="100"/>
      <c r="AI2737" s="9"/>
      <c r="AJ2737" s="9"/>
      <c r="AK2737" s="9"/>
      <c r="AL2737" s="85"/>
      <c r="AM2737" s="85"/>
      <c r="AN2737" s="199"/>
      <c r="AO2737" s="199"/>
      <c r="AP2737" s="199"/>
      <c r="AQ2737" s="10"/>
      <c r="AR2737" s="10"/>
      <c r="AS2737" s="10"/>
      <c r="AT2737" s="10"/>
      <c r="AU2737" s="12"/>
      <c r="AV2737" s="10"/>
      <c r="AW2737" s="100"/>
      <c r="AX2737" s="160" t="str">
        <f>_xlfn.LET(_xlpm.vID,$B2737,_xlpm.vName,$C2737,_xlpm.vCountry,TRIM($M2737&amp;""),_xlpm.vPostal,TRIM($L2737&amp;""),_xlpm.vCityRaw,TRIM($J2737&amp;""),_xlpm.vCity,TRIM(LEFT(_xlpm.vCityRaw,IFERROR(FIND(",",_xlpm.vCityRaw&amp;","),LEN(_xlpm.vCityRaw)+1)-1)),_xlpm.vProv,TRIM($K2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37" s="5" t="str">
        <f>IF(AND(ISBLANK($B2737),ISBLANK($C2737)),"",IF(fund_fx = "USD",_xlfn.XLOOKUP($E2737,fx[currency_code],fx[rate],1), _xlfn.XLOOKUP($E2737,fx[currency_code],fx[rate],1)/_xlfn.XLOOKUP(fund_fx,fx[currency_code],fx[rate],1)))</f>
        <v/>
      </c>
    </row>
    <row r="2738" spans="2:51" ht="13" customHeight="1" x14ac:dyDescent="0.3">
      <c r="B2738" s="9"/>
      <c r="C2738" s="9"/>
      <c r="D2738" s="9"/>
      <c r="E2738" s="9"/>
      <c r="F2738" s="9"/>
      <c r="G2738" s="9"/>
      <c r="H2738" s="9"/>
      <c r="I2738" s="9"/>
      <c r="J2738" s="9"/>
      <c r="K2738" s="9"/>
      <c r="L2738" s="9"/>
      <c r="M2738" s="13"/>
      <c r="N2738" s="84"/>
      <c r="O2738" s="10"/>
      <c r="P2738" s="10"/>
      <c r="Q2738" s="10"/>
      <c r="R2738" s="176"/>
      <c r="S2738" s="84"/>
      <c r="T2738" s="14"/>
      <c r="U2738" s="9"/>
      <c r="V2738" s="9"/>
      <c r="W2738" s="9"/>
      <c r="X2738" s="85"/>
      <c r="Y2738" s="85"/>
      <c r="Z2738" s="199"/>
      <c r="AA2738" s="199"/>
      <c r="AB2738" s="199"/>
      <c r="AC2738" s="193"/>
      <c r="AD2738" s="193"/>
      <c r="AE2738" s="193"/>
      <c r="AF2738" s="193"/>
      <c r="AG2738" s="85"/>
      <c r="AH2738" s="100"/>
      <c r="AI2738" s="9"/>
      <c r="AJ2738" s="9"/>
      <c r="AK2738" s="9"/>
      <c r="AL2738" s="85"/>
      <c r="AM2738" s="85"/>
      <c r="AN2738" s="199"/>
      <c r="AO2738" s="199"/>
      <c r="AP2738" s="199"/>
      <c r="AQ2738" s="10"/>
      <c r="AR2738" s="10"/>
      <c r="AS2738" s="10"/>
      <c r="AT2738" s="10"/>
      <c r="AU2738" s="12"/>
      <c r="AV2738" s="10"/>
      <c r="AW2738" s="100"/>
      <c r="AX2738" s="160" t="str">
        <f>_xlfn.LET(_xlpm.vID,$B2738,_xlpm.vName,$C2738,_xlpm.vCountry,TRIM($M2738&amp;""),_xlpm.vPostal,TRIM($L2738&amp;""),_xlpm.vCityRaw,TRIM($J2738&amp;""),_xlpm.vCity,TRIM(LEFT(_xlpm.vCityRaw,IFERROR(FIND(",",_xlpm.vCityRaw&amp;","),LEN(_xlpm.vCityRaw)+1)-1)),_xlpm.vProv,TRIM($K2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38" s="5" t="str">
        <f>IF(AND(ISBLANK($B2738),ISBLANK($C2738)),"",IF(fund_fx = "USD",_xlfn.XLOOKUP($E2738,fx[currency_code],fx[rate],1), _xlfn.XLOOKUP($E2738,fx[currency_code],fx[rate],1)/_xlfn.XLOOKUP(fund_fx,fx[currency_code],fx[rate],1)))</f>
        <v/>
      </c>
    </row>
    <row r="2739" spans="2:51" ht="13" customHeight="1" x14ac:dyDescent="0.3">
      <c r="B2739" s="9"/>
      <c r="C2739" s="9"/>
      <c r="D2739" s="9"/>
      <c r="E2739" s="9"/>
      <c r="F2739" s="9"/>
      <c r="G2739" s="9"/>
      <c r="H2739" s="9"/>
      <c r="I2739" s="9"/>
      <c r="J2739" s="9"/>
      <c r="K2739" s="9"/>
      <c r="L2739" s="9"/>
      <c r="M2739" s="13"/>
      <c r="N2739" s="84"/>
      <c r="O2739" s="10"/>
      <c r="P2739" s="10"/>
      <c r="Q2739" s="10"/>
      <c r="R2739" s="176"/>
      <c r="S2739" s="84"/>
      <c r="T2739" s="14"/>
      <c r="U2739" s="9"/>
      <c r="V2739" s="9"/>
      <c r="W2739" s="9"/>
      <c r="X2739" s="85"/>
      <c r="Y2739" s="85"/>
      <c r="Z2739" s="199"/>
      <c r="AA2739" s="199"/>
      <c r="AB2739" s="199"/>
      <c r="AC2739" s="193"/>
      <c r="AD2739" s="193"/>
      <c r="AE2739" s="193"/>
      <c r="AF2739" s="193"/>
      <c r="AG2739" s="85"/>
      <c r="AH2739" s="100"/>
      <c r="AI2739" s="9"/>
      <c r="AJ2739" s="9"/>
      <c r="AK2739" s="9"/>
      <c r="AL2739" s="85"/>
      <c r="AM2739" s="85"/>
      <c r="AN2739" s="199"/>
      <c r="AO2739" s="199"/>
      <c r="AP2739" s="199"/>
      <c r="AQ2739" s="10"/>
      <c r="AR2739" s="10"/>
      <c r="AS2739" s="10"/>
      <c r="AT2739" s="10"/>
      <c r="AU2739" s="12"/>
      <c r="AV2739" s="10"/>
      <c r="AW2739" s="100"/>
      <c r="AX2739" s="160" t="str">
        <f>_xlfn.LET(_xlpm.vID,$B2739,_xlpm.vName,$C2739,_xlpm.vCountry,TRIM($M2739&amp;""),_xlpm.vPostal,TRIM($L2739&amp;""),_xlpm.vCityRaw,TRIM($J2739&amp;""),_xlpm.vCity,TRIM(LEFT(_xlpm.vCityRaw,IFERROR(FIND(",",_xlpm.vCityRaw&amp;","),LEN(_xlpm.vCityRaw)+1)-1)),_xlpm.vProv,TRIM($K2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39" s="5" t="str">
        <f>IF(AND(ISBLANK($B2739),ISBLANK($C2739)),"",IF(fund_fx = "USD",_xlfn.XLOOKUP($E2739,fx[currency_code],fx[rate],1), _xlfn.XLOOKUP($E2739,fx[currency_code],fx[rate],1)/_xlfn.XLOOKUP(fund_fx,fx[currency_code],fx[rate],1)))</f>
        <v/>
      </c>
    </row>
    <row r="2740" spans="2:51" ht="13" customHeight="1" x14ac:dyDescent="0.3">
      <c r="B2740" s="9"/>
      <c r="C2740" s="9"/>
      <c r="D2740" s="9"/>
      <c r="E2740" s="9"/>
      <c r="F2740" s="9"/>
      <c r="G2740" s="9"/>
      <c r="H2740" s="9"/>
      <c r="I2740" s="9"/>
      <c r="J2740" s="9"/>
      <c r="K2740" s="9"/>
      <c r="L2740" s="9"/>
      <c r="M2740" s="13"/>
      <c r="N2740" s="84"/>
      <c r="O2740" s="10"/>
      <c r="P2740" s="10"/>
      <c r="Q2740" s="10"/>
      <c r="R2740" s="176"/>
      <c r="S2740" s="84"/>
      <c r="T2740" s="14"/>
      <c r="U2740" s="9"/>
      <c r="V2740" s="9"/>
      <c r="W2740" s="9"/>
      <c r="X2740" s="85"/>
      <c r="Y2740" s="85"/>
      <c r="Z2740" s="199"/>
      <c r="AA2740" s="199"/>
      <c r="AB2740" s="199"/>
      <c r="AC2740" s="193"/>
      <c r="AD2740" s="193"/>
      <c r="AE2740" s="193"/>
      <c r="AF2740" s="193"/>
      <c r="AG2740" s="85"/>
      <c r="AH2740" s="100"/>
      <c r="AI2740" s="9"/>
      <c r="AJ2740" s="9"/>
      <c r="AK2740" s="9"/>
      <c r="AL2740" s="85"/>
      <c r="AM2740" s="85"/>
      <c r="AN2740" s="199"/>
      <c r="AO2740" s="199"/>
      <c r="AP2740" s="199"/>
      <c r="AQ2740" s="10"/>
      <c r="AR2740" s="10"/>
      <c r="AS2740" s="10"/>
      <c r="AT2740" s="10"/>
      <c r="AU2740" s="12"/>
      <c r="AV2740" s="10"/>
      <c r="AW2740" s="100"/>
      <c r="AX2740" s="160" t="str">
        <f>_xlfn.LET(_xlpm.vID,$B2740,_xlpm.vName,$C2740,_xlpm.vCountry,TRIM($M2740&amp;""),_xlpm.vPostal,TRIM($L2740&amp;""),_xlpm.vCityRaw,TRIM($J2740&amp;""),_xlpm.vCity,TRIM(LEFT(_xlpm.vCityRaw,IFERROR(FIND(",",_xlpm.vCityRaw&amp;","),LEN(_xlpm.vCityRaw)+1)-1)),_xlpm.vProv,TRIM($K2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40" s="5" t="str">
        <f>IF(AND(ISBLANK($B2740),ISBLANK($C2740)),"",IF(fund_fx = "USD",_xlfn.XLOOKUP($E2740,fx[currency_code],fx[rate],1), _xlfn.XLOOKUP($E2740,fx[currency_code],fx[rate],1)/_xlfn.XLOOKUP(fund_fx,fx[currency_code],fx[rate],1)))</f>
        <v/>
      </c>
    </row>
    <row r="2741" spans="2:51" ht="13" customHeight="1" x14ac:dyDescent="0.3">
      <c r="B2741" s="9"/>
      <c r="C2741" s="9"/>
      <c r="D2741" s="9"/>
      <c r="E2741" s="9"/>
      <c r="F2741" s="9"/>
      <c r="G2741" s="9"/>
      <c r="H2741" s="9"/>
      <c r="I2741" s="9"/>
      <c r="J2741" s="9"/>
      <c r="K2741" s="9"/>
      <c r="L2741" s="9"/>
      <c r="M2741" s="13"/>
      <c r="N2741" s="84"/>
      <c r="O2741" s="10"/>
      <c r="P2741" s="10"/>
      <c r="Q2741" s="10"/>
      <c r="R2741" s="176"/>
      <c r="S2741" s="84"/>
      <c r="T2741" s="14"/>
      <c r="U2741" s="9"/>
      <c r="V2741" s="9"/>
      <c r="W2741" s="9"/>
      <c r="X2741" s="85"/>
      <c r="Y2741" s="85"/>
      <c r="Z2741" s="199"/>
      <c r="AA2741" s="199"/>
      <c r="AB2741" s="199"/>
      <c r="AC2741" s="193"/>
      <c r="AD2741" s="193"/>
      <c r="AE2741" s="193"/>
      <c r="AF2741" s="193"/>
      <c r="AG2741" s="85"/>
      <c r="AH2741" s="100"/>
      <c r="AI2741" s="9"/>
      <c r="AJ2741" s="9"/>
      <c r="AK2741" s="9"/>
      <c r="AL2741" s="85"/>
      <c r="AM2741" s="85"/>
      <c r="AN2741" s="199"/>
      <c r="AO2741" s="199"/>
      <c r="AP2741" s="199"/>
      <c r="AQ2741" s="10"/>
      <c r="AR2741" s="10"/>
      <c r="AS2741" s="10"/>
      <c r="AT2741" s="10"/>
      <c r="AU2741" s="12"/>
      <c r="AV2741" s="10"/>
      <c r="AW2741" s="100"/>
      <c r="AX2741" s="160" t="str">
        <f>_xlfn.LET(_xlpm.vID,$B2741,_xlpm.vName,$C2741,_xlpm.vCountry,TRIM($M2741&amp;""),_xlpm.vPostal,TRIM($L2741&amp;""),_xlpm.vCityRaw,TRIM($J2741&amp;""),_xlpm.vCity,TRIM(LEFT(_xlpm.vCityRaw,IFERROR(FIND(",",_xlpm.vCityRaw&amp;","),LEN(_xlpm.vCityRaw)+1)-1)),_xlpm.vProv,TRIM($K2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41" s="5" t="str">
        <f>IF(AND(ISBLANK($B2741),ISBLANK($C2741)),"",IF(fund_fx = "USD",_xlfn.XLOOKUP($E2741,fx[currency_code],fx[rate],1), _xlfn.XLOOKUP($E2741,fx[currency_code],fx[rate],1)/_xlfn.XLOOKUP(fund_fx,fx[currency_code],fx[rate],1)))</f>
        <v/>
      </c>
    </row>
    <row r="2742" spans="2:51" ht="13" customHeight="1" x14ac:dyDescent="0.3">
      <c r="B2742" s="9"/>
      <c r="C2742" s="9"/>
      <c r="D2742" s="9"/>
      <c r="E2742" s="9"/>
      <c r="F2742" s="9"/>
      <c r="G2742" s="9"/>
      <c r="H2742" s="9"/>
      <c r="I2742" s="9"/>
      <c r="J2742" s="9"/>
      <c r="K2742" s="9"/>
      <c r="L2742" s="9"/>
      <c r="M2742" s="13"/>
      <c r="N2742" s="84"/>
      <c r="O2742" s="10"/>
      <c r="P2742" s="10"/>
      <c r="Q2742" s="10"/>
      <c r="R2742" s="176"/>
      <c r="S2742" s="84"/>
      <c r="T2742" s="14"/>
      <c r="U2742" s="9"/>
      <c r="V2742" s="9"/>
      <c r="W2742" s="9"/>
      <c r="X2742" s="85"/>
      <c r="Y2742" s="85"/>
      <c r="Z2742" s="199"/>
      <c r="AA2742" s="199"/>
      <c r="AB2742" s="199"/>
      <c r="AC2742" s="193"/>
      <c r="AD2742" s="193"/>
      <c r="AE2742" s="193"/>
      <c r="AF2742" s="193"/>
      <c r="AG2742" s="85"/>
      <c r="AH2742" s="100"/>
      <c r="AI2742" s="9"/>
      <c r="AJ2742" s="9"/>
      <c r="AK2742" s="9"/>
      <c r="AL2742" s="85"/>
      <c r="AM2742" s="85"/>
      <c r="AN2742" s="199"/>
      <c r="AO2742" s="199"/>
      <c r="AP2742" s="199"/>
      <c r="AQ2742" s="10"/>
      <c r="AR2742" s="10"/>
      <c r="AS2742" s="10"/>
      <c r="AT2742" s="10"/>
      <c r="AU2742" s="12"/>
      <c r="AV2742" s="10"/>
      <c r="AW2742" s="100"/>
      <c r="AX2742" s="160" t="str">
        <f>_xlfn.LET(_xlpm.vID,$B2742,_xlpm.vName,$C2742,_xlpm.vCountry,TRIM($M2742&amp;""),_xlpm.vPostal,TRIM($L2742&amp;""),_xlpm.vCityRaw,TRIM($J2742&amp;""),_xlpm.vCity,TRIM(LEFT(_xlpm.vCityRaw,IFERROR(FIND(",",_xlpm.vCityRaw&amp;","),LEN(_xlpm.vCityRaw)+1)-1)),_xlpm.vProv,TRIM($K2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42" s="5" t="str">
        <f>IF(AND(ISBLANK($B2742),ISBLANK($C2742)),"",IF(fund_fx = "USD",_xlfn.XLOOKUP($E2742,fx[currency_code],fx[rate],1), _xlfn.XLOOKUP($E2742,fx[currency_code],fx[rate],1)/_xlfn.XLOOKUP(fund_fx,fx[currency_code],fx[rate],1)))</f>
        <v/>
      </c>
    </row>
    <row r="2743" spans="2:51" ht="13" customHeight="1" x14ac:dyDescent="0.3">
      <c r="B2743" s="9"/>
      <c r="C2743" s="9"/>
      <c r="D2743" s="9"/>
      <c r="E2743" s="9"/>
      <c r="F2743" s="9"/>
      <c r="G2743" s="9"/>
      <c r="H2743" s="9"/>
      <c r="I2743" s="9"/>
      <c r="J2743" s="9"/>
      <c r="K2743" s="9"/>
      <c r="L2743" s="9"/>
      <c r="M2743" s="13"/>
      <c r="N2743" s="84"/>
      <c r="O2743" s="10"/>
      <c r="P2743" s="10"/>
      <c r="Q2743" s="10"/>
      <c r="R2743" s="176"/>
      <c r="S2743" s="84"/>
      <c r="T2743" s="14"/>
      <c r="U2743" s="9"/>
      <c r="V2743" s="9"/>
      <c r="W2743" s="9"/>
      <c r="X2743" s="85"/>
      <c r="Y2743" s="85"/>
      <c r="Z2743" s="199"/>
      <c r="AA2743" s="199"/>
      <c r="AB2743" s="199"/>
      <c r="AC2743" s="193"/>
      <c r="AD2743" s="193"/>
      <c r="AE2743" s="193"/>
      <c r="AF2743" s="193"/>
      <c r="AG2743" s="85"/>
      <c r="AH2743" s="100"/>
      <c r="AI2743" s="9"/>
      <c r="AJ2743" s="9"/>
      <c r="AK2743" s="9"/>
      <c r="AL2743" s="85"/>
      <c r="AM2743" s="85"/>
      <c r="AN2743" s="199"/>
      <c r="AO2743" s="199"/>
      <c r="AP2743" s="199"/>
      <c r="AQ2743" s="10"/>
      <c r="AR2743" s="10"/>
      <c r="AS2743" s="10"/>
      <c r="AT2743" s="10"/>
      <c r="AU2743" s="12"/>
      <c r="AV2743" s="10"/>
      <c r="AW2743" s="100"/>
      <c r="AX2743" s="160" t="str">
        <f>_xlfn.LET(_xlpm.vID,$B2743,_xlpm.vName,$C2743,_xlpm.vCountry,TRIM($M2743&amp;""),_xlpm.vPostal,TRIM($L2743&amp;""),_xlpm.vCityRaw,TRIM($J2743&amp;""),_xlpm.vCity,TRIM(LEFT(_xlpm.vCityRaw,IFERROR(FIND(",",_xlpm.vCityRaw&amp;","),LEN(_xlpm.vCityRaw)+1)-1)),_xlpm.vProv,TRIM($K2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43" s="5" t="str">
        <f>IF(AND(ISBLANK($B2743),ISBLANK($C2743)),"",IF(fund_fx = "USD",_xlfn.XLOOKUP($E2743,fx[currency_code],fx[rate],1), _xlfn.XLOOKUP($E2743,fx[currency_code],fx[rate],1)/_xlfn.XLOOKUP(fund_fx,fx[currency_code],fx[rate],1)))</f>
        <v/>
      </c>
    </row>
    <row r="2744" spans="2:51" ht="13" customHeight="1" x14ac:dyDescent="0.3">
      <c r="B2744" s="9"/>
      <c r="C2744" s="9"/>
      <c r="D2744" s="9"/>
      <c r="E2744" s="9"/>
      <c r="F2744" s="9"/>
      <c r="G2744" s="9"/>
      <c r="H2744" s="9"/>
      <c r="I2744" s="9"/>
      <c r="J2744" s="9"/>
      <c r="K2744" s="9"/>
      <c r="L2744" s="9"/>
      <c r="M2744" s="13"/>
      <c r="N2744" s="84"/>
      <c r="O2744" s="10"/>
      <c r="P2744" s="10"/>
      <c r="Q2744" s="10"/>
      <c r="R2744" s="176"/>
      <c r="S2744" s="84"/>
      <c r="T2744" s="14"/>
      <c r="U2744" s="9"/>
      <c r="V2744" s="9"/>
      <c r="W2744" s="9"/>
      <c r="X2744" s="85"/>
      <c r="Y2744" s="85"/>
      <c r="Z2744" s="199"/>
      <c r="AA2744" s="199"/>
      <c r="AB2744" s="199"/>
      <c r="AC2744" s="193"/>
      <c r="AD2744" s="193"/>
      <c r="AE2744" s="193"/>
      <c r="AF2744" s="193"/>
      <c r="AG2744" s="85"/>
      <c r="AH2744" s="100"/>
      <c r="AI2744" s="9"/>
      <c r="AJ2744" s="9"/>
      <c r="AK2744" s="9"/>
      <c r="AL2744" s="85"/>
      <c r="AM2744" s="85"/>
      <c r="AN2744" s="199"/>
      <c r="AO2744" s="199"/>
      <c r="AP2744" s="199"/>
      <c r="AQ2744" s="10"/>
      <c r="AR2744" s="10"/>
      <c r="AS2744" s="10"/>
      <c r="AT2744" s="10"/>
      <c r="AU2744" s="12"/>
      <c r="AV2744" s="10"/>
      <c r="AW2744" s="100"/>
      <c r="AX2744" s="160" t="str">
        <f>_xlfn.LET(_xlpm.vID,$B2744,_xlpm.vName,$C2744,_xlpm.vCountry,TRIM($M2744&amp;""),_xlpm.vPostal,TRIM($L2744&amp;""),_xlpm.vCityRaw,TRIM($J2744&amp;""),_xlpm.vCity,TRIM(LEFT(_xlpm.vCityRaw,IFERROR(FIND(",",_xlpm.vCityRaw&amp;","),LEN(_xlpm.vCityRaw)+1)-1)),_xlpm.vProv,TRIM($K2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44" s="5" t="str">
        <f>IF(AND(ISBLANK($B2744),ISBLANK($C2744)),"",IF(fund_fx = "USD",_xlfn.XLOOKUP($E2744,fx[currency_code],fx[rate],1), _xlfn.XLOOKUP($E2744,fx[currency_code],fx[rate],1)/_xlfn.XLOOKUP(fund_fx,fx[currency_code],fx[rate],1)))</f>
        <v/>
      </c>
    </row>
    <row r="2745" spans="2:51" ht="13" customHeight="1" x14ac:dyDescent="0.3">
      <c r="B2745" s="9"/>
      <c r="C2745" s="9"/>
      <c r="D2745" s="9"/>
      <c r="E2745" s="9"/>
      <c r="F2745" s="9"/>
      <c r="G2745" s="9"/>
      <c r="H2745" s="9"/>
      <c r="I2745" s="9"/>
      <c r="J2745" s="9"/>
      <c r="K2745" s="9"/>
      <c r="L2745" s="9"/>
      <c r="M2745" s="13"/>
      <c r="N2745" s="84"/>
      <c r="O2745" s="10"/>
      <c r="P2745" s="10"/>
      <c r="Q2745" s="10"/>
      <c r="R2745" s="176"/>
      <c r="S2745" s="84"/>
      <c r="T2745" s="14"/>
      <c r="U2745" s="9"/>
      <c r="V2745" s="9"/>
      <c r="W2745" s="9"/>
      <c r="X2745" s="85"/>
      <c r="Y2745" s="85"/>
      <c r="Z2745" s="199"/>
      <c r="AA2745" s="199"/>
      <c r="AB2745" s="199"/>
      <c r="AC2745" s="193"/>
      <c r="AD2745" s="193"/>
      <c r="AE2745" s="193"/>
      <c r="AF2745" s="193"/>
      <c r="AG2745" s="85"/>
      <c r="AH2745" s="100"/>
      <c r="AI2745" s="9"/>
      <c r="AJ2745" s="9"/>
      <c r="AK2745" s="9"/>
      <c r="AL2745" s="85"/>
      <c r="AM2745" s="85"/>
      <c r="AN2745" s="199"/>
      <c r="AO2745" s="199"/>
      <c r="AP2745" s="199"/>
      <c r="AQ2745" s="10"/>
      <c r="AR2745" s="10"/>
      <c r="AS2745" s="10"/>
      <c r="AT2745" s="10"/>
      <c r="AU2745" s="12"/>
      <c r="AV2745" s="10"/>
      <c r="AW2745" s="100"/>
      <c r="AX2745" s="160" t="str">
        <f>_xlfn.LET(_xlpm.vID,$B2745,_xlpm.vName,$C2745,_xlpm.vCountry,TRIM($M2745&amp;""),_xlpm.vPostal,TRIM($L2745&amp;""),_xlpm.vCityRaw,TRIM($J2745&amp;""),_xlpm.vCity,TRIM(LEFT(_xlpm.vCityRaw,IFERROR(FIND(",",_xlpm.vCityRaw&amp;","),LEN(_xlpm.vCityRaw)+1)-1)),_xlpm.vProv,TRIM($K2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45" s="5" t="str">
        <f>IF(AND(ISBLANK($B2745),ISBLANK($C2745)),"",IF(fund_fx = "USD",_xlfn.XLOOKUP($E2745,fx[currency_code],fx[rate],1), _xlfn.XLOOKUP($E2745,fx[currency_code],fx[rate],1)/_xlfn.XLOOKUP(fund_fx,fx[currency_code],fx[rate],1)))</f>
        <v/>
      </c>
    </row>
    <row r="2746" spans="2:51" ht="13" customHeight="1" x14ac:dyDescent="0.3">
      <c r="B2746" s="9"/>
      <c r="C2746" s="9"/>
      <c r="D2746" s="9"/>
      <c r="E2746" s="9"/>
      <c r="F2746" s="9"/>
      <c r="G2746" s="9"/>
      <c r="H2746" s="9"/>
      <c r="I2746" s="9"/>
      <c r="J2746" s="9"/>
      <c r="K2746" s="9"/>
      <c r="L2746" s="9"/>
      <c r="M2746" s="13"/>
      <c r="N2746" s="84"/>
      <c r="O2746" s="10"/>
      <c r="P2746" s="10"/>
      <c r="Q2746" s="10"/>
      <c r="R2746" s="176"/>
      <c r="S2746" s="84"/>
      <c r="T2746" s="14"/>
      <c r="U2746" s="9"/>
      <c r="V2746" s="9"/>
      <c r="W2746" s="9"/>
      <c r="X2746" s="85"/>
      <c r="Y2746" s="85"/>
      <c r="Z2746" s="199"/>
      <c r="AA2746" s="199"/>
      <c r="AB2746" s="199"/>
      <c r="AC2746" s="193"/>
      <c r="AD2746" s="193"/>
      <c r="AE2746" s="193"/>
      <c r="AF2746" s="193"/>
      <c r="AG2746" s="85"/>
      <c r="AH2746" s="100"/>
      <c r="AI2746" s="9"/>
      <c r="AJ2746" s="9"/>
      <c r="AK2746" s="9"/>
      <c r="AL2746" s="85"/>
      <c r="AM2746" s="85"/>
      <c r="AN2746" s="199"/>
      <c r="AO2746" s="199"/>
      <c r="AP2746" s="199"/>
      <c r="AQ2746" s="10"/>
      <c r="AR2746" s="10"/>
      <c r="AS2746" s="10"/>
      <c r="AT2746" s="10"/>
      <c r="AU2746" s="12"/>
      <c r="AV2746" s="10"/>
      <c r="AW2746" s="100"/>
      <c r="AX2746" s="160" t="str">
        <f>_xlfn.LET(_xlpm.vID,$B2746,_xlpm.vName,$C2746,_xlpm.vCountry,TRIM($M2746&amp;""),_xlpm.vPostal,TRIM($L2746&amp;""),_xlpm.vCityRaw,TRIM($J2746&amp;""),_xlpm.vCity,TRIM(LEFT(_xlpm.vCityRaw,IFERROR(FIND(",",_xlpm.vCityRaw&amp;","),LEN(_xlpm.vCityRaw)+1)-1)),_xlpm.vProv,TRIM($K2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46" s="5" t="str">
        <f>IF(AND(ISBLANK($B2746),ISBLANK($C2746)),"",IF(fund_fx = "USD",_xlfn.XLOOKUP($E2746,fx[currency_code],fx[rate],1), _xlfn.XLOOKUP($E2746,fx[currency_code],fx[rate],1)/_xlfn.XLOOKUP(fund_fx,fx[currency_code],fx[rate],1)))</f>
        <v/>
      </c>
    </row>
    <row r="2747" spans="2:51" ht="13" customHeight="1" x14ac:dyDescent="0.3">
      <c r="B2747" s="9"/>
      <c r="C2747" s="9"/>
      <c r="D2747" s="9"/>
      <c r="E2747" s="9"/>
      <c r="F2747" s="9"/>
      <c r="G2747" s="9"/>
      <c r="H2747" s="9"/>
      <c r="I2747" s="9"/>
      <c r="J2747" s="9"/>
      <c r="K2747" s="9"/>
      <c r="L2747" s="9"/>
      <c r="M2747" s="13"/>
      <c r="N2747" s="84"/>
      <c r="O2747" s="10"/>
      <c r="P2747" s="10"/>
      <c r="Q2747" s="10"/>
      <c r="R2747" s="176"/>
      <c r="S2747" s="84"/>
      <c r="T2747" s="14"/>
      <c r="U2747" s="9"/>
      <c r="V2747" s="9"/>
      <c r="W2747" s="9"/>
      <c r="X2747" s="85"/>
      <c r="Y2747" s="85"/>
      <c r="Z2747" s="199"/>
      <c r="AA2747" s="199"/>
      <c r="AB2747" s="199"/>
      <c r="AC2747" s="193"/>
      <c r="AD2747" s="193"/>
      <c r="AE2747" s="193"/>
      <c r="AF2747" s="193"/>
      <c r="AG2747" s="85"/>
      <c r="AH2747" s="100"/>
      <c r="AI2747" s="9"/>
      <c r="AJ2747" s="9"/>
      <c r="AK2747" s="9"/>
      <c r="AL2747" s="85"/>
      <c r="AM2747" s="85"/>
      <c r="AN2747" s="199"/>
      <c r="AO2747" s="199"/>
      <c r="AP2747" s="199"/>
      <c r="AQ2747" s="10"/>
      <c r="AR2747" s="10"/>
      <c r="AS2747" s="10"/>
      <c r="AT2747" s="10"/>
      <c r="AU2747" s="12"/>
      <c r="AV2747" s="10"/>
      <c r="AW2747" s="100"/>
      <c r="AX2747" s="160" t="str">
        <f>_xlfn.LET(_xlpm.vID,$B2747,_xlpm.vName,$C2747,_xlpm.vCountry,TRIM($M2747&amp;""),_xlpm.vPostal,TRIM($L2747&amp;""),_xlpm.vCityRaw,TRIM($J2747&amp;""),_xlpm.vCity,TRIM(LEFT(_xlpm.vCityRaw,IFERROR(FIND(",",_xlpm.vCityRaw&amp;","),LEN(_xlpm.vCityRaw)+1)-1)),_xlpm.vProv,TRIM($K2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47" s="5" t="str">
        <f>IF(AND(ISBLANK($B2747),ISBLANK($C2747)),"",IF(fund_fx = "USD",_xlfn.XLOOKUP($E2747,fx[currency_code],fx[rate],1), _xlfn.XLOOKUP($E2747,fx[currency_code],fx[rate],1)/_xlfn.XLOOKUP(fund_fx,fx[currency_code],fx[rate],1)))</f>
        <v/>
      </c>
    </row>
    <row r="2748" spans="2:51" ht="13" customHeight="1" x14ac:dyDescent="0.3">
      <c r="B2748" s="9"/>
      <c r="C2748" s="9"/>
      <c r="D2748" s="9"/>
      <c r="E2748" s="9"/>
      <c r="F2748" s="9"/>
      <c r="G2748" s="9"/>
      <c r="H2748" s="9"/>
      <c r="I2748" s="9"/>
      <c r="J2748" s="9"/>
      <c r="K2748" s="9"/>
      <c r="L2748" s="9"/>
      <c r="M2748" s="13"/>
      <c r="N2748" s="84"/>
      <c r="O2748" s="10"/>
      <c r="P2748" s="10"/>
      <c r="Q2748" s="10"/>
      <c r="R2748" s="176"/>
      <c r="S2748" s="84"/>
      <c r="T2748" s="14"/>
      <c r="U2748" s="9"/>
      <c r="V2748" s="9"/>
      <c r="W2748" s="9"/>
      <c r="X2748" s="85"/>
      <c r="Y2748" s="85"/>
      <c r="Z2748" s="199"/>
      <c r="AA2748" s="199"/>
      <c r="AB2748" s="199"/>
      <c r="AC2748" s="193"/>
      <c r="AD2748" s="193"/>
      <c r="AE2748" s="193"/>
      <c r="AF2748" s="193"/>
      <c r="AG2748" s="85"/>
      <c r="AH2748" s="100"/>
      <c r="AI2748" s="9"/>
      <c r="AJ2748" s="9"/>
      <c r="AK2748" s="9"/>
      <c r="AL2748" s="85"/>
      <c r="AM2748" s="85"/>
      <c r="AN2748" s="199"/>
      <c r="AO2748" s="199"/>
      <c r="AP2748" s="199"/>
      <c r="AQ2748" s="10"/>
      <c r="AR2748" s="10"/>
      <c r="AS2748" s="10"/>
      <c r="AT2748" s="10"/>
      <c r="AU2748" s="12"/>
      <c r="AV2748" s="10"/>
      <c r="AW2748" s="100"/>
      <c r="AX2748" s="160" t="str">
        <f>_xlfn.LET(_xlpm.vID,$B2748,_xlpm.vName,$C2748,_xlpm.vCountry,TRIM($M2748&amp;""),_xlpm.vPostal,TRIM($L2748&amp;""),_xlpm.vCityRaw,TRIM($J2748&amp;""),_xlpm.vCity,TRIM(LEFT(_xlpm.vCityRaw,IFERROR(FIND(",",_xlpm.vCityRaw&amp;","),LEN(_xlpm.vCityRaw)+1)-1)),_xlpm.vProv,TRIM($K2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48" s="5" t="str">
        <f>IF(AND(ISBLANK($B2748),ISBLANK($C2748)),"",IF(fund_fx = "USD",_xlfn.XLOOKUP($E2748,fx[currency_code],fx[rate],1), _xlfn.XLOOKUP($E2748,fx[currency_code],fx[rate],1)/_xlfn.XLOOKUP(fund_fx,fx[currency_code],fx[rate],1)))</f>
        <v/>
      </c>
    </row>
    <row r="2749" spans="2:51" ht="13" customHeight="1" x14ac:dyDescent="0.3">
      <c r="B2749" s="9"/>
      <c r="C2749" s="9"/>
      <c r="D2749" s="9"/>
      <c r="E2749" s="9"/>
      <c r="F2749" s="9"/>
      <c r="G2749" s="9"/>
      <c r="H2749" s="9"/>
      <c r="I2749" s="9"/>
      <c r="J2749" s="9"/>
      <c r="K2749" s="9"/>
      <c r="L2749" s="9"/>
      <c r="M2749" s="13"/>
      <c r="N2749" s="84"/>
      <c r="O2749" s="10"/>
      <c r="P2749" s="10"/>
      <c r="Q2749" s="10"/>
      <c r="R2749" s="176"/>
      <c r="S2749" s="84"/>
      <c r="T2749" s="14"/>
      <c r="U2749" s="9"/>
      <c r="V2749" s="9"/>
      <c r="W2749" s="9"/>
      <c r="X2749" s="85"/>
      <c r="Y2749" s="85"/>
      <c r="Z2749" s="199"/>
      <c r="AA2749" s="199"/>
      <c r="AB2749" s="199"/>
      <c r="AC2749" s="193"/>
      <c r="AD2749" s="193"/>
      <c r="AE2749" s="193"/>
      <c r="AF2749" s="193"/>
      <c r="AG2749" s="85"/>
      <c r="AH2749" s="100"/>
      <c r="AI2749" s="9"/>
      <c r="AJ2749" s="9"/>
      <c r="AK2749" s="9"/>
      <c r="AL2749" s="85"/>
      <c r="AM2749" s="85"/>
      <c r="AN2749" s="199"/>
      <c r="AO2749" s="199"/>
      <c r="AP2749" s="199"/>
      <c r="AQ2749" s="10"/>
      <c r="AR2749" s="10"/>
      <c r="AS2749" s="10"/>
      <c r="AT2749" s="10"/>
      <c r="AU2749" s="12"/>
      <c r="AV2749" s="10"/>
      <c r="AW2749" s="100"/>
      <c r="AX2749" s="160" t="str">
        <f>_xlfn.LET(_xlpm.vID,$B2749,_xlpm.vName,$C2749,_xlpm.vCountry,TRIM($M2749&amp;""),_xlpm.vPostal,TRIM($L2749&amp;""),_xlpm.vCityRaw,TRIM($J2749&amp;""),_xlpm.vCity,TRIM(LEFT(_xlpm.vCityRaw,IFERROR(FIND(",",_xlpm.vCityRaw&amp;","),LEN(_xlpm.vCityRaw)+1)-1)),_xlpm.vProv,TRIM($K2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49" s="5" t="str">
        <f>IF(AND(ISBLANK($B2749),ISBLANK($C2749)),"",IF(fund_fx = "USD",_xlfn.XLOOKUP($E2749,fx[currency_code],fx[rate],1), _xlfn.XLOOKUP($E2749,fx[currency_code],fx[rate],1)/_xlfn.XLOOKUP(fund_fx,fx[currency_code],fx[rate],1)))</f>
        <v/>
      </c>
    </row>
    <row r="2750" spans="2:51" ht="13" customHeight="1" x14ac:dyDescent="0.3">
      <c r="B2750" s="9"/>
      <c r="C2750" s="9"/>
      <c r="D2750" s="9"/>
      <c r="E2750" s="9"/>
      <c r="F2750" s="9"/>
      <c r="G2750" s="9"/>
      <c r="H2750" s="9"/>
      <c r="I2750" s="9"/>
      <c r="J2750" s="9"/>
      <c r="K2750" s="9"/>
      <c r="L2750" s="9"/>
      <c r="M2750" s="13"/>
      <c r="N2750" s="84"/>
      <c r="O2750" s="10"/>
      <c r="P2750" s="10"/>
      <c r="Q2750" s="10"/>
      <c r="R2750" s="176"/>
      <c r="S2750" s="84"/>
      <c r="T2750" s="14"/>
      <c r="U2750" s="9"/>
      <c r="V2750" s="9"/>
      <c r="W2750" s="9"/>
      <c r="X2750" s="85"/>
      <c r="Y2750" s="85"/>
      <c r="Z2750" s="199"/>
      <c r="AA2750" s="199"/>
      <c r="AB2750" s="199"/>
      <c r="AC2750" s="193"/>
      <c r="AD2750" s="193"/>
      <c r="AE2750" s="193"/>
      <c r="AF2750" s="193"/>
      <c r="AG2750" s="85"/>
      <c r="AH2750" s="100"/>
      <c r="AI2750" s="9"/>
      <c r="AJ2750" s="9"/>
      <c r="AK2750" s="9"/>
      <c r="AL2750" s="85"/>
      <c r="AM2750" s="85"/>
      <c r="AN2750" s="199"/>
      <c r="AO2750" s="199"/>
      <c r="AP2750" s="199"/>
      <c r="AQ2750" s="10"/>
      <c r="AR2750" s="10"/>
      <c r="AS2750" s="10"/>
      <c r="AT2750" s="10"/>
      <c r="AU2750" s="12"/>
      <c r="AV2750" s="10"/>
      <c r="AW2750" s="100"/>
      <c r="AX2750" s="160" t="str">
        <f>_xlfn.LET(_xlpm.vID,$B2750,_xlpm.vName,$C2750,_xlpm.vCountry,TRIM($M2750&amp;""),_xlpm.vPostal,TRIM($L2750&amp;""),_xlpm.vCityRaw,TRIM($J2750&amp;""),_xlpm.vCity,TRIM(LEFT(_xlpm.vCityRaw,IFERROR(FIND(",",_xlpm.vCityRaw&amp;","),LEN(_xlpm.vCityRaw)+1)-1)),_xlpm.vProv,TRIM($K2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50" s="5" t="str">
        <f>IF(AND(ISBLANK($B2750),ISBLANK($C2750)),"",IF(fund_fx = "USD",_xlfn.XLOOKUP($E2750,fx[currency_code],fx[rate],1), _xlfn.XLOOKUP($E2750,fx[currency_code],fx[rate],1)/_xlfn.XLOOKUP(fund_fx,fx[currency_code],fx[rate],1)))</f>
        <v/>
      </c>
    </row>
    <row r="2751" spans="2:51" ht="13" customHeight="1" x14ac:dyDescent="0.3">
      <c r="B2751" s="9"/>
      <c r="C2751" s="9"/>
      <c r="D2751" s="9"/>
      <c r="E2751" s="9"/>
      <c r="F2751" s="9"/>
      <c r="G2751" s="9"/>
      <c r="H2751" s="9"/>
      <c r="I2751" s="9"/>
      <c r="J2751" s="9"/>
      <c r="K2751" s="9"/>
      <c r="L2751" s="9"/>
      <c r="M2751" s="13"/>
      <c r="N2751" s="84"/>
      <c r="O2751" s="10"/>
      <c r="P2751" s="10"/>
      <c r="Q2751" s="10"/>
      <c r="R2751" s="176"/>
      <c r="S2751" s="84"/>
      <c r="T2751" s="14"/>
      <c r="U2751" s="9"/>
      <c r="V2751" s="9"/>
      <c r="W2751" s="9"/>
      <c r="X2751" s="85"/>
      <c r="Y2751" s="85"/>
      <c r="Z2751" s="199"/>
      <c r="AA2751" s="199"/>
      <c r="AB2751" s="199"/>
      <c r="AC2751" s="193"/>
      <c r="AD2751" s="193"/>
      <c r="AE2751" s="193"/>
      <c r="AF2751" s="193"/>
      <c r="AG2751" s="85"/>
      <c r="AH2751" s="100"/>
      <c r="AI2751" s="9"/>
      <c r="AJ2751" s="9"/>
      <c r="AK2751" s="9"/>
      <c r="AL2751" s="85"/>
      <c r="AM2751" s="85"/>
      <c r="AN2751" s="199"/>
      <c r="AO2751" s="199"/>
      <c r="AP2751" s="199"/>
      <c r="AQ2751" s="10"/>
      <c r="AR2751" s="10"/>
      <c r="AS2751" s="10"/>
      <c r="AT2751" s="10"/>
      <c r="AU2751" s="12"/>
      <c r="AV2751" s="10"/>
      <c r="AW2751" s="100"/>
      <c r="AX2751" s="160" t="str">
        <f>_xlfn.LET(_xlpm.vID,$B2751,_xlpm.vName,$C2751,_xlpm.vCountry,TRIM($M2751&amp;""),_xlpm.vPostal,TRIM($L2751&amp;""),_xlpm.vCityRaw,TRIM($J2751&amp;""),_xlpm.vCity,TRIM(LEFT(_xlpm.vCityRaw,IFERROR(FIND(",",_xlpm.vCityRaw&amp;","),LEN(_xlpm.vCityRaw)+1)-1)),_xlpm.vProv,TRIM($K2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51" s="5" t="str">
        <f>IF(AND(ISBLANK($B2751),ISBLANK($C2751)),"",IF(fund_fx = "USD",_xlfn.XLOOKUP($E2751,fx[currency_code],fx[rate],1), _xlfn.XLOOKUP($E2751,fx[currency_code],fx[rate],1)/_xlfn.XLOOKUP(fund_fx,fx[currency_code],fx[rate],1)))</f>
        <v/>
      </c>
    </row>
    <row r="2752" spans="2:51" ht="13" customHeight="1" x14ac:dyDescent="0.3">
      <c r="B2752" s="9"/>
      <c r="C2752" s="9"/>
      <c r="D2752" s="9"/>
      <c r="E2752" s="9"/>
      <c r="F2752" s="9"/>
      <c r="G2752" s="9"/>
      <c r="H2752" s="9"/>
      <c r="I2752" s="9"/>
      <c r="J2752" s="9"/>
      <c r="K2752" s="9"/>
      <c r="L2752" s="9"/>
      <c r="M2752" s="13"/>
      <c r="N2752" s="84"/>
      <c r="O2752" s="10"/>
      <c r="P2752" s="10"/>
      <c r="Q2752" s="10"/>
      <c r="R2752" s="176"/>
      <c r="S2752" s="84"/>
      <c r="T2752" s="14"/>
      <c r="U2752" s="9"/>
      <c r="V2752" s="9"/>
      <c r="W2752" s="9"/>
      <c r="X2752" s="85"/>
      <c r="Y2752" s="85"/>
      <c r="Z2752" s="199"/>
      <c r="AA2752" s="199"/>
      <c r="AB2752" s="199"/>
      <c r="AC2752" s="193"/>
      <c r="AD2752" s="193"/>
      <c r="AE2752" s="193"/>
      <c r="AF2752" s="193"/>
      <c r="AG2752" s="85"/>
      <c r="AH2752" s="100"/>
      <c r="AI2752" s="9"/>
      <c r="AJ2752" s="9"/>
      <c r="AK2752" s="9"/>
      <c r="AL2752" s="85"/>
      <c r="AM2752" s="85"/>
      <c r="AN2752" s="199"/>
      <c r="AO2752" s="199"/>
      <c r="AP2752" s="199"/>
      <c r="AQ2752" s="10"/>
      <c r="AR2752" s="10"/>
      <c r="AS2752" s="10"/>
      <c r="AT2752" s="10"/>
      <c r="AU2752" s="12"/>
      <c r="AV2752" s="10"/>
      <c r="AW2752" s="100"/>
      <c r="AX2752" s="160" t="str">
        <f>_xlfn.LET(_xlpm.vID,$B2752,_xlpm.vName,$C2752,_xlpm.vCountry,TRIM($M2752&amp;""),_xlpm.vPostal,TRIM($L2752&amp;""),_xlpm.vCityRaw,TRIM($J2752&amp;""),_xlpm.vCity,TRIM(LEFT(_xlpm.vCityRaw,IFERROR(FIND(",",_xlpm.vCityRaw&amp;","),LEN(_xlpm.vCityRaw)+1)-1)),_xlpm.vProv,TRIM($K2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52" s="5" t="str">
        <f>IF(AND(ISBLANK($B2752),ISBLANK($C2752)),"",IF(fund_fx = "USD",_xlfn.XLOOKUP($E2752,fx[currency_code],fx[rate],1), _xlfn.XLOOKUP($E2752,fx[currency_code],fx[rate],1)/_xlfn.XLOOKUP(fund_fx,fx[currency_code],fx[rate],1)))</f>
        <v/>
      </c>
    </row>
    <row r="2753" spans="2:51" ht="13" customHeight="1" x14ac:dyDescent="0.3">
      <c r="B2753" s="9"/>
      <c r="C2753" s="9"/>
      <c r="D2753" s="9"/>
      <c r="E2753" s="9"/>
      <c r="F2753" s="9"/>
      <c r="G2753" s="9"/>
      <c r="H2753" s="9"/>
      <c r="I2753" s="9"/>
      <c r="J2753" s="9"/>
      <c r="K2753" s="9"/>
      <c r="L2753" s="9"/>
      <c r="M2753" s="13"/>
      <c r="N2753" s="84"/>
      <c r="O2753" s="10"/>
      <c r="P2753" s="10"/>
      <c r="Q2753" s="10"/>
      <c r="R2753" s="176"/>
      <c r="S2753" s="84"/>
      <c r="T2753" s="14"/>
      <c r="U2753" s="9"/>
      <c r="V2753" s="9"/>
      <c r="W2753" s="9"/>
      <c r="X2753" s="85"/>
      <c r="Y2753" s="85"/>
      <c r="Z2753" s="199"/>
      <c r="AA2753" s="199"/>
      <c r="AB2753" s="199"/>
      <c r="AC2753" s="193"/>
      <c r="AD2753" s="193"/>
      <c r="AE2753" s="193"/>
      <c r="AF2753" s="193"/>
      <c r="AG2753" s="85"/>
      <c r="AH2753" s="100"/>
      <c r="AI2753" s="9"/>
      <c r="AJ2753" s="9"/>
      <c r="AK2753" s="9"/>
      <c r="AL2753" s="85"/>
      <c r="AM2753" s="85"/>
      <c r="AN2753" s="199"/>
      <c r="AO2753" s="199"/>
      <c r="AP2753" s="199"/>
      <c r="AQ2753" s="10"/>
      <c r="AR2753" s="10"/>
      <c r="AS2753" s="10"/>
      <c r="AT2753" s="10"/>
      <c r="AU2753" s="12"/>
      <c r="AV2753" s="10"/>
      <c r="AW2753" s="100"/>
      <c r="AX2753" s="160" t="str">
        <f>_xlfn.LET(_xlpm.vID,$B2753,_xlpm.vName,$C2753,_xlpm.vCountry,TRIM($M2753&amp;""),_xlpm.vPostal,TRIM($L2753&amp;""),_xlpm.vCityRaw,TRIM($J2753&amp;""),_xlpm.vCity,TRIM(LEFT(_xlpm.vCityRaw,IFERROR(FIND(",",_xlpm.vCityRaw&amp;","),LEN(_xlpm.vCityRaw)+1)-1)),_xlpm.vProv,TRIM($K2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53" s="5" t="str">
        <f>IF(AND(ISBLANK($B2753),ISBLANK($C2753)),"",IF(fund_fx = "USD",_xlfn.XLOOKUP($E2753,fx[currency_code],fx[rate],1), _xlfn.XLOOKUP($E2753,fx[currency_code],fx[rate],1)/_xlfn.XLOOKUP(fund_fx,fx[currency_code],fx[rate],1)))</f>
        <v/>
      </c>
    </row>
    <row r="2754" spans="2:51" ht="13" customHeight="1" x14ac:dyDescent="0.3">
      <c r="B2754" s="9"/>
      <c r="C2754" s="9"/>
      <c r="D2754" s="9"/>
      <c r="E2754" s="9"/>
      <c r="F2754" s="9"/>
      <c r="G2754" s="9"/>
      <c r="H2754" s="9"/>
      <c r="I2754" s="9"/>
      <c r="J2754" s="9"/>
      <c r="K2754" s="9"/>
      <c r="L2754" s="9"/>
      <c r="M2754" s="13"/>
      <c r="N2754" s="84"/>
      <c r="O2754" s="10"/>
      <c r="P2754" s="10"/>
      <c r="Q2754" s="10"/>
      <c r="R2754" s="176"/>
      <c r="S2754" s="84"/>
      <c r="T2754" s="14"/>
      <c r="U2754" s="9"/>
      <c r="V2754" s="9"/>
      <c r="W2754" s="9"/>
      <c r="X2754" s="85"/>
      <c r="Y2754" s="85"/>
      <c r="Z2754" s="199"/>
      <c r="AA2754" s="199"/>
      <c r="AB2754" s="199"/>
      <c r="AC2754" s="193"/>
      <c r="AD2754" s="193"/>
      <c r="AE2754" s="193"/>
      <c r="AF2754" s="193"/>
      <c r="AG2754" s="85"/>
      <c r="AH2754" s="100"/>
      <c r="AI2754" s="9"/>
      <c r="AJ2754" s="9"/>
      <c r="AK2754" s="9"/>
      <c r="AL2754" s="85"/>
      <c r="AM2754" s="85"/>
      <c r="AN2754" s="199"/>
      <c r="AO2754" s="199"/>
      <c r="AP2754" s="199"/>
      <c r="AQ2754" s="10"/>
      <c r="AR2754" s="10"/>
      <c r="AS2754" s="10"/>
      <c r="AT2754" s="10"/>
      <c r="AU2754" s="12"/>
      <c r="AV2754" s="10"/>
      <c r="AW2754" s="100"/>
      <c r="AX2754" s="160" t="str">
        <f>_xlfn.LET(_xlpm.vID,$B2754,_xlpm.vName,$C2754,_xlpm.vCountry,TRIM($M2754&amp;""),_xlpm.vPostal,TRIM($L2754&amp;""),_xlpm.vCityRaw,TRIM($J2754&amp;""),_xlpm.vCity,TRIM(LEFT(_xlpm.vCityRaw,IFERROR(FIND(",",_xlpm.vCityRaw&amp;","),LEN(_xlpm.vCityRaw)+1)-1)),_xlpm.vProv,TRIM($K2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54" s="5" t="str">
        <f>IF(AND(ISBLANK($B2754),ISBLANK($C2754)),"",IF(fund_fx = "USD",_xlfn.XLOOKUP($E2754,fx[currency_code],fx[rate],1), _xlfn.XLOOKUP($E2754,fx[currency_code],fx[rate],1)/_xlfn.XLOOKUP(fund_fx,fx[currency_code],fx[rate],1)))</f>
        <v/>
      </c>
    </row>
    <row r="2755" spans="2:51" ht="13" customHeight="1" x14ac:dyDescent="0.3">
      <c r="B2755" s="9"/>
      <c r="C2755" s="9"/>
      <c r="D2755" s="9"/>
      <c r="E2755" s="9"/>
      <c r="F2755" s="9"/>
      <c r="G2755" s="9"/>
      <c r="H2755" s="9"/>
      <c r="I2755" s="9"/>
      <c r="J2755" s="9"/>
      <c r="K2755" s="9"/>
      <c r="L2755" s="9"/>
      <c r="M2755" s="13"/>
      <c r="N2755" s="84"/>
      <c r="O2755" s="10"/>
      <c r="P2755" s="10"/>
      <c r="Q2755" s="10"/>
      <c r="R2755" s="176"/>
      <c r="S2755" s="84"/>
      <c r="T2755" s="14"/>
      <c r="U2755" s="9"/>
      <c r="V2755" s="9"/>
      <c r="W2755" s="9"/>
      <c r="X2755" s="85"/>
      <c r="Y2755" s="85"/>
      <c r="Z2755" s="199"/>
      <c r="AA2755" s="199"/>
      <c r="AB2755" s="199"/>
      <c r="AC2755" s="193"/>
      <c r="AD2755" s="193"/>
      <c r="AE2755" s="193"/>
      <c r="AF2755" s="193"/>
      <c r="AG2755" s="85"/>
      <c r="AH2755" s="100"/>
      <c r="AI2755" s="9"/>
      <c r="AJ2755" s="9"/>
      <c r="AK2755" s="9"/>
      <c r="AL2755" s="85"/>
      <c r="AM2755" s="85"/>
      <c r="AN2755" s="199"/>
      <c r="AO2755" s="199"/>
      <c r="AP2755" s="199"/>
      <c r="AQ2755" s="10"/>
      <c r="AR2755" s="10"/>
      <c r="AS2755" s="10"/>
      <c r="AT2755" s="10"/>
      <c r="AU2755" s="12"/>
      <c r="AV2755" s="10"/>
      <c r="AW2755" s="100"/>
      <c r="AX2755" s="160" t="str">
        <f>_xlfn.LET(_xlpm.vID,$B2755,_xlpm.vName,$C2755,_xlpm.vCountry,TRIM($M2755&amp;""),_xlpm.vPostal,TRIM($L2755&amp;""),_xlpm.vCityRaw,TRIM($J2755&amp;""),_xlpm.vCity,TRIM(LEFT(_xlpm.vCityRaw,IFERROR(FIND(",",_xlpm.vCityRaw&amp;","),LEN(_xlpm.vCityRaw)+1)-1)),_xlpm.vProv,TRIM($K2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55" s="5" t="str">
        <f>IF(AND(ISBLANK($B2755),ISBLANK($C2755)),"",IF(fund_fx = "USD",_xlfn.XLOOKUP($E2755,fx[currency_code],fx[rate],1), _xlfn.XLOOKUP($E2755,fx[currency_code],fx[rate],1)/_xlfn.XLOOKUP(fund_fx,fx[currency_code],fx[rate],1)))</f>
        <v/>
      </c>
    </row>
    <row r="2756" spans="2:51" ht="13" customHeight="1" x14ac:dyDescent="0.3">
      <c r="B2756" s="9"/>
      <c r="C2756" s="9"/>
      <c r="D2756" s="9"/>
      <c r="E2756" s="9"/>
      <c r="F2756" s="9"/>
      <c r="G2756" s="9"/>
      <c r="H2756" s="9"/>
      <c r="I2756" s="9"/>
      <c r="J2756" s="9"/>
      <c r="K2756" s="9"/>
      <c r="L2756" s="9"/>
      <c r="M2756" s="13"/>
      <c r="N2756" s="84"/>
      <c r="O2756" s="10"/>
      <c r="P2756" s="10"/>
      <c r="Q2756" s="10"/>
      <c r="R2756" s="176"/>
      <c r="S2756" s="84"/>
      <c r="T2756" s="14"/>
      <c r="U2756" s="9"/>
      <c r="V2756" s="9"/>
      <c r="W2756" s="9"/>
      <c r="X2756" s="85"/>
      <c r="Y2756" s="85"/>
      <c r="Z2756" s="199"/>
      <c r="AA2756" s="199"/>
      <c r="AB2756" s="199"/>
      <c r="AC2756" s="193"/>
      <c r="AD2756" s="193"/>
      <c r="AE2756" s="193"/>
      <c r="AF2756" s="193"/>
      <c r="AG2756" s="85"/>
      <c r="AH2756" s="100"/>
      <c r="AI2756" s="9"/>
      <c r="AJ2756" s="9"/>
      <c r="AK2756" s="9"/>
      <c r="AL2756" s="85"/>
      <c r="AM2756" s="85"/>
      <c r="AN2756" s="199"/>
      <c r="AO2756" s="199"/>
      <c r="AP2756" s="199"/>
      <c r="AQ2756" s="10"/>
      <c r="AR2756" s="10"/>
      <c r="AS2756" s="10"/>
      <c r="AT2756" s="10"/>
      <c r="AU2756" s="12"/>
      <c r="AV2756" s="10"/>
      <c r="AW2756" s="100"/>
      <c r="AX2756" s="160" t="str">
        <f>_xlfn.LET(_xlpm.vID,$B2756,_xlpm.vName,$C2756,_xlpm.vCountry,TRIM($M2756&amp;""),_xlpm.vPostal,TRIM($L2756&amp;""),_xlpm.vCityRaw,TRIM($J2756&amp;""),_xlpm.vCity,TRIM(LEFT(_xlpm.vCityRaw,IFERROR(FIND(",",_xlpm.vCityRaw&amp;","),LEN(_xlpm.vCityRaw)+1)-1)),_xlpm.vProv,TRIM($K2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56" s="5" t="str">
        <f>IF(AND(ISBLANK($B2756),ISBLANK($C2756)),"",IF(fund_fx = "USD",_xlfn.XLOOKUP($E2756,fx[currency_code],fx[rate],1), _xlfn.XLOOKUP($E2756,fx[currency_code],fx[rate],1)/_xlfn.XLOOKUP(fund_fx,fx[currency_code],fx[rate],1)))</f>
        <v/>
      </c>
    </row>
    <row r="2757" spans="2:51" ht="13" customHeight="1" x14ac:dyDescent="0.3">
      <c r="B2757" s="9"/>
      <c r="C2757" s="9"/>
      <c r="D2757" s="9"/>
      <c r="E2757" s="9"/>
      <c r="F2757" s="9"/>
      <c r="G2757" s="9"/>
      <c r="H2757" s="9"/>
      <c r="I2757" s="9"/>
      <c r="J2757" s="9"/>
      <c r="K2757" s="9"/>
      <c r="L2757" s="9"/>
      <c r="M2757" s="13"/>
      <c r="N2757" s="84"/>
      <c r="O2757" s="10"/>
      <c r="P2757" s="10"/>
      <c r="Q2757" s="10"/>
      <c r="R2757" s="176"/>
      <c r="S2757" s="84"/>
      <c r="T2757" s="14"/>
      <c r="U2757" s="9"/>
      <c r="V2757" s="9"/>
      <c r="W2757" s="9"/>
      <c r="X2757" s="85"/>
      <c r="Y2757" s="85"/>
      <c r="Z2757" s="199"/>
      <c r="AA2757" s="199"/>
      <c r="AB2757" s="199"/>
      <c r="AC2757" s="193"/>
      <c r="AD2757" s="193"/>
      <c r="AE2757" s="193"/>
      <c r="AF2757" s="193"/>
      <c r="AG2757" s="85"/>
      <c r="AH2757" s="100"/>
      <c r="AI2757" s="9"/>
      <c r="AJ2757" s="9"/>
      <c r="AK2757" s="9"/>
      <c r="AL2757" s="85"/>
      <c r="AM2757" s="85"/>
      <c r="AN2757" s="199"/>
      <c r="AO2757" s="199"/>
      <c r="AP2757" s="199"/>
      <c r="AQ2757" s="10"/>
      <c r="AR2757" s="10"/>
      <c r="AS2757" s="10"/>
      <c r="AT2757" s="10"/>
      <c r="AU2757" s="12"/>
      <c r="AV2757" s="10"/>
      <c r="AW2757" s="100"/>
      <c r="AX2757" s="160" t="str">
        <f>_xlfn.LET(_xlpm.vID,$B2757,_xlpm.vName,$C2757,_xlpm.vCountry,TRIM($M2757&amp;""),_xlpm.vPostal,TRIM($L2757&amp;""),_xlpm.vCityRaw,TRIM($J2757&amp;""),_xlpm.vCity,TRIM(LEFT(_xlpm.vCityRaw,IFERROR(FIND(",",_xlpm.vCityRaw&amp;","),LEN(_xlpm.vCityRaw)+1)-1)),_xlpm.vProv,TRIM($K2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57" s="5" t="str">
        <f>IF(AND(ISBLANK($B2757),ISBLANK($C2757)),"",IF(fund_fx = "USD",_xlfn.XLOOKUP($E2757,fx[currency_code],fx[rate],1), _xlfn.XLOOKUP($E2757,fx[currency_code],fx[rate],1)/_xlfn.XLOOKUP(fund_fx,fx[currency_code],fx[rate],1)))</f>
        <v/>
      </c>
    </row>
    <row r="2758" spans="2:51" ht="13" customHeight="1" x14ac:dyDescent="0.3">
      <c r="B2758" s="9"/>
      <c r="C2758" s="9"/>
      <c r="D2758" s="9"/>
      <c r="E2758" s="9"/>
      <c r="F2758" s="9"/>
      <c r="G2758" s="9"/>
      <c r="H2758" s="9"/>
      <c r="I2758" s="9"/>
      <c r="J2758" s="9"/>
      <c r="K2758" s="9"/>
      <c r="L2758" s="9"/>
      <c r="M2758" s="13"/>
      <c r="N2758" s="84"/>
      <c r="O2758" s="10"/>
      <c r="P2758" s="10"/>
      <c r="Q2758" s="10"/>
      <c r="R2758" s="176"/>
      <c r="S2758" s="84"/>
      <c r="T2758" s="14"/>
      <c r="U2758" s="9"/>
      <c r="V2758" s="9"/>
      <c r="W2758" s="9"/>
      <c r="X2758" s="85"/>
      <c r="Y2758" s="85"/>
      <c r="Z2758" s="199"/>
      <c r="AA2758" s="199"/>
      <c r="AB2758" s="199"/>
      <c r="AC2758" s="193"/>
      <c r="AD2758" s="193"/>
      <c r="AE2758" s="193"/>
      <c r="AF2758" s="193"/>
      <c r="AG2758" s="85"/>
      <c r="AH2758" s="100"/>
      <c r="AI2758" s="9"/>
      <c r="AJ2758" s="9"/>
      <c r="AK2758" s="9"/>
      <c r="AL2758" s="85"/>
      <c r="AM2758" s="85"/>
      <c r="AN2758" s="199"/>
      <c r="AO2758" s="199"/>
      <c r="AP2758" s="199"/>
      <c r="AQ2758" s="10"/>
      <c r="AR2758" s="10"/>
      <c r="AS2758" s="10"/>
      <c r="AT2758" s="10"/>
      <c r="AU2758" s="12"/>
      <c r="AV2758" s="10"/>
      <c r="AW2758" s="100"/>
      <c r="AX2758" s="160" t="str">
        <f>_xlfn.LET(_xlpm.vID,$B2758,_xlpm.vName,$C2758,_xlpm.vCountry,TRIM($M2758&amp;""),_xlpm.vPostal,TRIM($L2758&amp;""),_xlpm.vCityRaw,TRIM($J2758&amp;""),_xlpm.vCity,TRIM(LEFT(_xlpm.vCityRaw,IFERROR(FIND(",",_xlpm.vCityRaw&amp;","),LEN(_xlpm.vCityRaw)+1)-1)),_xlpm.vProv,TRIM($K2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58" s="5" t="str">
        <f>IF(AND(ISBLANK($B2758),ISBLANK($C2758)),"",IF(fund_fx = "USD",_xlfn.XLOOKUP($E2758,fx[currency_code],fx[rate],1), _xlfn.XLOOKUP($E2758,fx[currency_code],fx[rate],1)/_xlfn.XLOOKUP(fund_fx,fx[currency_code],fx[rate],1)))</f>
        <v/>
      </c>
    </row>
    <row r="2759" spans="2:51" ht="13" customHeight="1" x14ac:dyDescent="0.3">
      <c r="B2759" s="9"/>
      <c r="C2759" s="9"/>
      <c r="D2759" s="9"/>
      <c r="E2759" s="9"/>
      <c r="F2759" s="9"/>
      <c r="G2759" s="9"/>
      <c r="H2759" s="9"/>
      <c r="I2759" s="9"/>
      <c r="J2759" s="9"/>
      <c r="K2759" s="9"/>
      <c r="L2759" s="9"/>
      <c r="M2759" s="13"/>
      <c r="N2759" s="84"/>
      <c r="O2759" s="10"/>
      <c r="P2759" s="10"/>
      <c r="Q2759" s="10"/>
      <c r="R2759" s="176"/>
      <c r="S2759" s="84"/>
      <c r="T2759" s="14"/>
      <c r="U2759" s="9"/>
      <c r="V2759" s="9"/>
      <c r="W2759" s="9"/>
      <c r="X2759" s="85"/>
      <c r="Y2759" s="85"/>
      <c r="Z2759" s="199"/>
      <c r="AA2759" s="199"/>
      <c r="AB2759" s="199"/>
      <c r="AC2759" s="193"/>
      <c r="AD2759" s="193"/>
      <c r="AE2759" s="193"/>
      <c r="AF2759" s="193"/>
      <c r="AG2759" s="85"/>
      <c r="AH2759" s="100"/>
      <c r="AI2759" s="9"/>
      <c r="AJ2759" s="9"/>
      <c r="AK2759" s="9"/>
      <c r="AL2759" s="85"/>
      <c r="AM2759" s="85"/>
      <c r="AN2759" s="199"/>
      <c r="AO2759" s="199"/>
      <c r="AP2759" s="199"/>
      <c r="AQ2759" s="10"/>
      <c r="AR2759" s="10"/>
      <c r="AS2759" s="10"/>
      <c r="AT2759" s="10"/>
      <c r="AU2759" s="12"/>
      <c r="AV2759" s="10"/>
      <c r="AW2759" s="100"/>
      <c r="AX2759" s="160" t="str">
        <f>_xlfn.LET(_xlpm.vID,$B2759,_xlpm.vName,$C2759,_xlpm.vCountry,TRIM($M2759&amp;""),_xlpm.vPostal,TRIM($L2759&amp;""),_xlpm.vCityRaw,TRIM($J2759&amp;""),_xlpm.vCity,TRIM(LEFT(_xlpm.vCityRaw,IFERROR(FIND(",",_xlpm.vCityRaw&amp;","),LEN(_xlpm.vCityRaw)+1)-1)),_xlpm.vProv,TRIM($K2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59" s="5" t="str">
        <f>IF(AND(ISBLANK($B2759),ISBLANK($C2759)),"",IF(fund_fx = "USD",_xlfn.XLOOKUP($E2759,fx[currency_code],fx[rate],1), _xlfn.XLOOKUP($E2759,fx[currency_code],fx[rate],1)/_xlfn.XLOOKUP(fund_fx,fx[currency_code],fx[rate],1)))</f>
        <v/>
      </c>
    </row>
    <row r="2760" spans="2:51" ht="13" customHeight="1" x14ac:dyDescent="0.3">
      <c r="B2760" s="9"/>
      <c r="C2760" s="9"/>
      <c r="D2760" s="9"/>
      <c r="E2760" s="9"/>
      <c r="F2760" s="9"/>
      <c r="G2760" s="9"/>
      <c r="H2760" s="9"/>
      <c r="I2760" s="9"/>
      <c r="J2760" s="9"/>
      <c r="K2760" s="9"/>
      <c r="L2760" s="9"/>
      <c r="M2760" s="13"/>
      <c r="N2760" s="84"/>
      <c r="O2760" s="10"/>
      <c r="P2760" s="10"/>
      <c r="Q2760" s="10"/>
      <c r="R2760" s="176"/>
      <c r="S2760" s="84"/>
      <c r="T2760" s="14"/>
      <c r="U2760" s="9"/>
      <c r="V2760" s="9"/>
      <c r="W2760" s="9"/>
      <c r="X2760" s="85"/>
      <c r="Y2760" s="85"/>
      <c r="Z2760" s="199"/>
      <c r="AA2760" s="199"/>
      <c r="AB2760" s="199"/>
      <c r="AC2760" s="193"/>
      <c r="AD2760" s="193"/>
      <c r="AE2760" s="193"/>
      <c r="AF2760" s="193"/>
      <c r="AG2760" s="85"/>
      <c r="AH2760" s="100"/>
      <c r="AI2760" s="9"/>
      <c r="AJ2760" s="9"/>
      <c r="AK2760" s="9"/>
      <c r="AL2760" s="85"/>
      <c r="AM2760" s="85"/>
      <c r="AN2760" s="199"/>
      <c r="AO2760" s="199"/>
      <c r="AP2760" s="199"/>
      <c r="AQ2760" s="10"/>
      <c r="AR2760" s="10"/>
      <c r="AS2760" s="10"/>
      <c r="AT2760" s="10"/>
      <c r="AU2760" s="12"/>
      <c r="AV2760" s="10"/>
      <c r="AW2760" s="100"/>
      <c r="AX2760" s="160" t="str">
        <f>_xlfn.LET(_xlpm.vID,$B2760,_xlpm.vName,$C2760,_xlpm.vCountry,TRIM($M2760&amp;""),_xlpm.vPostal,TRIM($L2760&amp;""),_xlpm.vCityRaw,TRIM($J2760&amp;""),_xlpm.vCity,TRIM(LEFT(_xlpm.vCityRaw,IFERROR(FIND(",",_xlpm.vCityRaw&amp;","),LEN(_xlpm.vCityRaw)+1)-1)),_xlpm.vProv,TRIM($K2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60" s="5" t="str">
        <f>IF(AND(ISBLANK($B2760),ISBLANK($C2760)),"",IF(fund_fx = "USD",_xlfn.XLOOKUP($E2760,fx[currency_code],fx[rate],1), _xlfn.XLOOKUP($E2760,fx[currency_code],fx[rate],1)/_xlfn.XLOOKUP(fund_fx,fx[currency_code],fx[rate],1)))</f>
        <v/>
      </c>
    </row>
    <row r="2761" spans="2:51" ht="13" customHeight="1" x14ac:dyDescent="0.3">
      <c r="B2761" s="9"/>
      <c r="C2761" s="9"/>
      <c r="D2761" s="9"/>
      <c r="E2761" s="9"/>
      <c r="F2761" s="9"/>
      <c r="G2761" s="9"/>
      <c r="H2761" s="9"/>
      <c r="I2761" s="9"/>
      <c r="J2761" s="9"/>
      <c r="K2761" s="9"/>
      <c r="L2761" s="9"/>
      <c r="M2761" s="13"/>
      <c r="N2761" s="84"/>
      <c r="O2761" s="10"/>
      <c r="P2761" s="10"/>
      <c r="Q2761" s="10"/>
      <c r="R2761" s="176"/>
      <c r="S2761" s="84"/>
      <c r="T2761" s="14"/>
      <c r="U2761" s="9"/>
      <c r="V2761" s="9"/>
      <c r="W2761" s="9"/>
      <c r="X2761" s="85"/>
      <c r="Y2761" s="85"/>
      <c r="Z2761" s="199"/>
      <c r="AA2761" s="199"/>
      <c r="AB2761" s="199"/>
      <c r="AC2761" s="193"/>
      <c r="AD2761" s="193"/>
      <c r="AE2761" s="193"/>
      <c r="AF2761" s="193"/>
      <c r="AG2761" s="85"/>
      <c r="AH2761" s="100"/>
      <c r="AI2761" s="9"/>
      <c r="AJ2761" s="9"/>
      <c r="AK2761" s="9"/>
      <c r="AL2761" s="85"/>
      <c r="AM2761" s="85"/>
      <c r="AN2761" s="199"/>
      <c r="AO2761" s="199"/>
      <c r="AP2761" s="199"/>
      <c r="AQ2761" s="10"/>
      <c r="AR2761" s="10"/>
      <c r="AS2761" s="10"/>
      <c r="AT2761" s="10"/>
      <c r="AU2761" s="12"/>
      <c r="AV2761" s="10"/>
      <c r="AW2761" s="100"/>
      <c r="AX2761" s="160" t="str">
        <f>_xlfn.LET(_xlpm.vID,$B2761,_xlpm.vName,$C2761,_xlpm.vCountry,TRIM($M2761&amp;""),_xlpm.vPostal,TRIM($L2761&amp;""),_xlpm.vCityRaw,TRIM($J2761&amp;""),_xlpm.vCity,TRIM(LEFT(_xlpm.vCityRaw,IFERROR(FIND(",",_xlpm.vCityRaw&amp;","),LEN(_xlpm.vCityRaw)+1)-1)),_xlpm.vProv,TRIM($K2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61" s="5" t="str">
        <f>IF(AND(ISBLANK($B2761),ISBLANK($C2761)),"",IF(fund_fx = "USD",_xlfn.XLOOKUP($E2761,fx[currency_code],fx[rate],1), _xlfn.XLOOKUP($E2761,fx[currency_code],fx[rate],1)/_xlfn.XLOOKUP(fund_fx,fx[currency_code],fx[rate],1)))</f>
        <v/>
      </c>
    </row>
    <row r="2762" spans="2:51" ht="13" customHeight="1" x14ac:dyDescent="0.3">
      <c r="B2762" s="9"/>
      <c r="C2762" s="9"/>
      <c r="D2762" s="9"/>
      <c r="E2762" s="9"/>
      <c r="F2762" s="9"/>
      <c r="G2762" s="9"/>
      <c r="H2762" s="9"/>
      <c r="I2762" s="9"/>
      <c r="J2762" s="9"/>
      <c r="K2762" s="9"/>
      <c r="L2762" s="9"/>
      <c r="M2762" s="13"/>
      <c r="N2762" s="84"/>
      <c r="O2762" s="10"/>
      <c r="P2762" s="10"/>
      <c r="Q2762" s="10"/>
      <c r="R2762" s="176"/>
      <c r="S2762" s="84"/>
      <c r="T2762" s="14"/>
      <c r="U2762" s="9"/>
      <c r="V2762" s="9"/>
      <c r="W2762" s="9"/>
      <c r="X2762" s="85"/>
      <c r="Y2762" s="85"/>
      <c r="Z2762" s="199"/>
      <c r="AA2762" s="199"/>
      <c r="AB2762" s="199"/>
      <c r="AC2762" s="193"/>
      <c r="AD2762" s="193"/>
      <c r="AE2762" s="193"/>
      <c r="AF2762" s="193"/>
      <c r="AG2762" s="85"/>
      <c r="AH2762" s="100"/>
      <c r="AI2762" s="9"/>
      <c r="AJ2762" s="9"/>
      <c r="AK2762" s="9"/>
      <c r="AL2762" s="85"/>
      <c r="AM2762" s="85"/>
      <c r="AN2762" s="199"/>
      <c r="AO2762" s="199"/>
      <c r="AP2762" s="199"/>
      <c r="AQ2762" s="10"/>
      <c r="AR2762" s="10"/>
      <c r="AS2762" s="10"/>
      <c r="AT2762" s="10"/>
      <c r="AU2762" s="12"/>
      <c r="AV2762" s="10"/>
      <c r="AW2762" s="100"/>
      <c r="AX2762" s="160" t="str">
        <f>_xlfn.LET(_xlpm.vID,$B2762,_xlpm.vName,$C2762,_xlpm.vCountry,TRIM($M2762&amp;""),_xlpm.vPostal,TRIM($L2762&amp;""),_xlpm.vCityRaw,TRIM($J2762&amp;""),_xlpm.vCity,TRIM(LEFT(_xlpm.vCityRaw,IFERROR(FIND(",",_xlpm.vCityRaw&amp;","),LEN(_xlpm.vCityRaw)+1)-1)),_xlpm.vProv,TRIM($K2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62" s="5" t="str">
        <f>IF(AND(ISBLANK($B2762),ISBLANK($C2762)),"",IF(fund_fx = "USD",_xlfn.XLOOKUP($E2762,fx[currency_code],fx[rate],1), _xlfn.XLOOKUP($E2762,fx[currency_code],fx[rate],1)/_xlfn.XLOOKUP(fund_fx,fx[currency_code],fx[rate],1)))</f>
        <v/>
      </c>
    </row>
    <row r="2763" spans="2:51" ht="13" customHeight="1" x14ac:dyDescent="0.3">
      <c r="B2763" s="9"/>
      <c r="C2763" s="9"/>
      <c r="D2763" s="9"/>
      <c r="E2763" s="9"/>
      <c r="F2763" s="9"/>
      <c r="G2763" s="9"/>
      <c r="H2763" s="9"/>
      <c r="I2763" s="9"/>
      <c r="J2763" s="9"/>
      <c r="K2763" s="9"/>
      <c r="L2763" s="9"/>
      <c r="M2763" s="13"/>
      <c r="N2763" s="84"/>
      <c r="O2763" s="10"/>
      <c r="P2763" s="10"/>
      <c r="Q2763" s="10"/>
      <c r="R2763" s="176"/>
      <c r="S2763" s="84"/>
      <c r="T2763" s="14"/>
      <c r="U2763" s="9"/>
      <c r="V2763" s="9"/>
      <c r="W2763" s="9"/>
      <c r="X2763" s="85"/>
      <c r="Y2763" s="85"/>
      <c r="Z2763" s="199"/>
      <c r="AA2763" s="199"/>
      <c r="AB2763" s="199"/>
      <c r="AC2763" s="193"/>
      <c r="AD2763" s="193"/>
      <c r="AE2763" s="193"/>
      <c r="AF2763" s="193"/>
      <c r="AG2763" s="85"/>
      <c r="AH2763" s="100"/>
      <c r="AI2763" s="9"/>
      <c r="AJ2763" s="9"/>
      <c r="AK2763" s="9"/>
      <c r="AL2763" s="85"/>
      <c r="AM2763" s="85"/>
      <c r="AN2763" s="199"/>
      <c r="AO2763" s="199"/>
      <c r="AP2763" s="199"/>
      <c r="AQ2763" s="10"/>
      <c r="AR2763" s="10"/>
      <c r="AS2763" s="10"/>
      <c r="AT2763" s="10"/>
      <c r="AU2763" s="12"/>
      <c r="AV2763" s="10"/>
      <c r="AW2763" s="100"/>
      <c r="AX2763" s="160" t="str">
        <f>_xlfn.LET(_xlpm.vID,$B2763,_xlpm.vName,$C2763,_xlpm.vCountry,TRIM($M2763&amp;""),_xlpm.vPostal,TRIM($L2763&amp;""),_xlpm.vCityRaw,TRIM($J2763&amp;""),_xlpm.vCity,TRIM(LEFT(_xlpm.vCityRaw,IFERROR(FIND(",",_xlpm.vCityRaw&amp;","),LEN(_xlpm.vCityRaw)+1)-1)),_xlpm.vProv,TRIM($K2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63" s="5" t="str">
        <f>IF(AND(ISBLANK($B2763),ISBLANK($C2763)),"",IF(fund_fx = "USD",_xlfn.XLOOKUP($E2763,fx[currency_code],fx[rate],1), _xlfn.XLOOKUP($E2763,fx[currency_code],fx[rate],1)/_xlfn.XLOOKUP(fund_fx,fx[currency_code],fx[rate],1)))</f>
        <v/>
      </c>
    </row>
    <row r="2764" spans="2:51" ht="13" customHeight="1" x14ac:dyDescent="0.3">
      <c r="B2764" s="9"/>
      <c r="C2764" s="9"/>
      <c r="D2764" s="9"/>
      <c r="E2764" s="9"/>
      <c r="F2764" s="9"/>
      <c r="G2764" s="9"/>
      <c r="H2764" s="9"/>
      <c r="I2764" s="9"/>
      <c r="J2764" s="9"/>
      <c r="K2764" s="9"/>
      <c r="L2764" s="9"/>
      <c r="M2764" s="13"/>
      <c r="N2764" s="84"/>
      <c r="O2764" s="10"/>
      <c r="P2764" s="10"/>
      <c r="Q2764" s="10"/>
      <c r="R2764" s="176"/>
      <c r="S2764" s="84"/>
      <c r="T2764" s="14"/>
      <c r="U2764" s="9"/>
      <c r="V2764" s="9"/>
      <c r="W2764" s="9"/>
      <c r="X2764" s="85"/>
      <c r="Y2764" s="85"/>
      <c r="Z2764" s="199"/>
      <c r="AA2764" s="199"/>
      <c r="AB2764" s="199"/>
      <c r="AC2764" s="193"/>
      <c r="AD2764" s="193"/>
      <c r="AE2764" s="193"/>
      <c r="AF2764" s="193"/>
      <c r="AG2764" s="85"/>
      <c r="AH2764" s="100"/>
      <c r="AI2764" s="9"/>
      <c r="AJ2764" s="9"/>
      <c r="AK2764" s="9"/>
      <c r="AL2764" s="85"/>
      <c r="AM2764" s="85"/>
      <c r="AN2764" s="199"/>
      <c r="AO2764" s="199"/>
      <c r="AP2764" s="199"/>
      <c r="AQ2764" s="10"/>
      <c r="AR2764" s="10"/>
      <c r="AS2764" s="10"/>
      <c r="AT2764" s="10"/>
      <c r="AU2764" s="12"/>
      <c r="AV2764" s="10"/>
      <c r="AW2764" s="100"/>
      <c r="AX2764" s="160" t="str">
        <f>_xlfn.LET(_xlpm.vID,$B2764,_xlpm.vName,$C2764,_xlpm.vCountry,TRIM($M2764&amp;""),_xlpm.vPostal,TRIM($L2764&amp;""),_xlpm.vCityRaw,TRIM($J2764&amp;""),_xlpm.vCity,TRIM(LEFT(_xlpm.vCityRaw,IFERROR(FIND(",",_xlpm.vCityRaw&amp;","),LEN(_xlpm.vCityRaw)+1)-1)),_xlpm.vProv,TRIM($K2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64" s="5" t="str">
        <f>IF(AND(ISBLANK($B2764),ISBLANK($C2764)),"",IF(fund_fx = "USD",_xlfn.XLOOKUP($E2764,fx[currency_code],fx[rate],1), _xlfn.XLOOKUP($E2764,fx[currency_code],fx[rate],1)/_xlfn.XLOOKUP(fund_fx,fx[currency_code],fx[rate],1)))</f>
        <v/>
      </c>
    </row>
    <row r="2765" spans="2:51" ht="13" customHeight="1" x14ac:dyDescent="0.3">
      <c r="B2765" s="9"/>
      <c r="C2765" s="9"/>
      <c r="D2765" s="9"/>
      <c r="E2765" s="9"/>
      <c r="F2765" s="9"/>
      <c r="G2765" s="9"/>
      <c r="H2765" s="9"/>
      <c r="I2765" s="9"/>
      <c r="J2765" s="9"/>
      <c r="K2765" s="9"/>
      <c r="L2765" s="9"/>
      <c r="M2765" s="13"/>
      <c r="N2765" s="84"/>
      <c r="O2765" s="10"/>
      <c r="P2765" s="10"/>
      <c r="Q2765" s="10"/>
      <c r="R2765" s="176"/>
      <c r="S2765" s="84"/>
      <c r="T2765" s="14"/>
      <c r="U2765" s="9"/>
      <c r="V2765" s="9"/>
      <c r="W2765" s="9"/>
      <c r="X2765" s="85"/>
      <c r="Y2765" s="85"/>
      <c r="Z2765" s="199"/>
      <c r="AA2765" s="199"/>
      <c r="AB2765" s="199"/>
      <c r="AC2765" s="193"/>
      <c r="AD2765" s="193"/>
      <c r="AE2765" s="193"/>
      <c r="AF2765" s="193"/>
      <c r="AG2765" s="85"/>
      <c r="AH2765" s="100"/>
      <c r="AI2765" s="9"/>
      <c r="AJ2765" s="9"/>
      <c r="AK2765" s="9"/>
      <c r="AL2765" s="85"/>
      <c r="AM2765" s="85"/>
      <c r="AN2765" s="199"/>
      <c r="AO2765" s="199"/>
      <c r="AP2765" s="199"/>
      <c r="AQ2765" s="10"/>
      <c r="AR2765" s="10"/>
      <c r="AS2765" s="10"/>
      <c r="AT2765" s="10"/>
      <c r="AU2765" s="12"/>
      <c r="AV2765" s="10"/>
      <c r="AW2765" s="100"/>
      <c r="AX2765" s="160" t="str">
        <f>_xlfn.LET(_xlpm.vID,$B2765,_xlpm.vName,$C2765,_xlpm.vCountry,TRIM($M2765&amp;""),_xlpm.vPostal,TRIM($L2765&amp;""),_xlpm.vCityRaw,TRIM($J2765&amp;""),_xlpm.vCity,TRIM(LEFT(_xlpm.vCityRaw,IFERROR(FIND(",",_xlpm.vCityRaw&amp;","),LEN(_xlpm.vCityRaw)+1)-1)),_xlpm.vProv,TRIM($K2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65" s="5" t="str">
        <f>IF(AND(ISBLANK($B2765),ISBLANK($C2765)),"",IF(fund_fx = "USD",_xlfn.XLOOKUP($E2765,fx[currency_code],fx[rate],1), _xlfn.XLOOKUP($E2765,fx[currency_code],fx[rate],1)/_xlfn.XLOOKUP(fund_fx,fx[currency_code],fx[rate],1)))</f>
        <v/>
      </c>
    </row>
    <row r="2766" spans="2:51" ht="13" customHeight="1" x14ac:dyDescent="0.3">
      <c r="B2766" s="9"/>
      <c r="C2766" s="9"/>
      <c r="D2766" s="9"/>
      <c r="E2766" s="9"/>
      <c r="F2766" s="9"/>
      <c r="G2766" s="9"/>
      <c r="H2766" s="9"/>
      <c r="I2766" s="9"/>
      <c r="J2766" s="9"/>
      <c r="K2766" s="9"/>
      <c r="L2766" s="9"/>
      <c r="M2766" s="13"/>
      <c r="N2766" s="84"/>
      <c r="O2766" s="10"/>
      <c r="P2766" s="10"/>
      <c r="Q2766" s="10"/>
      <c r="R2766" s="176"/>
      <c r="S2766" s="84"/>
      <c r="T2766" s="14"/>
      <c r="U2766" s="9"/>
      <c r="V2766" s="9"/>
      <c r="W2766" s="9"/>
      <c r="X2766" s="85"/>
      <c r="Y2766" s="85"/>
      <c r="Z2766" s="199"/>
      <c r="AA2766" s="199"/>
      <c r="AB2766" s="199"/>
      <c r="AC2766" s="193"/>
      <c r="AD2766" s="193"/>
      <c r="AE2766" s="193"/>
      <c r="AF2766" s="193"/>
      <c r="AG2766" s="85"/>
      <c r="AH2766" s="100"/>
      <c r="AI2766" s="9"/>
      <c r="AJ2766" s="9"/>
      <c r="AK2766" s="9"/>
      <c r="AL2766" s="85"/>
      <c r="AM2766" s="85"/>
      <c r="AN2766" s="199"/>
      <c r="AO2766" s="199"/>
      <c r="AP2766" s="199"/>
      <c r="AQ2766" s="10"/>
      <c r="AR2766" s="10"/>
      <c r="AS2766" s="10"/>
      <c r="AT2766" s="10"/>
      <c r="AU2766" s="12"/>
      <c r="AV2766" s="10"/>
      <c r="AW2766" s="100"/>
      <c r="AX2766" s="160" t="str">
        <f>_xlfn.LET(_xlpm.vID,$B2766,_xlpm.vName,$C2766,_xlpm.vCountry,TRIM($M2766&amp;""),_xlpm.vPostal,TRIM($L2766&amp;""),_xlpm.vCityRaw,TRIM($J2766&amp;""),_xlpm.vCity,TRIM(LEFT(_xlpm.vCityRaw,IFERROR(FIND(",",_xlpm.vCityRaw&amp;","),LEN(_xlpm.vCityRaw)+1)-1)),_xlpm.vProv,TRIM($K2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66" s="5" t="str">
        <f>IF(AND(ISBLANK($B2766),ISBLANK($C2766)),"",IF(fund_fx = "USD",_xlfn.XLOOKUP($E2766,fx[currency_code],fx[rate],1), _xlfn.XLOOKUP($E2766,fx[currency_code],fx[rate],1)/_xlfn.XLOOKUP(fund_fx,fx[currency_code],fx[rate],1)))</f>
        <v/>
      </c>
    </row>
    <row r="2767" spans="2:51" ht="13" customHeight="1" x14ac:dyDescent="0.3">
      <c r="B2767" s="9"/>
      <c r="C2767" s="9"/>
      <c r="D2767" s="9"/>
      <c r="E2767" s="9"/>
      <c r="F2767" s="9"/>
      <c r="G2767" s="9"/>
      <c r="H2767" s="9"/>
      <c r="I2767" s="9"/>
      <c r="J2767" s="9"/>
      <c r="K2767" s="9"/>
      <c r="L2767" s="9"/>
      <c r="M2767" s="13"/>
      <c r="N2767" s="84"/>
      <c r="O2767" s="10"/>
      <c r="P2767" s="10"/>
      <c r="Q2767" s="10"/>
      <c r="R2767" s="176"/>
      <c r="S2767" s="84"/>
      <c r="T2767" s="14"/>
      <c r="U2767" s="9"/>
      <c r="V2767" s="9"/>
      <c r="W2767" s="9"/>
      <c r="X2767" s="85"/>
      <c r="Y2767" s="85"/>
      <c r="Z2767" s="199"/>
      <c r="AA2767" s="199"/>
      <c r="AB2767" s="199"/>
      <c r="AC2767" s="193"/>
      <c r="AD2767" s="193"/>
      <c r="AE2767" s="193"/>
      <c r="AF2767" s="193"/>
      <c r="AG2767" s="85"/>
      <c r="AH2767" s="100"/>
      <c r="AI2767" s="9"/>
      <c r="AJ2767" s="9"/>
      <c r="AK2767" s="9"/>
      <c r="AL2767" s="85"/>
      <c r="AM2767" s="85"/>
      <c r="AN2767" s="199"/>
      <c r="AO2767" s="199"/>
      <c r="AP2767" s="199"/>
      <c r="AQ2767" s="10"/>
      <c r="AR2767" s="10"/>
      <c r="AS2767" s="10"/>
      <c r="AT2767" s="10"/>
      <c r="AU2767" s="12"/>
      <c r="AV2767" s="10"/>
      <c r="AW2767" s="100"/>
      <c r="AX2767" s="160" t="str">
        <f>_xlfn.LET(_xlpm.vID,$B2767,_xlpm.vName,$C2767,_xlpm.vCountry,TRIM($M2767&amp;""),_xlpm.vPostal,TRIM($L2767&amp;""),_xlpm.vCityRaw,TRIM($J2767&amp;""),_xlpm.vCity,TRIM(LEFT(_xlpm.vCityRaw,IFERROR(FIND(",",_xlpm.vCityRaw&amp;","),LEN(_xlpm.vCityRaw)+1)-1)),_xlpm.vProv,TRIM($K2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67" s="5" t="str">
        <f>IF(AND(ISBLANK($B2767),ISBLANK($C2767)),"",IF(fund_fx = "USD",_xlfn.XLOOKUP($E2767,fx[currency_code],fx[rate],1), _xlfn.XLOOKUP($E2767,fx[currency_code],fx[rate],1)/_xlfn.XLOOKUP(fund_fx,fx[currency_code],fx[rate],1)))</f>
        <v/>
      </c>
    </row>
    <row r="2768" spans="2:51" ht="13" customHeight="1" x14ac:dyDescent="0.3">
      <c r="B2768" s="9"/>
      <c r="C2768" s="9"/>
      <c r="D2768" s="9"/>
      <c r="E2768" s="9"/>
      <c r="F2768" s="9"/>
      <c r="G2768" s="9"/>
      <c r="H2768" s="9"/>
      <c r="I2768" s="9"/>
      <c r="J2768" s="9"/>
      <c r="K2768" s="9"/>
      <c r="L2768" s="9"/>
      <c r="M2768" s="13"/>
      <c r="N2768" s="84"/>
      <c r="O2768" s="10"/>
      <c r="P2768" s="10"/>
      <c r="Q2768" s="10"/>
      <c r="R2768" s="176"/>
      <c r="S2768" s="84"/>
      <c r="T2768" s="14"/>
      <c r="U2768" s="9"/>
      <c r="V2768" s="9"/>
      <c r="W2768" s="9"/>
      <c r="X2768" s="85"/>
      <c r="Y2768" s="85"/>
      <c r="Z2768" s="199"/>
      <c r="AA2768" s="199"/>
      <c r="AB2768" s="199"/>
      <c r="AC2768" s="193"/>
      <c r="AD2768" s="193"/>
      <c r="AE2768" s="193"/>
      <c r="AF2768" s="193"/>
      <c r="AG2768" s="85"/>
      <c r="AH2768" s="100"/>
      <c r="AI2768" s="9"/>
      <c r="AJ2768" s="9"/>
      <c r="AK2768" s="9"/>
      <c r="AL2768" s="85"/>
      <c r="AM2768" s="85"/>
      <c r="AN2768" s="199"/>
      <c r="AO2768" s="199"/>
      <c r="AP2768" s="199"/>
      <c r="AQ2768" s="10"/>
      <c r="AR2768" s="10"/>
      <c r="AS2768" s="10"/>
      <c r="AT2768" s="10"/>
      <c r="AU2768" s="12"/>
      <c r="AV2768" s="10"/>
      <c r="AW2768" s="100"/>
      <c r="AX2768" s="160" t="str">
        <f>_xlfn.LET(_xlpm.vID,$B2768,_xlpm.vName,$C2768,_xlpm.vCountry,TRIM($M2768&amp;""),_xlpm.vPostal,TRIM($L2768&amp;""),_xlpm.vCityRaw,TRIM($J2768&amp;""),_xlpm.vCity,TRIM(LEFT(_xlpm.vCityRaw,IFERROR(FIND(",",_xlpm.vCityRaw&amp;","),LEN(_xlpm.vCityRaw)+1)-1)),_xlpm.vProv,TRIM($K2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68" s="5" t="str">
        <f>IF(AND(ISBLANK($B2768),ISBLANK($C2768)),"",IF(fund_fx = "USD",_xlfn.XLOOKUP($E2768,fx[currency_code],fx[rate],1), _xlfn.XLOOKUP($E2768,fx[currency_code],fx[rate],1)/_xlfn.XLOOKUP(fund_fx,fx[currency_code],fx[rate],1)))</f>
        <v/>
      </c>
    </row>
    <row r="2769" spans="2:51" ht="13" customHeight="1" x14ac:dyDescent="0.3">
      <c r="B2769" s="9"/>
      <c r="C2769" s="9"/>
      <c r="D2769" s="9"/>
      <c r="E2769" s="9"/>
      <c r="F2769" s="9"/>
      <c r="G2769" s="9"/>
      <c r="H2769" s="9"/>
      <c r="I2769" s="9"/>
      <c r="J2769" s="9"/>
      <c r="K2769" s="9"/>
      <c r="L2769" s="9"/>
      <c r="M2769" s="13"/>
      <c r="N2769" s="84"/>
      <c r="O2769" s="10"/>
      <c r="P2769" s="10"/>
      <c r="Q2769" s="10"/>
      <c r="R2769" s="176"/>
      <c r="S2769" s="84"/>
      <c r="T2769" s="14"/>
      <c r="U2769" s="9"/>
      <c r="V2769" s="9"/>
      <c r="W2769" s="9"/>
      <c r="X2769" s="85"/>
      <c r="Y2769" s="85"/>
      <c r="Z2769" s="199"/>
      <c r="AA2769" s="199"/>
      <c r="AB2769" s="199"/>
      <c r="AC2769" s="193"/>
      <c r="AD2769" s="193"/>
      <c r="AE2769" s="193"/>
      <c r="AF2769" s="193"/>
      <c r="AG2769" s="85"/>
      <c r="AH2769" s="100"/>
      <c r="AI2769" s="9"/>
      <c r="AJ2769" s="9"/>
      <c r="AK2769" s="9"/>
      <c r="AL2769" s="85"/>
      <c r="AM2769" s="85"/>
      <c r="AN2769" s="199"/>
      <c r="AO2769" s="199"/>
      <c r="AP2769" s="199"/>
      <c r="AQ2769" s="10"/>
      <c r="AR2769" s="10"/>
      <c r="AS2769" s="10"/>
      <c r="AT2769" s="10"/>
      <c r="AU2769" s="12"/>
      <c r="AV2769" s="10"/>
      <c r="AW2769" s="100"/>
      <c r="AX2769" s="160" t="str">
        <f>_xlfn.LET(_xlpm.vID,$B2769,_xlpm.vName,$C2769,_xlpm.vCountry,TRIM($M2769&amp;""),_xlpm.vPostal,TRIM($L2769&amp;""),_xlpm.vCityRaw,TRIM($J2769&amp;""),_xlpm.vCity,TRIM(LEFT(_xlpm.vCityRaw,IFERROR(FIND(",",_xlpm.vCityRaw&amp;","),LEN(_xlpm.vCityRaw)+1)-1)),_xlpm.vProv,TRIM($K2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69" s="5" t="str">
        <f>IF(AND(ISBLANK($B2769),ISBLANK($C2769)),"",IF(fund_fx = "USD",_xlfn.XLOOKUP($E2769,fx[currency_code],fx[rate],1), _xlfn.XLOOKUP($E2769,fx[currency_code],fx[rate],1)/_xlfn.XLOOKUP(fund_fx,fx[currency_code],fx[rate],1)))</f>
        <v/>
      </c>
    </row>
    <row r="2770" spans="2:51" ht="13" customHeight="1" x14ac:dyDescent="0.3">
      <c r="B2770" s="9"/>
      <c r="C2770" s="9"/>
      <c r="D2770" s="9"/>
      <c r="E2770" s="9"/>
      <c r="F2770" s="9"/>
      <c r="G2770" s="9"/>
      <c r="H2770" s="9"/>
      <c r="I2770" s="9"/>
      <c r="J2770" s="9"/>
      <c r="K2770" s="9"/>
      <c r="L2770" s="9"/>
      <c r="M2770" s="13"/>
      <c r="N2770" s="84"/>
      <c r="O2770" s="10"/>
      <c r="P2770" s="10"/>
      <c r="Q2770" s="10"/>
      <c r="R2770" s="176"/>
      <c r="S2770" s="84"/>
      <c r="T2770" s="14"/>
      <c r="U2770" s="9"/>
      <c r="V2770" s="9"/>
      <c r="W2770" s="9"/>
      <c r="X2770" s="85"/>
      <c r="Y2770" s="85"/>
      <c r="Z2770" s="199"/>
      <c r="AA2770" s="199"/>
      <c r="AB2770" s="199"/>
      <c r="AC2770" s="193"/>
      <c r="AD2770" s="193"/>
      <c r="AE2770" s="193"/>
      <c r="AF2770" s="193"/>
      <c r="AG2770" s="85"/>
      <c r="AH2770" s="100"/>
      <c r="AI2770" s="9"/>
      <c r="AJ2770" s="9"/>
      <c r="AK2770" s="9"/>
      <c r="AL2770" s="85"/>
      <c r="AM2770" s="85"/>
      <c r="AN2770" s="199"/>
      <c r="AO2770" s="199"/>
      <c r="AP2770" s="199"/>
      <c r="AQ2770" s="10"/>
      <c r="AR2770" s="10"/>
      <c r="AS2770" s="10"/>
      <c r="AT2770" s="10"/>
      <c r="AU2770" s="12"/>
      <c r="AV2770" s="10"/>
      <c r="AW2770" s="100"/>
      <c r="AX2770" s="160" t="str">
        <f>_xlfn.LET(_xlpm.vID,$B2770,_xlpm.vName,$C2770,_xlpm.vCountry,TRIM($M2770&amp;""),_xlpm.vPostal,TRIM($L2770&amp;""),_xlpm.vCityRaw,TRIM($J2770&amp;""),_xlpm.vCity,TRIM(LEFT(_xlpm.vCityRaw,IFERROR(FIND(",",_xlpm.vCityRaw&amp;","),LEN(_xlpm.vCityRaw)+1)-1)),_xlpm.vProv,TRIM($K2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70" s="5" t="str">
        <f>IF(AND(ISBLANK($B2770),ISBLANK($C2770)),"",IF(fund_fx = "USD",_xlfn.XLOOKUP($E2770,fx[currency_code],fx[rate],1), _xlfn.XLOOKUP($E2770,fx[currency_code],fx[rate],1)/_xlfn.XLOOKUP(fund_fx,fx[currency_code],fx[rate],1)))</f>
        <v/>
      </c>
    </row>
    <row r="2771" spans="2:51" ht="13" customHeight="1" x14ac:dyDescent="0.3">
      <c r="B2771" s="9"/>
      <c r="C2771" s="9"/>
      <c r="D2771" s="9"/>
      <c r="E2771" s="9"/>
      <c r="F2771" s="9"/>
      <c r="G2771" s="9"/>
      <c r="H2771" s="9"/>
      <c r="I2771" s="9"/>
      <c r="J2771" s="9"/>
      <c r="K2771" s="9"/>
      <c r="L2771" s="9"/>
      <c r="M2771" s="13"/>
      <c r="N2771" s="84"/>
      <c r="O2771" s="10"/>
      <c r="P2771" s="10"/>
      <c r="Q2771" s="10"/>
      <c r="R2771" s="176"/>
      <c r="S2771" s="84"/>
      <c r="T2771" s="14"/>
      <c r="U2771" s="9"/>
      <c r="V2771" s="9"/>
      <c r="W2771" s="9"/>
      <c r="X2771" s="85"/>
      <c r="Y2771" s="85"/>
      <c r="Z2771" s="199"/>
      <c r="AA2771" s="199"/>
      <c r="AB2771" s="199"/>
      <c r="AC2771" s="193"/>
      <c r="AD2771" s="193"/>
      <c r="AE2771" s="193"/>
      <c r="AF2771" s="193"/>
      <c r="AG2771" s="85"/>
      <c r="AH2771" s="100"/>
      <c r="AI2771" s="9"/>
      <c r="AJ2771" s="9"/>
      <c r="AK2771" s="9"/>
      <c r="AL2771" s="85"/>
      <c r="AM2771" s="85"/>
      <c r="AN2771" s="199"/>
      <c r="AO2771" s="199"/>
      <c r="AP2771" s="199"/>
      <c r="AQ2771" s="10"/>
      <c r="AR2771" s="10"/>
      <c r="AS2771" s="10"/>
      <c r="AT2771" s="10"/>
      <c r="AU2771" s="12"/>
      <c r="AV2771" s="10"/>
      <c r="AW2771" s="100"/>
      <c r="AX2771" s="160" t="str">
        <f>_xlfn.LET(_xlpm.vID,$B2771,_xlpm.vName,$C2771,_xlpm.vCountry,TRIM($M2771&amp;""),_xlpm.vPostal,TRIM($L2771&amp;""),_xlpm.vCityRaw,TRIM($J2771&amp;""),_xlpm.vCity,TRIM(LEFT(_xlpm.vCityRaw,IFERROR(FIND(",",_xlpm.vCityRaw&amp;","),LEN(_xlpm.vCityRaw)+1)-1)),_xlpm.vProv,TRIM($K2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71" s="5" t="str">
        <f>IF(AND(ISBLANK($B2771),ISBLANK($C2771)),"",IF(fund_fx = "USD",_xlfn.XLOOKUP($E2771,fx[currency_code],fx[rate],1), _xlfn.XLOOKUP($E2771,fx[currency_code],fx[rate],1)/_xlfn.XLOOKUP(fund_fx,fx[currency_code],fx[rate],1)))</f>
        <v/>
      </c>
    </row>
    <row r="2772" spans="2:51" ht="13" customHeight="1" x14ac:dyDescent="0.3">
      <c r="B2772" s="9"/>
      <c r="C2772" s="9"/>
      <c r="D2772" s="9"/>
      <c r="E2772" s="9"/>
      <c r="F2772" s="9"/>
      <c r="G2772" s="9"/>
      <c r="H2772" s="9"/>
      <c r="I2772" s="9"/>
      <c r="J2772" s="9"/>
      <c r="K2772" s="9"/>
      <c r="L2772" s="9"/>
      <c r="M2772" s="13"/>
      <c r="N2772" s="84"/>
      <c r="O2772" s="10"/>
      <c r="P2772" s="10"/>
      <c r="Q2772" s="10"/>
      <c r="R2772" s="176"/>
      <c r="S2772" s="84"/>
      <c r="T2772" s="14"/>
      <c r="U2772" s="9"/>
      <c r="V2772" s="9"/>
      <c r="W2772" s="9"/>
      <c r="X2772" s="85"/>
      <c r="Y2772" s="85"/>
      <c r="Z2772" s="199"/>
      <c r="AA2772" s="199"/>
      <c r="AB2772" s="199"/>
      <c r="AC2772" s="193"/>
      <c r="AD2772" s="193"/>
      <c r="AE2772" s="193"/>
      <c r="AF2772" s="193"/>
      <c r="AG2772" s="85"/>
      <c r="AH2772" s="100"/>
      <c r="AI2772" s="9"/>
      <c r="AJ2772" s="9"/>
      <c r="AK2772" s="9"/>
      <c r="AL2772" s="85"/>
      <c r="AM2772" s="85"/>
      <c r="AN2772" s="199"/>
      <c r="AO2772" s="199"/>
      <c r="AP2772" s="199"/>
      <c r="AQ2772" s="10"/>
      <c r="AR2772" s="10"/>
      <c r="AS2772" s="10"/>
      <c r="AT2772" s="10"/>
      <c r="AU2772" s="12"/>
      <c r="AV2772" s="10"/>
      <c r="AW2772" s="100"/>
      <c r="AX2772" s="160" t="str">
        <f>_xlfn.LET(_xlpm.vID,$B2772,_xlpm.vName,$C2772,_xlpm.vCountry,TRIM($M2772&amp;""),_xlpm.vPostal,TRIM($L2772&amp;""),_xlpm.vCityRaw,TRIM($J2772&amp;""),_xlpm.vCity,TRIM(LEFT(_xlpm.vCityRaw,IFERROR(FIND(",",_xlpm.vCityRaw&amp;","),LEN(_xlpm.vCityRaw)+1)-1)),_xlpm.vProv,TRIM($K2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72" s="5" t="str">
        <f>IF(AND(ISBLANK($B2772),ISBLANK($C2772)),"",IF(fund_fx = "USD",_xlfn.XLOOKUP($E2772,fx[currency_code],fx[rate],1), _xlfn.XLOOKUP($E2772,fx[currency_code],fx[rate],1)/_xlfn.XLOOKUP(fund_fx,fx[currency_code],fx[rate],1)))</f>
        <v/>
      </c>
    </row>
    <row r="2773" spans="2:51" ht="13" customHeight="1" x14ac:dyDescent="0.3">
      <c r="B2773" s="9"/>
      <c r="C2773" s="9"/>
      <c r="D2773" s="9"/>
      <c r="E2773" s="9"/>
      <c r="F2773" s="9"/>
      <c r="G2773" s="9"/>
      <c r="H2773" s="9"/>
      <c r="I2773" s="9"/>
      <c r="J2773" s="9"/>
      <c r="K2773" s="9"/>
      <c r="L2773" s="9"/>
      <c r="M2773" s="13"/>
      <c r="N2773" s="84"/>
      <c r="O2773" s="10"/>
      <c r="P2773" s="10"/>
      <c r="Q2773" s="10"/>
      <c r="R2773" s="176"/>
      <c r="S2773" s="84"/>
      <c r="T2773" s="14"/>
      <c r="U2773" s="9"/>
      <c r="V2773" s="9"/>
      <c r="W2773" s="9"/>
      <c r="X2773" s="85"/>
      <c r="Y2773" s="85"/>
      <c r="Z2773" s="199"/>
      <c r="AA2773" s="199"/>
      <c r="AB2773" s="199"/>
      <c r="AC2773" s="193"/>
      <c r="AD2773" s="193"/>
      <c r="AE2773" s="193"/>
      <c r="AF2773" s="193"/>
      <c r="AG2773" s="85"/>
      <c r="AH2773" s="100"/>
      <c r="AI2773" s="9"/>
      <c r="AJ2773" s="9"/>
      <c r="AK2773" s="9"/>
      <c r="AL2773" s="85"/>
      <c r="AM2773" s="85"/>
      <c r="AN2773" s="199"/>
      <c r="AO2773" s="199"/>
      <c r="AP2773" s="199"/>
      <c r="AQ2773" s="10"/>
      <c r="AR2773" s="10"/>
      <c r="AS2773" s="10"/>
      <c r="AT2773" s="10"/>
      <c r="AU2773" s="12"/>
      <c r="AV2773" s="10"/>
      <c r="AW2773" s="100"/>
      <c r="AX2773" s="160" t="str">
        <f>_xlfn.LET(_xlpm.vID,$B2773,_xlpm.vName,$C2773,_xlpm.vCountry,TRIM($M2773&amp;""),_xlpm.vPostal,TRIM($L2773&amp;""),_xlpm.vCityRaw,TRIM($J2773&amp;""),_xlpm.vCity,TRIM(LEFT(_xlpm.vCityRaw,IFERROR(FIND(",",_xlpm.vCityRaw&amp;","),LEN(_xlpm.vCityRaw)+1)-1)),_xlpm.vProv,TRIM($K2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73" s="5" t="str">
        <f>IF(AND(ISBLANK($B2773),ISBLANK($C2773)),"",IF(fund_fx = "USD",_xlfn.XLOOKUP($E2773,fx[currency_code],fx[rate],1), _xlfn.XLOOKUP($E2773,fx[currency_code],fx[rate],1)/_xlfn.XLOOKUP(fund_fx,fx[currency_code],fx[rate],1)))</f>
        <v/>
      </c>
    </row>
    <row r="2774" spans="2:51" ht="13" customHeight="1" x14ac:dyDescent="0.3">
      <c r="B2774" s="9"/>
      <c r="C2774" s="9"/>
      <c r="D2774" s="9"/>
      <c r="E2774" s="9"/>
      <c r="F2774" s="9"/>
      <c r="G2774" s="9"/>
      <c r="H2774" s="9"/>
      <c r="I2774" s="9"/>
      <c r="J2774" s="9"/>
      <c r="K2774" s="9"/>
      <c r="L2774" s="9"/>
      <c r="M2774" s="13"/>
      <c r="N2774" s="84"/>
      <c r="O2774" s="10"/>
      <c r="P2774" s="10"/>
      <c r="Q2774" s="10"/>
      <c r="R2774" s="176"/>
      <c r="S2774" s="84"/>
      <c r="T2774" s="14"/>
      <c r="U2774" s="9"/>
      <c r="V2774" s="9"/>
      <c r="W2774" s="9"/>
      <c r="X2774" s="85"/>
      <c r="Y2774" s="85"/>
      <c r="Z2774" s="199"/>
      <c r="AA2774" s="199"/>
      <c r="AB2774" s="199"/>
      <c r="AC2774" s="193"/>
      <c r="AD2774" s="193"/>
      <c r="AE2774" s="193"/>
      <c r="AF2774" s="193"/>
      <c r="AG2774" s="85"/>
      <c r="AH2774" s="100"/>
      <c r="AI2774" s="9"/>
      <c r="AJ2774" s="9"/>
      <c r="AK2774" s="9"/>
      <c r="AL2774" s="85"/>
      <c r="AM2774" s="85"/>
      <c r="AN2774" s="199"/>
      <c r="AO2774" s="199"/>
      <c r="AP2774" s="199"/>
      <c r="AQ2774" s="10"/>
      <c r="AR2774" s="10"/>
      <c r="AS2774" s="10"/>
      <c r="AT2774" s="10"/>
      <c r="AU2774" s="12"/>
      <c r="AV2774" s="10"/>
      <c r="AW2774" s="100"/>
      <c r="AX2774" s="160" t="str">
        <f>_xlfn.LET(_xlpm.vID,$B2774,_xlpm.vName,$C2774,_xlpm.vCountry,TRIM($M2774&amp;""),_xlpm.vPostal,TRIM($L2774&amp;""),_xlpm.vCityRaw,TRIM($J2774&amp;""),_xlpm.vCity,TRIM(LEFT(_xlpm.vCityRaw,IFERROR(FIND(",",_xlpm.vCityRaw&amp;","),LEN(_xlpm.vCityRaw)+1)-1)),_xlpm.vProv,TRIM($K2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74" s="5" t="str">
        <f>IF(AND(ISBLANK($B2774),ISBLANK($C2774)),"",IF(fund_fx = "USD",_xlfn.XLOOKUP($E2774,fx[currency_code],fx[rate],1), _xlfn.XLOOKUP($E2774,fx[currency_code],fx[rate],1)/_xlfn.XLOOKUP(fund_fx,fx[currency_code],fx[rate],1)))</f>
        <v/>
      </c>
    </row>
    <row r="2775" spans="2:51" ht="13" customHeight="1" x14ac:dyDescent="0.3">
      <c r="B2775" s="9"/>
      <c r="C2775" s="9"/>
      <c r="D2775" s="9"/>
      <c r="E2775" s="9"/>
      <c r="F2775" s="9"/>
      <c r="G2775" s="9"/>
      <c r="H2775" s="9"/>
      <c r="I2775" s="9"/>
      <c r="J2775" s="9"/>
      <c r="K2775" s="9"/>
      <c r="L2775" s="9"/>
      <c r="M2775" s="13"/>
      <c r="N2775" s="84"/>
      <c r="O2775" s="10"/>
      <c r="P2775" s="10"/>
      <c r="Q2775" s="10"/>
      <c r="R2775" s="176"/>
      <c r="S2775" s="84"/>
      <c r="T2775" s="14"/>
      <c r="U2775" s="9"/>
      <c r="V2775" s="9"/>
      <c r="W2775" s="9"/>
      <c r="X2775" s="85"/>
      <c r="Y2775" s="85"/>
      <c r="Z2775" s="199"/>
      <c r="AA2775" s="199"/>
      <c r="AB2775" s="199"/>
      <c r="AC2775" s="193"/>
      <c r="AD2775" s="193"/>
      <c r="AE2775" s="193"/>
      <c r="AF2775" s="193"/>
      <c r="AG2775" s="85"/>
      <c r="AH2775" s="100"/>
      <c r="AI2775" s="9"/>
      <c r="AJ2775" s="9"/>
      <c r="AK2775" s="9"/>
      <c r="AL2775" s="85"/>
      <c r="AM2775" s="85"/>
      <c r="AN2775" s="199"/>
      <c r="AO2775" s="199"/>
      <c r="AP2775" s="199"/>
      <c r="AQ2775" s="10"/>
      <c r="AR2775" s="10"/>
      <c r="AS2775" s="10"/>
      <c r="AT2775" s="10"/>
      <c r="AU2775" s="12"/>
      <c r="AV2775" s="10"/>
      <c r="AW2775" s="100"/>
      <c r="AX2775" s="160" t="str">
        <f>_xlfn.LET(_xlpm.vID,$B2775,_xlpm.vName,$C2775,_xlpm.vCountry,TRIM($M2775&amp;""),_xlpm.vPostal,TRIM($L2775&amp;""),_xlpm.vCityRaw,TRIM($J2775&amp;""),_xlpm.vCity,TRIM(LEFT(_xlpm.vCityRaw,IFERROR(FIND(",",_xlpm.vCityRaw&amp;","),LEN(_xlpm.vCityRaw)+1)-1)),_xlpm.vProv,TRIM($K2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75" s="5" t="str">
        <f>IF(AND(ISBLANK($B2775),ISBLANK($C2775)),"",IF(fund_fx = "USD",_xlfn.XLOOKUP($E2775,fx[currency_code],fx[rate],1), _xlfn.XLOOKUP($E2775,fx[currency_code],fx[rate],1)/_xlfn.XLOOKUP(fund_fx,fx[currency_code],fx[rate],1)))</f>
        <v/>
      </c>
    </row>
    <row r="2776" spans="2:51" ht="13" customHeight="1" x14ac:dyDescent="0.3">
      <c r="B2776" s="9"/>
      <c r="C2776" s="9"/>
      <c r="D2776" s="9"/>
      <c r="E2776" s="9"/>
      <c r="F2776" s="9"/>
      <c r="G2776" s="9"/>
      <c r="H2776" s="9"/>
      <c r="I2776" s="9"/>
      <c r="J2776" s="9"/>
      <c r="K2776" s="9"/>
      <c r="L2776" s="9"/>
      <c r="M2776" s="13"/>
      <c r="N2776" s="84"/>
      <c r="O2776" s="10"/>
      <c r="P2776" s="10"/>
      <c r="Q2776" s="10"/>
      <c r="R2776" s="176"/>
      <c r="S2776" s="84"/>
      <c r="T2776" s="14"/>
      <c r="U2776" s="9"/>
      <c r="V2776" s="9"/>
      <c r="W2776" s="9"/>
      <c r="X2776" s="85"/>
      <c r="Y2776" s="85"/>
      <c r="Z2776" s="199"/>
      <c r="AA2776" s="199"/>
      <c r="AB2776" s="199"/>
      <c r="AC2776" s="193"/>
      <c r="AD2776" s="193"/>
      <c r="AE2776" s="193"/>
      <c r="AF2776" s="193"/>
      <c r="AG2776" s="85"/>
      <c r="AH2776" s="100"/>
      <c r="AI2776" s="9"/>
      <c r="AJ2776" s="9"/>
      <c r="AK2776" s="9"/>
      <c r="AL2776" s="85"/>
      <c r="AM2776" s="85"/>
      <c r="AN2776" s="199"/>
      <c r="AO2776" s="199"/>
      <c r="AP2776" s="199"/>
      <c r="AQ2776" s="10"/>
      <c r="AR2776" s="10"/>
      <c r="AS2776" s="10"/>
      <c r="AT2776" s="10"/>
      <c r="AU2776" s="12"/>
      <c r="AV2776" s="10"/>
      <c r="AW2776" s="100"/>
      <c r="AX2776" s="160" t="str">
        <f>_xlfn.LET(_xlpm.vID,$B2776,_xlpm.vName,$C2776,_xlpm.vCountry,TRIM($M2776&amp;""),_xlpm.vPostal,TRIM($L2776&amp;""),_xlpm.vCityRaw,TRIM($J2776&amp;""),_xlpm.vCity,TRIM(LEFT(_xlpm.vCityRaw,IFERROR(FIND(",",_xlpm.vCityRaw&amp;","),LEN(_xlpm.vCityRaw)+1)-1)),_xlpm.vProv,TRIM($K2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76" s="5" t="str">
        <f>IF(AND(ISBLANK($B2776),ISBLANK($C2776)),"",IF(fund_fx = "USD",_xlfn.XLOOKUP($E2776,fx[currency_code],fx[rate],1), _xlfn.XLOOKUP($E2776,fx[currency_code],fx[rate],1)/_xlfn.XLOOKUP(fund_fx,fx[currency_code],fx[rate],1)))</f>
        <v/>
      </c>
    </row>
    <row r="2777" spans="2:51" ht="13" customHeight="1" x14ac:dyDescent="0.3">
      <c r="B2777" s="9"/>
      <c r="C2777" s="9"/>
      <c r="D2777" s="9"/>
      <c r="E2777" s="9"/>
      <c r="F2777" s="9"/>
      <c r="G2777" s="9"/>
      <c r="H2777" s="9"/>
      <c r="I2777" s="9"/>
      <c r="J2777" s="9"/>
      <c r="K2777" s="9"/>
      <c r="L2777" s="9"/>
      <c r="M2777" s="13"/>
      <c r="N2777" s="84"/>
      <c r="O2777" s="10"/>
      <c r="P2777" s="10"/>
      <c r="Q2777" s="10"/>
      <c r="R2777" s="176"/>
      <c r="S2777" s="84"/>
      <c r="T2777" s="14"/>
      <c r="U2777" s="9"/>
      <c r="V2777" s="9"/>
      <c r="W2777" s="9"/>
      <c r="X2777" s="85"/>
      <c r="Y2777" s="85"/>
      <c r="Z2777" s="199"/>
      <c r="AA2777" s="199"/>
      <c r="AB2777" s="199"/>
      <c r="AC2777" s="193"/>
      <c r="AD2777" s="193"/>
      <c r="AE2777" s="193"/>
      <c r="AF2777" s="193"/>
      <c r="AG2777" s="85"/>
      <c r="AH2777" s="100"/>
      <c r="AI2777" s="9"/>
      <c r="AJ2777" s="9"/>
      <c r="AK2777" s="9"/>
      <c r="AL2777" s="85"/>
      <c r="AM2777" s="85"/>
      <c r="AN2777" s="199"/>
      <c r="AO2777" s="199"/>
      <c r="AP2777" s="199"/>
      <c r="AQ2777" s="10"/>
      <c r="AR2777" s="10"/>
      <c r="AS2777" s="10"/>
      <c r="AT2777" s="10"/>
      <c r="AU2777" s="12"/>
      <c r="AV2777" s="10"/>
      <c r="AW2777" s="100"/>
      <c r="AX2777" s="160" t="str">
        <f>_xlfn.LET(_xlpm.vID,$B2777,_xlpm.vName,$C2777,_xlpm.vCountry,TRIM($M2777&amp;""),_xlpm.vPostal,TRIM($L2777&amp;""),_xlpm.vCityRaw,TRIM($J2777&amp;""),_xlpm.vCity,TRIM(LEFT(_xlpm.vCityRaw,IFERROR(FIND(",",_xlpm.vCityRaw&amp;","),LEN(_xlpm.vCityRaw)+1)-1)),_xlpm.vProv,TRIM($K2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77" s="5" t="str">
        <f>IF(AND(ISBLANK($B2777),ISBLANK($C2777)),"",IF(fund_fx = "USD",_xlfn.XLOOKUP($E2777,fx[currency_code],fx[rate],1), _xlfn.XLOOKUP($E2777,fx[currency_code],fx[rate],1)/_xlfn.XLOOKUP(fund_fx,fx[currency_code],fx[rate],1)))</f>
        <v/>
      </c>
    </row>
    <row r="2778" spans="2:51" ht="13" customHeight="1" x14ac:dyDescent="0.3">
      <c r="B2778" s="9"/>
      <c r="C2778" s="9"/>
      <c r="D2778" s="9"/>
      <c r="E2778" s="9"/>
      <c r="F2778" s="9"/>
      <c r="G2778" s="9"/>
      <c r="H2778" s="9"/>
      <c r="I2778" s="9"/>
      <c r="J2778" s="9"/>
      <c r="K2778" s="9"/>
      <c r="L2778" s="9"/>
      <c r="M2778" s="13"/>
      <c r="N2778" s="84"/>
      <c r="O2778" s="10"/>
      <c r="P2778" s="10"/>
      <c r="Q2778" s="10"/>
      <c r="R2778" s="176"/>
      <c r="S2778" s="84"/>
      <c r="T2778" s="14"/>
      <c r="U2778" s="9"/>
      <c r="V2778" s="9"/>
      <c r="W2778" s="9"/>
      <c r="X2778" s="85"/>
      <c r="Y2778" s="85"/>
      <c r="Z2778" s="199"/>
      <c r="AA2778" s="199"/>
      <c r="AB2778" s="199"/>
      <c r="AC2778" s="193"/>
      <c r="AD2778" s="193"/>
      <c r="AE2778" s="193"/>
      <c r="AF2778" s="193"/>
      <c r="AG2778" s="85"/>
      <c r="AH2778" s="100"/>
      <c r="AI2778" s="9"/>
      <c r="AJ2778" s="9"/>
      <c r="AK2778" s="9"/>
      <c r="AL2778" s="85"/>
      <c r="AM2778" s="85"/>
      <c r="AN2778" s="199"/>
      <c r="AO2778" s="199"/>
      <c r="AP2778" s="199"/>
      <c r="AQ2778" s="10"/>
      <c r="AR2778" s="10"/>
      <c r="AS2778" s="10"/>
      <c r="AT2778" s="10"/>
      <c r="AU2778" s="12"/>
      <c r="AV2778" s="10"/>
      <c r="AW2778" s="100"/>
      <c r="AX2778" s="160" t="str">
        <f>_xlfn.LET(_xlpm.vID,$B2778,_xlpm.vName,$C2778,_xlpm.vCountry,TRIM($M2778&amp;""),_xlpm.vPostal,TRIM($L2778&amp;""),_xlpm.vCityRaw,TRIM($J2778&amp;""),_xlpm.vCity,TRIM(LEFT(_xlpm.vCityRaw,IFERROR(FIND(",",_xlpm.vCityRaw&amp;","),LEN(_xlpm.vCityRaw)+1)-1)),_xlpm.vProv,TRIM($K2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78" s="5" t="str">
        <f>IF(AND(ISBLANK($B2778),ISBLANK($C2778)),"",IF(fund_fx = "USD",_xlfn.XLOOKUP($E2778,fx[currency_code],fx[rate],1), _xlfn.XLOOKUP($E2778,fx[currency_code],fx[rate],1)/_xlfn.XLOOKUP(fund_fx,fx[currency_code],fx[rate],1)))</f>
        <v/>
      </c>
    </row>
    <row r="2779" spans="2:51" ht="13" customHeight="1" x14ac:dyDescent="0.3">
      <c r="B2779" s="9"/>
      <c r="C2779" s="9"/>
      <c r="D2779" s="9"/>
      <c r="E2779" s="9"/>
      <c r="F2779" s="9"/>
      <c r="G2779" s="9"/>
      <c r="H2779" s="9"/>
      <c r="I2779" s="9"/>
      <c r="J2779" s="9"/>
      <c r="K2779" s="9"/>
      <c r="L2779" s="9"/>
      <c r="M2779" s="13"/>
      <c r="N2779" s="84"/>
      <c r="O2779" s="10"/>
      <c r="P2779" s="10"/>
      <c r="Q2779" s="10"/>
      <c r="R2779" s="176"/>
      <c r="S2779" s="84"/>
      <c r="T2779" s="14"/>
      <c r="U2779" s="9"/>
      <c r="V2779" s="9"/>
      <c r="W2779" s="9"/>
      <c r="X2779" s="85"/>
      <c r="Y2779" s="85"/>
      <c r="Z2779" s="199"/>
      <c r="AA2779" s="199"/>
      <c r="AB2779" s="199"/>
      <c r="AC2779" s="193"/>
      <c r="AD2779" s="193"/>
      <c r="AE2779" s="193"/>
      <c r="AF2779" s="193"/>
      <c r="AG2779" s="85"/>
      <c r="AH2779" s="100"/>
      <c r="AI2779" s="9"/>
      <c r="AJ2779" s="9"/>
      <c r="AK2779" s="9"/>
      <c r="AL2779" s="85"/>
      <c r="AM2779" s="85"/>
      <c r="AN2779" s="199"/>
      <c r="AO2779" s="199"/>
      <c r="AP2779" s="199"/>
      <c r="AQ2779" s="10"/>
      <c r="AR2779" s="10"/>
      <c r="AS2779" s="10"/>
      <c r="AT2779" s="10"/>
      <c r="AU2779" s="12"/>
      <c r="AV2779" s="10"/>
      <c r="AW2779" s="100"/>
      <c r="AX2779" s="160" t="str">
        <f>_xlfn.LET(_xlpm.vID,$B2779,_xlpm.vName,$C2779,_xlpm.vCountry,TRIM($M2779&amp;""),_xlpm.vPostal,TRIM($L2779&amp;""),_xlpm.vCityRaw,TRIM($J2779&amp;""),_xlpm.vCity,TRIM(LEFT(_xlpm.vCityRaw,IFERROR(FIND(",",_xlpm.vCityRaw&amp;","),LEN(_xlpm.vCityRaw)+1)-1)),_xlpm.vProv,TRIM($K2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79" s="5" t="str">
        <f>IF(AND(ISBLANK($B2779),ISBLANK($C2779)),"",IF(fund_fx = "USD",_xlfn.XLOOKUP($E2779,fx[currency_code],fx[rate],1), _xlfn.XLOOKUP($E2779,fx[currency_code],fx[rate],1)/_xlfn.XLOOKUP(fund_fx,fx[currency_code],fx[rate],1)))</f>
        <v/>
      </c>
    </row>
    <row r="2780" spans="2:51" ht="13" customHeight="1" x14ac:dyDescent="0.3">
      <c r="B2780" s="9"/>
      <c r="C2780" s="9"/>
      <c r="D2780" s="9"/>
      <c r="E2780" s="9"/>
      <c r="F2780" s="9"/>
      <c r="G2780" s="9"/>
      <c r="H2780" s="9"/>
      <c r="I2780" s="9"/>
      <c r="J2780" s="9"/>
      <c r="K2780" s="9"/>
      <c r="L2780" s="9"/>
      <c r="M2780" s="13"/>
      <c r="N2780" s="84"/>
      <c r="O2780" s="10"/>
      <c r="P2780" s="10"/>
      <c r="Q2780" s="10"/>
      <c r="R2780" s="176"/>
      <c r="S2780" s="84"/>
      <c r="T2780" s="14"/>
      <c r="U2780" s="9"/>
      <c r="V2780" s="9"/>
      <c r="W2780" s="9"/>
      <c r="X2780" s="85"/>
      <c r="Y2780" s="85"/>
      <c r="Z2780" s="199"/>
      <c r="AA2780" s="199"/>
      <c r="AB2780" s="199"/>
      <c r="AC2780" s="193"/>
      <c r="AD2780" s="193"/>
      <c r="AE2780" s="193"/>
      <c r="AF2780" s="193"/>
      <c r="AG2780" s="85"/>
      <c r="AH2780" s="100"/>
      <c r="AI2780" s="9"/>
      <c r="AJ2780" s="9"/>
      <c r="AK2780" s="9"/>
      <c r="AL2780" s="85"/>
      <c r="AM2780" s="85"/>
      <c r="AN2780" s="199"/>
      <c r="AO2780" s="199"/>
      <c r="AP2780" s="199"/>
      <c r="AQ2780" s="10"/>
      <c r="AR2780" s="10"/>
      <c r="AS2780" s="10"/>
      <c r="AT2780" s="10"/>
      <c r="AU2780" s="12"/>
      <c r="AV2780" s="10"/>
      <c r="AW2780" s="100"/>
      <c r="AX2780" s="160" t="str">
        <f>_xlfn.LET(_xlpm.vID,$B2780,_xlpm.vName,$C2780,_xlpm.vCountry,TRIM($M2780&amp;""),_xlpm.vPostal,TRIM($L2780&amp;""),_xlpm.vCityRaw,TRIM($J2780&amp;""),_xlpm.vCity,TRIM(LEFT(_xlpm.vCityRaw,IFERROR(FIND(",",_xlpm.vCityRaw&amp;","),LEN(_xlpm.vCityRaw)+1)-1)),_xlpm.vProv,TRIM($K2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80" s="5" t="str">
        <f>IF(AND(ISBLANK($B2780),ISBLANK($C2780)),"",IF(fund_fx = "USD",_xlfn.XLOOKUP($E2780,fx[currency_code],fx[rate],1), _xlfn.XLOOKUP($E2780,fx[currency_code],fx[rate],1)/_xlfn.XLOOKUP(fund_fx,fx[currency_code],fx[rate],1)))</f>
        <v/>
      </c>
    </row>
    <row r="2781" spans="2:51" ht="13" customHeight="1" x14ac:dyDescent="0.3">
      <c r="B2781" s="9"/>
      <c r="C2781" s="9"/>
      <c r="D2781" s="9"/>
      <c r="E2781" s="9"/>
      <c r="F2781" s="9"/>
      <c r="G2781" s="9"/>
      <c r="H2781" s="9"/>
      <c r="I2781" s="9"/>
      <c r="J2781" s="9"/>
      <c r="K2781" s="9"/>
      <c r="L2781" s="9"/>
      <c r="M2781" s="13"/>
      <c r="N2781" s="84"/>
      <c r="O2781" s="10"/>
      <c r="P2781" s="10"/>
      <c r="Q2781" s="10"/>
      <c r="R2781" s="176"/>
      <c r="S2781" s="84"/>
      <c r="T2781" s="14"/>
      <c r="U2781" s="9"/>
      <c r="V2781" s="9"/>
      <c r="W2781" s="9"/>
      <c r="X2781" s="85"/>
      <c r="Y2781" s="85"/>
      <c r="Z2781" s="199"/>
      <c r="AA2781" s="199"/>
      <c r="AB2781" s="199"/>
      <c r="AC2781" s="193"/>
      <c r="AD2781" s="193"/>
      <c r="AE2781" s="193"/>
      <c r="AF2781" s="193"/>
      <c r="AG2781" s="85"/>
      <c r="AH2781" s="100"/>
      <c r="AI2781" s="9"/>
      <c r="AJ2781" s="9"/>
      <c r="AK2781" s="9"/>
      <c r="AL2781" s="85"/>
      <c r="AM2781" s="85"/>
      <c r="AN2781" s="199"/>
      <c r="AO2781" s="199"/>
      <c r="AP2781" s="199"/>
      <c r="AQ2781" s="10"/>
      <c r="AR2781" s="10"/>
      <c r="AS2781" s="10"/>
      <c r="AT2781" s="10"/>
      <c r="AU2781" s="12"/>
      <c r="AV2781" s="10"/>
      <c r="AW2781" s="100"/>
      <c r="AX2781" s="160" t="str">
        <f>_xlfn.LET(_xlpm.vID,$B2781,_xlpm.vName,$C2781,_xlpm.vCountry,TRIM($M2781&amp;""),_xlpm.vPostal,TRIM($L2781&amp;""),_xlpm.vCityRaw,TRIM($J2781&amp;""),_xlpm.vCity,TRIM(LEFT(_xlpm.vCityRaw,IFERROR(FIND(",",_xlpm.vCityRaw&amp;","),LEN(_xlpm.vCityRaw)+1)-1)),_xlpm.vProv,TRIM($K2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81" s="5" t="str">
        <f>IF(AND(ISBLANK($B2781),ISBLANK($C2781)),"",IF(fund_fx = "USD",_xlfn.XLOOKUP($E2781,fx[currency_code],fx[rate],1), _xlfn.XLOOKUP($E2781,fx[currency_code],fx[rate],1)/_xlfn.XLOOKUP(fund_fx,fx[currency_code],fx[rate],1)))</f>
        <v/>
      </c>
    </row>
    <row r="2782" spans="2:51" ht="13" customHeight="1" x14ac:dyDescent="0.3">
      <c r="B2782" s="9"/>
      <c r="C2782" s="9"/>
      <c r="D2782" s="9"/>
      <c r="E2782" s="9"/>
      <c r="F2782" s="9"/>
      <c r="G2782" s="9"/>
      <c r="H2782" s="9"/>
      <c r="I2782" s="9"/>
      <c r="J2782" s="9"/>
      <c r="K2782" s="9"/>
      <c r="L2782" s="9"/>
      <c r="M2782" s="13"/>
      <c r="N2782" s="84"/>
      <c r="O2782" s="10"/>
      <c r="P2782" s="10"/>
      <c r="Q2782" s="10"/>
      <c r="R2782" s="176"/>
      <c r="S2782" s="84"/>
      <c r="T2782" s="14"/>
      <c r="U2782" s="9"/>
      <c r="V2782" s="9"/>
      <c r="W2782" s="9"/>
      <c r="X2782" s="85"/>
      <c r="Y2782" s="85"/>
      <c r="Z2782" s="199"/>
      <c r="AA2782" s="199"/>
      <c r="AB2782" s="199"/>
      <c r="AC2782" s="193"/>
      <c r="AD2782" s="193"/>
      <c r="AE2782" s="193"/>
      <c r="AF2782" s="193"/>
      <c r="AG2782" s="85"/>
      <c r="AH2782" s="100"/>
      <c r="AI2782" s="9"/>
      <c r="AJ2782" s="9"/>
      <c r="AK2782" s="9"/>
      <c r="AL2782" s="85"/>
      <c r="AM2782" s="85"/>
      <c r="AN2782" s="199"/>
      <c r="AO2782" s="199"/>
      <c r="AP2782" s="199"/>
      <c r="AQ2782" s="10"/>
      <c r="AR2782" s="10"/>
      <c r="AS2782" s="10"/>
      <c r="AT2782" s="10"/>
      <c r="AU2782" s="12"/>
      <c r="AV2782" s="10"/>
      <c r="AW2782" s="100"/>
      <c r="AX2782" s="160" t="str">
        <f>_xlfn.LET(_xlpm.vID,$B2782,_xlpm.vName,$C2782,_xlpm.vCountry,TRIM($M2782&amp;""),_xlpm.vPostal,TRIM($L2782&amp;""),_xlpm.vCityRaw,TRIM($J2782&amp;""),_xlpm.vCity,TRIM(LEFT(_xlpm.vCityRaw,IFERROR(FIND(",",_xlpm.vCityRaw&amp;","),LEN(_xlpm.vCityRaw)+1)-1)),_xlpm.vProv,TRIM($K2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82" s="5" t="str">
        <f>IF(AND(ISBLANK($B2782),ISBLANK($C2782)),"",IF(fund_fx = "USD",_xlfn.XLOOKUP($E2782,fx[currency_code],fx[rate],1), _xlfn.XLOOKUP($E2782,fx[currency_code],fx[rate],1)/_xlfn.XLOOKUP(fund_fx,fx[currency_code],fx[rate],1)))</f>
        <v/>
      </c>
    </row>
    <row r="2783" spans="2:51" ht="13" customHeight="1" x14ac:dyDescent="0.3">
      <c r="B2783" s="9"/>
      <c r="C2783" s="9"/>
      <c r="D2783" s="9"/>
      <c r="E2783" s="9"/>
      <c r="F2783" s="9"/>
      <c r="G2783" s="9"/>
      <c r="H2783" s="9"/>
      <c r="I2783" s="9"/>
      <c r="J2783" s="9"/>
      <c r="K2783" s="9"/>
      <c r="L2783" s="9"/>
      <c r="M2783" s="13"/>
      <c r="N2783" s="84"/>
      <c r="O2783" s="10"/>
      <c r="P2783" s="10"/>
      <c r="Q2783" s="10"/>
      <c r="R2783" s="176"/>
      <c r="S2783" s="84"/>
      <c r="T2783" s="14"/>
      <c r="U2783" s="9"/>
      <c r="V2783" s="9"/>
      <c r="W2783" s="9"/>
      <c r="X2783" s="85"/>
      <c r="Y2783" s="85"/>
      <c r="Z2783" s="199"/>
      <c r="AA2783" s="199"/>
      <c r="AB2783" s="199"/>
      <c r="AC2783" s="193"/>
      <c r="AD2783" s="193"/>
      <c r="AE2783" s="193"/>
      <c r="AF2783" s="193"/>
      <c r="AG2783" s="85"/>
      <c r="AH2783" s="100"/>
      <c r="AI2783" s="9"/>
      <c r="AJ2783" s="9"/>
      <c r="AK2783" s="9"/>
      <c r="AL2783" s="85"/>
      <c r="AM2783" s="85"/>
      <c r="AN2783" s="199"/>
      <c r="AO2783" s="199"/>
      <c r="AP2783" s="199"/>
      <c r="AQ2783" s="10"/>
      <c r="AR2783" s="10"/>
      <c r="AS2783" s="10"/>
      <c r="AT2783" s="10"/>
      <c r="AU2783" s="12"/>
      <c r="AV2783" s="10"/>
      <c r="AW2783" s="100"/>
      <c r="AX2783" s="160" t="str">
        <f>_xlfn.LET(_xlpm.vID,$B2783,_xlpm.vName,$C2783,_xlpm.vCountry,TRIM($M2783&amp;""),_xlpm.vPostal,TRIM($L2783&amp;""),_xlpm.vCityRaw,TRIM($J2783&amp;""),_xlpm.vCity,TRIM(LEFT(_xlpm.vCityRaw,IFERROR(FIND(",",_xlpm.vCityRaw&amp;","),LEN(_xlpm.vCityRaw)+1)-1)),_xlpm.vProv,TRIM($K2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83" s="5" t="str">
        <f>IF(AND(ISBLANK($B2783),ISBLANK($C2783)),"",IF(fund_fx = "USD",_xlfn.XLOOKUP($E2783,fx[currency_code],fx[rate],1), _xlfn.XLOOKUP($E2783,fx[currency_code],fx[rate],1)/_xlfn.XLOOKUP(fund_fx,fx[currency_code],fx[rate],1)))</f>
        <v/>
      </c>
    </row>
    <row r="2784" spans="2:51" ht="13" customHeight="1" x14ac:dyDescent="0.3">
      <c r="B2784" s="9"/>
      <c r="C2784" s="9"/>
      <c r="D2784" s="9"/>
      <c r="E2784" s="9"/>
      <c r="F2784" s="9"/>
      <c r="G2784" s="9"/>
      <c r="H2784" s="9"/>
      <c r="I2784" s="9"/>
      <c r="J2784" s="9"/>
      <c r="K2784" s="9"/>
      <c r="L2784" s="9"/>
      <c r="M2784" s="13"/>
      <c r="N2784" s="84"/>
      <c r="O2784" s="10"/>
      <c r="P2784" s="10"/>
      <c r="Q2784" s="10"/>
      <c r="R2784" s="176"/>
      <c r="S2784" s="84"/>
      <c r="T2784" s="14"/>
      <c r="U2784" s="9"/>
      <c r="V2784" s="9"/>
      <c r="W2784" s="9"/>
      <c r="X2784" s="85"/>
      <c r="Y2784" s="85"/>
      <c r="Z2784" s="199"/>
      <c r="AA2784" s="199"/>
      <c r="AB2784" s="199"/>
      <c r="AC2784" s="193"/>
      <c r="AD2784" s="193"/>
      <c r="AE2784" s="193"/>
      <c r="AF2784" s="193"/>
      <c r="AG2784" s="85"/>
      <c r="AH2784" s="100"/>
      <c r="AI2784" s="9"/>
      <c r="AJ2784" s="9"/>
      <c r="AK2784" s="9"/>
      <c r="AL2784" s="85"/>
      <c r="AM2784" s="85"/>
      <c r="AN2784" s="199"/>
      <c r="AO2784" s="199"/>
      <c r="AP2784" s="199"/>
      <c r="AQ2784" s="10"/>
      <c r="AR2784" s="10"/>
      <c r="AS2784" s="10"/>
      <c r="AT2784" s="10"/>
      <c r="AU2784" s="12"/>
      <c r="AV2784" s="10"/>
      <c r="AW2784" s="100"/>
      <c r="AX2784" s="160" t="str">
        <f>_xlfn.LET(_xlpm.vID,$B2784,_xlpm.vName,$C2784,_xlpm.vCountry,TRIM($M2784&amp;""),_xlpm.vPostal,TRIM($L2784&amp;""),_xlpm.vCityRaw,TRIM($J2784&amp;""),_xlpm.vCity,TRIM(LEFT(_xlpm.vCityRaw,IFERROR(FIND(",",_xlpm.vCityRaw&amp;","),LEN(_xlpm.vCityRaw)+1)-1)),_xlpm.vProv,TRIM($K2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84" s="5" t="str">
        <f>IF(AND(ISBLANK($B2784),ISBLANK($C2784)),"",IF(fund_fx = "USD",_xlfn.XLOOKUP($E2784,fx[currency_code],fx[rate],1), _xlfn.XLOOKUP($E2784,fx[currency_code],fx[rate],1)/_xlfn.XLOOKUP(fund_fx,fx[currency_code],fx[rate],1)))</f>
        <v/>
      </c>
    </row>
    <row r="2785" spans="2:51" ht="13" customHeight="1" x14ac:dyDescent="0.3">
      <c r="B2785" s="9"/>
      <c r="C2785" s="9"/>
      <c r="D2785" s="9"/>
      <c r="E2785" s="9"/>
      <c r="F2785" s="9"/>
      <c r="G2785" s="9"/>
      <c r="H2785" s="9"/>
      <c r="I2785" s="9"/>
      <c r="J2785" s="9"/>
      <c r="K2785" s="9"/>
      <c r="L2785" s="9"/>
      <c r="M2785" s="13"/>
      <c r="N2785" s="84"/>
      <c r="O2785" s="10"/>
      <c r="P2785" s="10"/>
      <c r="Q2785" s="10"/>
      <c r="R2785" s="176"/>
      <c r="S2785" s="84"/>
      <c r="T2785" s="14"/>
      <c r="U2785" s="9"/>
      <c r="V2785" s="9"/>
      <c r="W2785" s="9"/>
      <c r="X2785" s="85"/>
      <c r="Y2785" s="85"/>
      <c r="Z2785" s="199"/>
      <c r="AA2785" s="199"/>
      <c r="AB2785" s="199"/>
      <c r="AC2785" s="193"/>
      <c r="AD2785" s="193"/>
      <c r="AE2785" s="193"/>
      <c r="AF2785" s="193"/>
      <c r="AG2785" s="85"/>
      <c r="AH2785" s="100"/>
      <c r="AI2785" s="9"/>
      <c r="AJ2785" s="9"/>
      <c r="AK2785" s="9"/>
      <c r="AL2785" s="85"/>
      <c r="AM2785" s="85"/>
      <c r="AN2785" s="199"/>
      <c r="AO2785" s="199"/>
      <c r="AP2785" s="199"/>
      <c r="AQ2785" s="10"/>
      <c r="AR2785" s="10"/>
      <c r="AS2785" s="10"/>
      <c r="AT2785" s="10"/>
      <c r="AU2785" s="12"/>
      <c r="AV2785" s="10"/>
      <c r="AW2785" s="100"/>
      <c r="AX2785" s="160" t="str">
        <f>_xlfn.LET(_xlpm.vID,$B2785,_xlpm.vName,$C2785,_xlpm.vCountry,TRIM($M2785&amp;""),_xlpm.vPostal,TRIM($L2785&amp;""),_xlpm.vCityRaw,TRIM($J2785&amp;""),_xlpm.vCity,TRIM(LEFT(_xlpm.vCityRaw,IFERROR(FIND(",",_xlpm.vCityRaw&amp;","),LEN(_xlpm.vCityRaw)+1)-1)),_xlpm.vProv,TRIM($K2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85" s="5" t="str">
        <f>IF(AND(ISBLANK($B2785),ISBLANK($C2785)),"",IF(fund_fx = "USD",_xlfn.XLOOKUP($E2785,fx[currency_code],fx[rate],1), _xlfn.XLOOKUP($E2785,fx[currency_code],fx[rate],1)/_xlfn.XLOOKUP(fund_fx,fx[currency_code],fx[rate],1)))</f>
        <v/>
      </c>
    </row>
    <row r="2786" spans="2:51" ht="13" customHeight="1" x14ac:dyDescent="0.3">
      <c r="B2786" s="9"/>
      <c r="C2786" s="9"/>
      <c r="D2786" s="9"/>
      <c r="E2786" s="9"/>
      <c r="F2786" s="9"/>
      <c r="G2786" s="9"/>
      <c r="H2786" s="9"/>
      <c r="I2786" s="9"/>
      <c r="J2786" s="9"/>
      <c r="K2786" s="9"/>
      <c r="L2786" s="9"/>
      <c r="M2786" s="13"/>
      <c r="N2786" s="84"/>
      <c r="O2786" s="10"/>
      <c r="P2786" s="10"/>
      <c r="Q2786" s="10"/>
      <c r="R2786" s="176"/>
      <c r="S2786" s="84"/>
      <c r="T2786" s="14"/>
      <c r="U2786" s="9"/>
      <c r="V2786" s="9"/>
      <c r="W2786" s="9"/>
      <c r="X2786" s="85"/>
      <c r="Y2786" s="85"/>
      <c r="Z2786" s="199"/>
      <c r="AA2786" s="199"/>
      <c r="AB2786" s="199"/>
      <c r="AC2786" s="193"/>
      <c r="AD2786" s="193"/>
      <c r="AE2786" s="193"/>
      <c r="AF2786" s="193"/>
      <c r="AG2786" s="85"/>
      <c r="AH2786" s="100"/>
      <c r="AI2786" s="9"/>
      <c r="AJ2786" s="9"/>
      <c r="AK2786" s="9"/>
      <c r="AL2786" s="85"/>
      <c r="AM2786" s="85"/>
      <c r="AN2786" s="199"/>
      <c r="AO2786" s="199"/>
      <c r="AP2786" s="199"/>
      <c r="AQ2786" s="10"/>
      <c r="AR2786" s="10"/>
      <c r="AS2786" s="10"/>
      <c r="AT2786" s="10"/>
      <c r="AU2786" s="12"/>
      <c r="AV2786" s="10"/>
      <c r="AW2786" s="100"/>
      <c r="AX2786" s="160" t="str">
        <f>_xlfn.LET(_xlpm.vID,$B2786,_xlpm.vName,$C2786,_xlpm.vCountry,TRIM($M2786&amp;""),_xlpm.vPostal,TRIM($L2786&amp;""),_xlpm.vCityRaw,TRIM($J2786&amp;""),_xlpm.vCity,TRIM(LEFT(_xlpm.vCityRaw,IFERROR(FIND(",",_xlpm.vCityRaw&amp;","),LEN(_xlpm.vCityRaw)+1)-1)),_xlpm.vProv,TRIM($K2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86" s="5" t="str">
        <f>IF(AND(ISBLANK($B2786),ISBLANK($C2786)),"",IF(fund_fx = "USD",_xlfn.XLOOKUP($E2786,fx[currency_code],fx[rate],1), _xlfn.XLOOKUP($E2786,fx[currency_code],fx[rate],1)/_xlfn.XLOOKUP(fund_fx,fx[currency_code],fx[rate],1)))</f>
        <v/>
      </c>
    </row>
    <row r="2787" spans="2:51" ht="13" customHeight="1" x14ac:dyDescent="0.3">
      <c r="B2787" s="9"/>
      <c r="C2787" s="9"/>
      <c r="D2787" s="9"/>
      <c r="E2787" s="9"/>
      <c r="F2787" s="9"/>
      <c r="G2787" s="9"/>
      <c r="H2787" s="9"/>
      <c r="I2787" s="9"/>
      <c r="J2787" s="9"/>
      <c r="K2787" s="9"/>
      <c r="L2787" s="9"/>
      <c r="M2787" s="13"/>
      <c r="N2787" s="84"/>
      <c r="O2787" s="10"/>
      <c r="P2787" s="10"/>
      <c r="Q2787" s="10"/>
      <c r="R2787" s="176"/>
      <c r="S2787" s="84"/>
      <c r="T2787" s="14"/>
      <c r="U2787" s="9"/>
      <c r="V2787" s="9"/>
      <c r="W2787" s="9"/>
      <c r="X2787" s="85"/>
      <c r="Y2787" s="85"/>
      <c r="Z2787" s="199"/>
      <c r="AA2787" s="199"/>
      <c r="AB2787" s="199"/>
      <c r="AC2787" s="193"/>
      <c r="AD2787" s="193"/>
      <c r="AE2787" s="193"/>
      <c r="AF2787" s="193"/>
      <c r="AG2787" s="85"/>
      <c r="AH2787" s="100"/>
      <c r="AI2787" s="9"/>
      <c r="AJ2787" s="9"/>
      <c r="AK2787" s="9"/>
      <c r="AL2787" s="85"/>
      <c r="AM2787" s="85"/>
      <c r="AN2787" s="199"/>
      <c r="AO2787" s="199"/>
      <c r="AP2787" s="199"/>
      <c r="AQ2787" s="10"/>
      <c r="AR2787" s="10"/>
      <c r="AS2787" s="10"/>
      <c r="AT2787" s="10"/>
      <c r="AU2787" s="12"/>
      <c r="AV2787" s="10"/>
      <c r="AW2787" s="100"/>
      <c r="AX2787" s="160" t="str">
        <f>_xlfn.LET(_xlpm.vID,$B2787,_xlpm.vName,$C2787,_xlpm.vCountry,TRIM($M2787&amp;""),_xlpm.vPostal,TRIM($L2787&amp;""),_xlpm.vCityRaw,TRIM($J2787&amp;""),_xlpm.vCity,TRIM(LEFT(_xlpm.vCityRaw,IFERROR(FIND(",",_xlpm.vCityRaw&amp;","),LEN(_xlpm.vCityRaw)+1)-1)),_xlpm.vProv,TRIM($K2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87" s="5" t="str">
        <f>IF(AND(ISBLANK($B2787),ISBLANK($C2787)),"",IF(fund_fx = "USD",_xlfn.XLOOKUP($E2787,fx[currency_code],fx[rate],1), _xlfn.XLOOKUP($E2787,fx[currency_code],fx[rate],1)/_xlfn.XLOOKUP(fund_fx,fx[currency_code],fx[rate],1)))</f>
        <v/>
      </c>
    </row>
    <row r="2788" spans="2:51" ht="13" customHeight="1" x14ac:dyDescent="0.3">
      <c r="B2788" s="9"/>
      <c r="C2788" s="9"/>
      <c r="D2788" s="9"/>
      <c r="E2788" s="9"/>
      <c r="F2788" s="9"/>
      <c r="G2788" s="9"/>
      <c r="H2788" s="9"/>
      <c r="I2788" s="9"/>
      <c r="J2788" s="9"/>
      <c r="K2788" s="9"/>
      <c r="L2788" s="9"/>
      <c r="M2788" s="13"/>
      <c r="N2788" s="84"/>
      <c r="O2788" s="10"/>
      <c r="P2788" s="10"/>
      <c r="Q2788" s="10"/>
      <c r="R2788" s="176"/>
      <c r="S2788" s="84"/>
      <c r="T2788" s="14"/>
      <c r="U2788" s="9"/>
      <c r="V2788" s="9"/>
      <c r="W2788" s="9"/>
      <c r="X2788" s="85"/>
      <c r="Y2788" s="85"/>
      <c r="Z2788" s="199"/>
      <c r="AA2788" s="199"/>
      <c r="AB2788" s="199"/>
      <c r="AC2788" s="193"/>
      <c r="AD2788" s="193"/>
      <c r="AE2788" s="193"/>
      <c r="AF2788" s="193"/>
      <c r="AG2788" s="85"/>
      <c r="AH2788" s="100"/>
      <c r="AI2788" s="9"/>
      <c r="AJ2788" s="9"/>
      <c r="AK2788" s="9"/>
      <c r="AL2788" s="85"/>
      <c r="AM2788" s="85"/>
      <c r="AN2788" s="199"/>
      <c r="AO2788" s="199"/>
      <c r="AP2788" s="199"/>
      <c r="AQ2788" s="10"/>
      <c r="AR2788" s="10"/>
      <c r="AS2788" s="10"/>
      <c r="AT2788" s="10"/>
      <c r="AU2788" s="12"/>
      <c r="AV2788" s="10"/>
      <c r="AW2788" s="100"/>
      <c r="AX2788" s="160" t="str">
        <f>_xlfn.LET(_xlpm.vID,$B2788,_xlpm.vName,$C2788,_xlpm.vCountry,TRIM($M2788&amp;""),_xlpm.vPostal,TRIM($L2788&amp;""),_xlpm.vCityRaw,TRIM($J2788&amp;""),_xlpm.vCity,TRIM(LEFT(_xlpm.vCityRaw,IFERROR(FIND(",",_xlpm.vCityRaw&amp;","),LEN(_xlpm.vCityRaw)+1)-1)),_xlpm.vProv,TRIM($K2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88" s="5" t="str">
        <f>IF(AND(ISBLANK($B2788),ISBLANK($C2788)),"",IF(fund_fx = "USD",_xlfn.XLOOKUP($E2788,fx[currency_code],fx[rate],1), _xlfn.XLOOKUP($E2788,fx[currency_code],fx[rate],1)/_xlfn.XLOOKUP(fund_fx,fx[currency_code],fx[rate],1)))</f>
        <v/>
      </c>
    </row>
    <row r="2789" spans="2:51" ht="13" customHeight="1" x14ac:dyDescent="0.3">
      <c r="B2789" s="9"/>
      <c r="C2789" s="9"/>
      <c r="D2789" s="9"/>
      <c r="E2789" s="9"/>
      <c r="F2789" s="9"/>
      <c r="G2789" s="9"/>
      <c r="H2789" s="9"/>
      <c r="I2789" s="9"/>
      <c r="J2789" s="9"/>
      <c r="K2789" s="9"/>
      <c r="L2789" s="9"/>
      <c r="M2789" s="13"/>
      <c r="N2789" s="84"/>
      <c r="O2789" s="10"/>
      <c r="P2789" s="10"/>
      <c r="Q2789" s="10"/>
      <c r="R2789" s="176"/>
      <c r="S2789" s="84"/>
      <c r="T2789" s="14"/>
      <c r="U2789" s="9"/>
      <c r="V2789" s="9"/>
      <c r="W2789" s="9"/>
      <c r="X2789" s="85"/>
      <c r="Y2789" s="85"/>
      <c r="Z2789" s="199"/>
      <c r="AA2789" s="199"/>
      <c r="AB2789" s="199"/>
      <c r="AC2789" s="193"/>
      <c r="AD2789" s="193"/>
      <c r="AE2789" s="193"/>
      <c r="AF2789" s="193"/>
      <c r="AG2789" s="85"/>
      <c r="AH2789" s="100"/>
      <c r="AI2789" s="9"/>
      <c r="AJ2789" s="9"/>
      <c r="AK2789" s="9"/>
      <c r="AL2789" s="85"/>
      <c r="AM2789" s="85"/>
      <c r="AN2789" s="199"/>
      <c r="AO2789" s="199"/>
      <c r="AP2789" s="199"/>
      <c r="AQ2789" s="10"/>
      <c r="AR2789" s="10"/>
      <c r="AS2789" s="10"/>
      <c r="AT2789" s="10"/>
      <c r="AU2789" s="12"/>
      <c r="AV2789" s="10"/>
      <c r="AW2789" s="100"/>
      <c r="AX2789" s="160" t="str">
        <f>_xlfn.LET(_xlpm.vID,$B2789,_xlpm.vName,$C2789,_xlpm.vCountry,TRIM($M2789&amp;""),_xlpm.vPostal,TRIM($L2789&amp;""),_xlpm.vCityRaw,TRIM($J2789&amp;""),_xlpm.vCity,TRIM(LEFT(_xlpm.vCityRaw,IFERROR(FIND(",",_xlpm.vCityRaw&amp;","),LEN(_xlpm.vCityRaw)+1)-1)),_xlpm.vProv,TRIM($K2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89" s="5" t="str">
        <f>IF(AND(ISBLANK($B2789),ISBLANK($C2789)),"",IF(fund_fx = "USD",_xlfn.XLOOKUP($E2789,fx[currency_code],fx[rate],1), _xlfn.XLOOKUP($E2789,fx[currency_code],fx[rate],1)/_xlfn.XLOOKUP(fund_fx,fx[currency_code],fx[rate],1)))</f>
        <v/>
      </c>
    </row>
    <row r="2790" spans="2:51" ht="13" customHeight="1" x14ac:dyDescent="0.3">
      <c r="B2790" s="9"/>
      <c r="C2790" s="9"/>
      <c r="D2790" s="9"/>
      <c r="E2790" s="9"/>
      <c r="F2790" s="9"/>
      <c r="G2790" s="9"/>
      <c r="H2790" s="9"/>
      <c r="I2790" s="9"/>
      <c r="J2790" s="9"/>
      <c r="K2790" s="9"/>
      <c r="L2790" s="9"/>
      <c r="M2790" s="13"/>
      <c r="N2790" s="84"/>
      <c r="O2790" s="10"/>
      <c r="P2790" s="10"/>
      <c r="Q2790" s="10"/>
      <c r="R2790" s="176"/>
      <c r="S2790" s="84"/>
      <c r="T2790" s="14"/>
      <c r="U2790" s="9"/>
      <c r="V2790" s="9"/>
      <c r="W2790" s="9"/>
      <c r="X2790" s="85"/>
      <c r="Y2790" s="85"/>
      <c r="Z2790" s="199"/>
      <c r="AA2790" s="199"/>
      <c r="AB2790" s="199"/>
      <c r="AC2790" s="193"/>
      <c r="AD2790" s="193"/>
      <c r="AE2790" s="193"/>
      <c r="AF2790" s="193"/>
      <c r="AG2790" s="85"/>
      <c r="AH2790" s="100"/>
      <c r="AI2790" s="9"/>
      <c r="AJ2790" s="9"/>
      <c r="AK2790" s="9"/>
      <c r="AL2790" s="85"/>
      <c r="AM2790" s="85"/>
      <c r="AN2790" s="199"/>
      <c r="AO2790" s="199"/>
      <c r="AP2790" s="199"/>
      <c r="AQ2790" s="10"/>
      <c r="AR2790" s="10"/>
      <c r="AS2790" s="10"/>
      <c r="AT2790" s="10"/>
      <c r="AU2790" s="12"/>
      <c r="AV2790" s="10"/>
      <c r="AW2790" s="100"/>
      <c r="AX2790" s="160" t="str">
        <f>_xlfn.LET(_xlpm.vID,$B2790,_xlpm.vName,$C2790,_xlpm.vCountry,TRIM($M2790&amp;""),_xlpm.vPostal,TRIM($L2790&amp;""),_xlpm.vCityRaw,TRIM($J2790&amp;""),_xlpm.vCity,TRIM(LEFT(_xlpm.vCityRaw,IFERROR(FIND(",",_xlpm.vCityRaw&amp;","),LEN(_xlpm.vCityRaw)+1)-1)),_xlpm.vProv,TRIM($K2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90" s="5" t="str">
        <f>IF(AND(ISBLANK($B2790),ISBLANK($C2790)),"",IF(fund_fx = "USD",_xlfn.XLOOKUP($E2790,fx[currency_code],fx[rate],1), _xlfn.XLOOKUP($E2790,fx[currency_code],fx[rate],1)/_xlfn.XLOOKUP(fund_fx,fx[currency_code],fx[rate],1)))</f>
        <v/>
      </c>
    </row>
    <row r="2791" spans="2:51" ht="13" customHeight="1" x14ac:dyDescent="0.3">
      <c r="B2791" s="9"/>
      <c r="C2791" s="9"/>
      <c r="D2791" s="9"/>
      <c r="E2791" s="9"/>
      <c r="F2791" s="9"/>
      <c r="G2791" s="9"/>
      <c r="H2791" s="9"/>
      <c r="I2791" s="9"/>
      <c r="J2791" s="9"/>
      <c r="K2791" s="9"/>
      <c r="L2791" s="9"/>
      <c r="M2791" s="13"/>
      <c r="N2791" s="84"/>
      <c r="O2791" s="10"/>
      <c r="P2791" s="10"/>
      <c r="Q2791" s="10"/>
      <c r="R2791" s="176"/>
      <c r="S2791" s="84"/>
      <c r="T2791" s="14"/>
      <c r="U2791" s="9"/>
      <c r="V2791" s="9"/>
      <c r="W2791" s="9"/>
      <c r="X2791" s="85"/>
      <c r="Y2791" s="85"/>
      <c r="Z2791" s="199"/>
      <c r="AA2791" s="199"/>
      <c r="AB2791" s="199"/>
      <c r="AC2791" s="193"/>
      <c r="AD2791" s="193"/>
      <c r="AE2791" s="193"/>
      <c r="AF2791" s="193"/>
      <c r="AG2791" s="85"/>
      <c r="AH2791" s="100"/>
      <c r="AI2791" s="9"/>
      <c r="AJ2791" s="9"/>
      <c r="AK2791" s="9"/>
      <c r="AL2791" s="85"/>
      <c r="AM2791" s="85"/>
      <c r="AN2791" s="199"/>
      <c r="AO2791" s="199"/>
      <c r="AP2791" s="199"/>
      <c r="AQ2791" s="10"/>
      <c r="AR2791" s="10"/>
      <c r="AS2791" s="10"/>
      <c r="AT2791" s="10"/>
      <c r="AU2791" s="12"/>
      <c r="AV2791" s="10"/>
      <c r="AW2791" s="100"/>
      <c r="AX2791" s="160" t="str">
        <f>_xlfn.LET(_xlpm.vID,$B2791,_xlpm.vName,$C2791,_xlpm.vCountry,TRIM($M2791&amp;""),_xlpm.vPostal,TRIM($L2791&amp;""),_xlpm.vCityRaw,TRIM($J2791&amp;""),_xlpm.vCity,TRIM(LEFT(_xlpm.vCityRaw,IFERROR(FIND(",",_xlpm.vCityRaw&amp;","),LEN(_xlpm.vCityRaw)+1)-1)),_xlpm.vProv,TRIM($K2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91" s="5" t="str">
        <f>IF(AND(ISBLANK($B2791),ISBLANK($C2791)),"",IF(fund_fx = "USD",_xlfn.XLOOKUP($E2791,fx[currency_code],fx[rate],1), _xlfn.XLOOKUP($E2791,fx[currency_code],fx[rate],1)/_xlfn.XLOOKUP(fund_fx,fx[currency_code],fx[rate],1)))</f>
        <v/>
      </c>
    </row>
    <row r="2792" spans="2:51" ht="13" customHeight="1" x14ac:dyDescent="0.3">
      <c r="B2792" s="9"/>
      <c r="C2792" s="9"/>
      <c r="D2792" s="9"/>
      <c r="E2792" s="9"/>
      <c r="F2792" s="9"/>
      <c r="G2792" s="9"/>
      <c r="H2792" s="9"/>
      <c r="I2792" s="9"/>
      <c r="J2792" s="9"/>
      <c r="K2792" s="9"/>
      <c r="L2792" s="9"/>
      <c r="M2792" s="13"/>
      <c r="N2792" s="84"/>
      <c r="O2792" s="10"/>
      <c r="P2792" s="10"/>
      <c r="Q2792" s="10"/>
      <c r="R2792" s="176"/>
      <c r="S2792" s="84"/>
      <c r="T2792" s="14"/>
      <c r="U2792" s="9"/>
      <c r="V2792" s="9"/>
      <c r="W2792" s="9"/>
      <c r="X2792" s="85"/>
      <c r="Y2792" s="85"/>
      <c r="Z2792" s="199"/>
      <c r="AA2792" s="199"/>
      <c r="AB2792" s="199"/>
      <c r="AC2792" s="193"/>
      <c r="AD2792" s="193"/>
      <c r="AE2792" s="193"/>
      <c r="AF2792" s="193"/>
      <c r="AG2792" s="85"/>
      <c r="AH2792" s="100"/>
      <c r="AI2792" s="9"/>
      <c r="AJ2792" s="9"/>
      <c r="AK2792" s="9"/>
      <c r="AL2792" s="85"/>
      <c r="AM2792" s="85"/>
      <c r="AN2792" s="199"/>
      <c r="AO2792" s="199"/>
      <c r="AP2792" s="199"/>
      <c r="AQ2792" s="10"/>
      <c r="AR2792" s="10"/>
      <c r="AS2792" s="10"/>
      <c r="AT2792" s="10"/>
      <c r="AU2792" s="12"/>
      <c r="AV2792" s="10"/>
      <c r="AW2792" s="100"/>
      <c r="AX2792" s="160" t="str">
        <f>_xlfn.LET(_xlpm.vID,$B2792,_xlpm.vName,$C2792,_xlpm.vCountry,TRIM($M2792&amp;""),_xlpm.vPostal,TRIM($L2792&amp;""),_xlpm.vCityRaw,TRIM($J2792&amp;""),_xlpm.vCity,TRIM(LEFT(_xlpm.vCityRaw,IFERROR(FIND(",",_xlpm.vCityRaw&amp;","),LEN(_xlpm.vCityRaw)+1)-1)),_xlpm.vProv,TRIM($K2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92" s="5" t="str">
        <f>IF(AND(ISBLANK($B2792),ISBLANK($C2792)),"",IF(fund_fx = "USD",_xlfn.XLOOKUP($E2792,fx[currency_code],fx[rate],1), _xlfn.XLOOKUP($E2792,fx[currency_code],fx[rate],1)/_xlfn.XLOOKUP(fund_fx,fx[currency_code],fx[rate],1)))</f>
        <v/>
      </c>
    </row>
    <row r="2793" spans="2:51" ht="13" customHeight="1" x14ac:dyDescent="0.3">
      <c r="B2793" s="9"/>
      <c r="C2793" s="9"/>
      <c r="D2793" s="9"/>
      <c r="E2793" s="9"/>
      <c r="F2793" s="9"/>
      <c r="G2793" s="9"/>
      <c r="H2793" s="9"/>
      <c r="I2793" s="9"/>
      <c r="J2793" s="9"/>
      <c r="K2793" s="9"/>
      <c r="L2793" s="9"/>
      <c r="M2793" s="13"/>
      <c r="N2793" s="84"/>
      <c r="O2793" s="10"/>
      <c r="P2793" s="10"/>
      <c r="Q2793" s="10"/>
      <c r="R2793" s="176"/>
      <c r="S2793" s="84"/>
      <c r="T2793" s="14"/>
      <c r="U2793" s="9"/>
      <c r="V2793" s="9"/>
      <c r="W2793" s="9"/>
      <c r="X2793" s="85"/>
      <c r="Y2793" s="85"/>
      <c r="Z2793" s="199"/>
      <c r="AA2793" s="199"/>
      <c r="AB2793" s="199"/>
      <c r="AC2793" s="193"/>
      <c r="AD2793" s="193"/>
      <c r="AE2793" s="193"/>
      <c r="AF2793" s="193"/>
      <c r="AG2793" s="85"/>
      <c r="AH2793" s="100"/>
      <c r="AI2793" s="9"/>
      <c r="AJ2793" s="9"/>
      <c r="AK2793" s="9"/>
      <c r="AL2793" s="85"/>
      <c r="AM2793" s="85"/>
      <c r="AN2793" s="199"/>
      <c r="AO2793" s="199"/>
      <c r="AP2793" s="199"/>
      <c r="AQ2793" s="10"/>
      <c r="AR2793" s="10"/>
      <c r="AS2793" s="10"/>
      <c r="AT2793" s="10"/>
      <c r="AU2793" s="12"/>
      <c r="AV2793" s="10"/>
      <c r="AW2793" s="100"/>
      <c r="AX2793" s="160" t="str">
        <f>_xlfn.LET(_xlpm.vID,$B2793,_xlpm.vName,$C2793,_xlpm.vCountry,TRIM($M2793&amp;""),_xlpm.vPostal,TRIM($L2793&amp;""),_xlpm.vCityRaw,TRIM($J2793&amp;""),_xlpm.vCity,TRIM(LEFT(_xlpm.vCityRaw,IFERROR(FIND(",",_xlpm.vCityRaw&amp;","),LEN(_xlpm.vCityRaw)+1)-1)),_xlpm.vProv,TRIM($K2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93" s="5" t="str">
        <f>IF(AND(ISBLANK($B2793),ISBLANK($C2793)),"",IF(fund_fx = "USD",_xlfn.XLOOKUP($E2793,fx[currency_code],fx[rate],1), _xlfn.XLOOKUP($E2793,fx[currency_code],fx[rate],1)/_xlfn.XLOOKUP(fund_fx,fx[currency_code],fx[rate],1)))</f>
        <v/>
      </c>
    </row>
    <row r="2794" spans="2:51" ht="13" customHeight="1" x14ac:dyDescent="0.3">
      <c r="B2794" s="9"/>
      <c r="C2794" s="9"/>
      <c r="D2794" s="9"/>
      <c r="E2794" s="9"/>
      <c r="F2794" s="9"/>
      <c r="G2794" s="9"/>
      <c r="H2794" s="9"/>
      <c r="I2794" s="9"/>
      <c r="J2794" s="9"/>
      <c r="K2794" s="9"/>
      <c r="L2794" s="9"/>
      <c r="M2794" s="13"/>
      <c r="N2794" s="84"/>
      <c r="O2794" s="10"/>
      <c r="P2794" s="10"/>
      <c r="Q2794" s="10"/>
      <c r="R2794" s="176"/>
      <c r="S2794" s="84"/>
      <c r="T2794" s="14"/>
      <c r="U2794" s="9"/>
      <c r="V2794" s="9"/>
      <c r="W2794" s="9"/>
      <c r="X2794" s="85"/>
      <c r="Y2794" s="85"/>
      <c r="Z2794" s="199"/>
      <c r="AA2794" s="199"/>
      <c r="AB2794" s="199"/>
      <c r="AC2794" s="193"/>
      <c r="AD2794" s="193"/>
      <c r="AE2794" s="193"/>
      <c r="AF2794" s="193"/>
      <c r="AG2794" s="85"/>
      <c r="AH2794" s="100"/>
      <c r="AI2794" s="9"/>
      <c r="AJ2794" s="9"/>
      <c r="AK2794" s="9"/>
      <c r="AL2794" s="85"/>
      <c r="AM2794" s="85"/>
      <c r="AN2794" s="199"/>
      <c r="AO2794" s="199"/>
      <c r="AP2794" s="199"/>
      <c r="AQ2794" s="10"/>
      <c r="AR2794" s="10"/>
      <c r="AS2794" s="10"/>
      <c r="AT2794" s="10"/>
      <c r="AU2794" s="12"/>
      <c r="AV2794" s="10"/>
      <c r="AW2794" s="100"/>
      <c r="AX2794" s="160" t="str">
        <f>_xlfn.LET(_xlpm.vID,$B2794,_xlpm.vName,$C2794,_xlpm.vCountry,TRIM($M2794&amp;""),_xlpm.vPostal,TRIM($L2794&amp;""),_xlpm.vCityRaw,TRIM($J2794&amp;""),_xlpm.vCity,TRIM(LEFT(_xlpm.vCityRaw,IFERROR(FIND(",",_xlpm.vCityRaw&amp;","),LEN(_xlpm.vCityRaw)+1)-1)),_xlpm.vProv,TRIM($K2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94" s="5" t="str">
        <f>IF(AND(ISBLANK($B2794),ISBLANK($C2794)),"",IF(fund_fx = "USD",_xlfn.XLOOKUP($E2794,fx[currency_code],fx[rate],1), _xlfn.XLOOKUP($E2794,fx[currency_code],fx[rate],1)/_xlfn.XLOOKUP(fund_fx,fx[currency_code],fx[rate],1)))</f>
        <v/>
      </c>
    </row>
    <row r="2795" spans="2:51" ht="13" customHeight="1" x14ac:dyDescent="0.3">
      <c r="B2795" s="9"/>
      <c r="C2795" s="9"/>
      <c r="D2795" s="9"/>
      <c r="E2795" s="9"/>
      <c r="F2795" s="9"/>
      <c r="G2795" s="9"/>
      <c r="H2795" s="9"/>
      <c r="I2795" s="9"/>
      <c r="J2795" s="9"/>
      <c r="K2795" s="9"/>
      <c r="L2795" s="9"/>
      <c r="M2795" s="13"/>
      <c r="N2795" s="84"/>
      <c r="O2795" s="10"/>
      <c r="P2795" s="10"/>
      <c r="Q2795" s="10"/>
      <c r="R2795" s="176"/>
      <c r="S2795" s="84"/>
      <c r="T2795" s="14"/>
      <c r="U2795" s="9"/>
      <c r="V2795" s="9"/>
      <c r="W2795" s="9"/>
      <c r="X2795" s="85"/>
      <c r="Y2795" s="85"/>
      <c r="Z2795" s="199"/>
      <c r="AA2795" s="199"/>
      <c r="AB2795" s="199"/>
      <c r="AC2795" s="193"/>
      <c r="AD2795" s="193"/>
      <c r="AE2795" s="193"/>
      <c r="AF2795" s="193"/>
      <c r="AG2795" s="85"/>
      <c r="AH2795" s="100"/>
      <c r="AI2795" s="9"/>
      <c r="AJ2795" s="9"/>
      <c r="AK2795" s="9"/>
      <c r="AL2795" s="85"/>
      <c r="AM2795" s="85"/>
      <c r="AN2795" s="199"/>
      <c r="AO2795" s="199"/>
      <c r="AP2795" s="199"/>
      <c r="AQ2795" s="10"/>
      <c r="AR2795" s="10"/>
      <c r="AS2795" s="10"/>
      <c r="AT2795" s="10"/>
      <c r="AU2795" s="12"/>
      <c r="AV2795" s="10"/>
      <c r="AW2795" s="100"/>
      <c r="AX2795" s="160" t="str">
        <f>_xlfn.LET(_xlpm.vID,$B2795,_xlpm.vName,$C2795,_xlpm.vCountry,TRIM($M2795&amp;""),_xlpm.vPostal,TRIM($L2795&amp;""),_xlpm.vCityRaw,TRIM($J2795&amp;""),_xlpm.vCity,TRIM(LEFT(_xlpm.vCityRaw,IFERROR(FIND(",",_xlpm.vCityRaw&amp;","),LEN(_xlpm.vCityRaw)+1)-1)),_xlpm.vProv,TRIM($K2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95" s="5" t="str">
        <f>IF(AND(ISBLANK($B2795),ISBLANK($C2795)),"",IF(fund_fx = "USD",_xlfn.XLOOKUP($E2795,fx[currency_code],fx[rate],1), _xlfn.XLOOKUP($E2795,fx[currency_code],fx[rate],1)/_xlfn.XLOOKUP(fund_fx,fx[currency_code],fx[rate],1)))</f>
        <v/>
      </c>
    </row>
    <row r="2796" spans="2:51" ht="13" customHeight="1" x14ac:dyDescent="0.3">
      <c r="B2796" s="9"/>
      <c r="C2796" s="9"/>
      <c r="D2796" s="9"/>
      <c r="E2796" s="9"/>
      <c r="F2796" s="9"/>
      <c r="G2796" s="9"/>
      <c r="H2796" s="9"/>
      <c r="I2796" s="9"/>
      <c r="J2796" s="9"/>
      <c r="K2796" s="9"/>
      <c r="L2796" s="9"/>
      <c r="M2796" s="13"/>
      <c r="N2796" s="84"/>
      <c r="O2796" s="10"/>
      <c r="P2796" s="10"/>
      <c r="Q2796" s="10"/>
      <c r="R2796" s="176"/>
      <c r="S2796" s="84"/>
      <c r="T2796" s="14"/>
      <c r="U2796" s="9"/>
      <c r="V2796" s="9"/>
      <c r="W2796" s="9"/>
      <c r="X2796" s="85"/>
      <c r="Y2796" s="85"/>
      <c r="Z2796" s="199"/>
      <c r="AA2796" s="199"/>
      <c r="AB2796" s="199"/>
      <c r="AC2796" s="193"/>
      <c r="AD2796" s="193"/>
      <c r="AE2796" s="193"/>
      <c r="AF2796" s="193"/>
      <c r="AG2796" s="85"/>
      <c r="AH2796" s="100"/>
      <c r="AI2796" s="9"/>
      <c r="AJ2796" s="9"/>
      <c r="AK2796" s="9"/>
      <c r="AL2796" s="85"/>
      <c r="AM2796" s="85"/>
      <c r="AN2796" s="199"/>
      <c r="AO2796" s="199"/>
      <c r="AP2796" s="199"/>
      <c r="AQ2796" s="10"/>
      <c r="AR2796" s="10"/>
      <c r="AS2796" s="10"/>
      <c r="AT2796" s="10"/>
      <c r="AU2796" s="12"/>
      <c r="AV2796" s="10"/>
      <c r="AW2796" s="100"/>
      <c r="AX2796" s="160" t="str">
        <f>_xlfn.LET(_xlpm.vID,$B2796,_xlpm.vName,$C2796,_xlpm.vCountry,TRIM($M2796&amp;""),_xlpm.vPostal,TRIM($L2796&amp;""),_xlpm.vCityRaw,TRIM($J2796&amp;""),_xlpm.vCity,TRIM(LEFT(_xlpm.vCityRaw,IFERROR(FIND(",",_xlpm.vCityRaw&amp;","),LEN(_xlpm.vCityRaw)+1)-1)),_xlpm.vProv,TRIM($K2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96" s="5" t="str">
        <f>IF(AND(ISBLANK($B2796),ISBLANK($C2796)),"",IF(fund_fx = "USD",_xlfn.XLOOKUP($E2796,fx[currency_code],fx[rate],1), _xlfn.XLOOKUP($E2796,fx[currency_code],fx[rate],1)/_xlfn.XLOOKUP(fund_fx,fx[currency_code],fx[rate],1)))</f>
        <v/>
      </c>
    </row>
    <row r="2797" spans="2:51" ht="13" customHeight="1" x14ac:dyDescent="0.3">
      <c r="B2797" s="9"/>
      <c r="C2797" s="9"/>
      <c r="D2797" s="9"/>
      <c r="E2797" s="9"/>
      <c r="F2797" s="9"/>
      <c r="G2797" s="9"/>
      <c r="H2797" s="9"/>
      <c r="I2797" s="9"/>
      <c r="J2797" s="9"/>
      <c r="K2797" s="9"/>
      <c r="L2797" s="9"/>
      <c r="M2797" s="13"/>
      <c r="N2797" s="84"/>
      <c r="O2797" s="10"/>
      <c r="P2797" s="10"/>
      <c r="Q2797" s="10"/>
      <c r="R2797" s="176"/>
      <c r="S2797" s="84"/>
      <c r="T2797" s="14"/>
      <c r="U2797" s="9"/>
      <c r="V2797" s="9"/>
      <c r="W2797" s="9"/>
      <c r="X2797" s="85"/>
      <c r="Y2797" s="85"/>
      <c r="Z2797" s="199"/>
      <c r="AA2797" s="199"/>
      <c r="AB2797" s="199"/>
      <c r="AC2797" s="193"/>
      <c r="AD2797" s="193"/>
      <c r="AE2797" s="193"/>
      <c r="AF2797" s="193"/>
      <c r="AG2797" s="85"/>
      <c r="AH2797" s="100"/>
      <c r="AI2797" s="9"/>
      <c r="AJ2797" s="9"/>
      <c r="AK2797" s="9"/>
      <c r="AL2797" s="85"/>
      <c r="AM2797" s="85"/>
      <c r="AN2797" s="199"/>
      <c r="AO2797" s="199"/>
      <c r="AP2797" s="199"/>
      <c r="AQ2797" s="10"/>
      <c r="AR2797" s="10"/>
      <c r="AS2797" s="10"/>
      <c r="AT2797" s="10"/>
      <c r="AU2797" s="12"/>
      <c r="AV2797" s="10"/>
      <c r="AW2797" s="100"/>
      <c r="AX2797" s="160" t="str">
        <f>_xlfn.LET(_xlpm.vID,$B2797,_xlpm.vName,$C2797,_xlpm.vCountry,TRIM($M2797&amp;""),_xlpm.vPostal,TRIM($L2797&amp;""),_xlpm.vCityRaw,TRIM($J2797&amp;""),_xlpm.vCity,TRIM(LEFT(_xlpm.vCityRaw,IFERROR(FIND(",",_xlpm.vCityRaw&amp;","),LEN(_xlpm.vCityRaw)+1)-1)),_xlpm.vProv,TRIM($K2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97" s="5" t="str">
        <f>IF(AND(ISBLANK($B2797),ISBLANK($C2797)),"",IF(fund_fx = "USD",_xlfn.XLOOKUP($E2797,fx[currency_code],fx[rate],1), _xlfn.XLOOKUP($E2797,fx[currency_code],fx[rate],1)/_xlfn.XLOOKUP(fund_fx,fx[currency_code],fx[rate],1)))</f>
        <v/>
      </c>
    </row>
    <row r="2798" spans="2:51" ht="13" customHeight="1" x14ac:dyDescent="0.3">
      <c r="B2798" s="9"/>
      <c r="C2798" s="9"/>
      <c r="D2798" s="9"/>
      <c r="E2798" s="9"/>
      <c r="F2798" s="9"/>
      <c r="G2798" s="9"/>
      <c r="H2798" s="9"/>
      <c r="I2798" s="9"/>
      <c r="J2798" s="9"/>
      <c r="K2798" s="9"/>
      <c r="L2798" s="9"/>
      <c r="M2798" s="13"/>
      <c r="N2798" s="84"/>
      <c r="O2798" s="10"/>
      <c r="P2798" s="10"/>
      <c r="Q2798" s="10"/>
      <c r="R2798" s="176"/>
      <c r="S2798" s="84"/>
      <c r="T2798" s="14"/>
      <c r="U2798" s="9"/>
      <c r="V2798" s="9"/>
      <c r="W2798" s="9"/>
      <c r="X2798" s="85"/>
      <c r="Y2798" s="85"/>
      <c r="Z2798" s="199"/>
      <c r="AA2798" s="199"/>
      <c r="AB2798" s="199"/>
      <c r="AC2798" s="193"/>
      <c r="AD2798" s="193"/>
      <c r="AE2798" s="193"/>
      <c r="AF2798" s="193"/>
      <c r="AG2798" s="85"/>
      <c r="AH2798" s="100"/>
      <c r="AI2798" s="9"/>
      <c r="AJ2798" s="9"/>
      <c r="AK2798" s="9"/>
      <c r="AL2798" s="85"/>
      <c r="AM2798" s="85"/>
      <c r="AN2798" s="199"/>
      <c r="AO2798" s="199"/>
      <c r="AP2798" s="199"/>
      <c r="AQ2798" s="10"/>
      <c r="AR2798" s="10"/>
      <c r="AS2798" s="10"/>
      <c r="AT2798" s="10"/>
      <c r="AU2798" s="12"/>
      <c r="AV2798" s="10"/>
      <c r="AW2798" s="100"/>
      <c r="AX2798" s="160" t="str">
        <f>_xlfn.LET(_xlpm.vID,$B2798,_xlpm.vName,$C2798,_xlpm.vCountry,TRIM($M2798&amp;""),_xlpm.vPostal,TRIM($L2798&amp;""),_xlpm.vCityRaw,TRIM($J2798&amp;""),_xlpm.vCity,TRIM(LEFT(_xlpm.vCityRaw,IFERROR(FIND(",",_xlpm.vCityRaw&amp;","),LEN(_xlpm.vCityRaw)+1)-1)),_xlpm.vProv,TRIM($K2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98" s="5" t="str">
        <f>IF(AND(ISBLANK($B2798),ISBLANK($C2798)),"",IF(fund_fx = "USD",_xlfn.XLOOKUP($E2798,fx[currency_code],fx[rate],1), _xlfn.XLOOKUP($E2798,fx[currency_code],fx[rate],1)/_xlfn.XLOOKUP(fund_fx,fx[currency_code],fx[rate],1)))</f>
        <v/>
      </c>
    </row>
    <row r="2799" spans="2:51" ht="13" customHeight="1" x14ac:dyDescent="0.3">
      <c r="B2799" s="9"/>
      <c r="C2799" s="9"/>
      <c r="D2799" s="9"/>
      <c r="E2799" s="9"/>
      <c r="F2799" s="9"/>
      <c r="G2799" s="9"/>
      <c r="H2799" s="9"/>
      <c r="I2799" s="9"/>
      <c r="J2799" s="9"/>
      <c r="K2799" s="9"/>
      <c r="L2799" s="9"/>
      <c r="M2799" s="13"/>
      <c r="N2799" s="84"/>
      <c r="O2799" s="10"/>
      <c r="P2799" s="10"/>
      <c r="Q2799" s="10"/>
      <c r="R2799" s="176"/>
      <c r="S2799" s="84"/>
      <c r="T2799" s="14"/>
      <c r="U2799" s="9"/>
      <c r="V2799" s="9"/>
      <c r="W2799" s="9"/>
      <c r="X2799" s="85"/>
      <c r="Y2799" s="85"/>
      <c r="Z2799" s="199"/>
      <c r="AA2799" s="199"/>
      <c r="AB2799" s="199"/>
      <c r="AC2799" s="193"/>
      <c r="AD2799" s="193"/>
      <c r="AE2799" s="193"/>
      <c r="AF2799" s="193"/>
      <c r="AG2799" s="85"/>
      <c r="AH2799" s="100"/>
      <c r="AI2799" s="9"/>
      <c r="AJ2799" s="9"/>
      <c r="AK2799" s="9"/>
      <c r="AL2799" s="85"/>
      <c r="AM2799" s="85"/>
      <c r="AN2799" s="199"/>
      <c r="AO2799" s="199"/>
      <c r="AP2799" s="199"/>
      <c r="AQ2799" s="10"/>
      <c r="AR2799" s="10"/>
      <c r="AS2799" s="10"/>
      <c r="AT2799" s="10"/>
      <c r="AU2799" s="12"/>
      <c r="AV2799" s="10"/>
      <c r="AW2799" s="100"/>
      <c r="AX2799" s="160" t="str">
        <f>_xlfn.LET(_xlpm.vID,$B2799,_xlpm.vName,$C2799,_xlpm.vCountry,TRIM($M2799&amp;""),_xlpm.vPostal,TRIM($L2799&amp;""),_xlpm.vCityRaw,TRIM($J2799&amp;""),_xlpm.vCity,TRIM(LEFT(_xlpm.vCityRaw,IFERROR(FIND(",",_xlpm.vCityRaw&amp;","),LEN(_xlpm.vCityRaw)+1)-1)),_xlpm.vProv,TRIM($K2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99" s="5" t="str">
        <f>IF(AND(ISBLANK($B2799),ISBLANK($C2799)),"",IF(fund_fx = "USD",_xlfn.XLOOKUP($E2799,fx[currency_code],fx[rate],1), _xlfn.XLOOKUP($E2799,fx[currency_code],fx[rate],1)/_xlfn.XLOOKUP(fund_fx,fx[currency_code],fx[rate],1)))</f>
        <v/>
      </c>
    </row>
    <row r="2800" spans="2:51" ht="13" customHeight="1" x14ac:dyDescent="0.3">
      <c r="B2800" s="9"/>
      <c r="C2800" s="9"/>
      <c r="D2800" s="9"/>
      <c r="E2800" s="9"/>
      <c r="F2800" s="9"/>
      <c r="G2800" s="9"/>
      <c r="H2800" s="9"/>
      <c r="I2800" s="9"/>
      <c r="J2800" s="9"/>
      <c r="K2800" s="9"/>
      <c r="L2800" s="9"/>
      <c r="M2800" s="13"/>
      <c r="N2800" s="84"/>
      <c r="O2800" s="10"/>
      <c r="P2800" s="10"/>
      <c r="Q2800" s="10"/>
      <c r="R2800" s="176"/>
      <c r="S2800" s="84"/>
      <c r="T2800" s="14"/>
      <c r="U2800" s="9"/>
      <c r="V2800" s="9"/>
      <c r="W2800" s="9"/>
      <c r="X2800" s="85"/>
      <c r="Y2800" s="85"/>
      <c r="Z2800" s="199"/>
      <c r="AA2800" s="199"/>
      <c r="AB2800" s="199"/>
      <c r="AC2800" s="193"/>
      <c r="AD2800" s="193"/>
      <c r="AE2800" s="193"/>
      <c r="AF2800" s="193"/>
      <c r="AG2800" s="85"/>
      <c r="AH2800" s="100"/>
      <c r="AI2800" s="9"/>
      <c r="AJ2800" s="9"/>
      <c r="AK2800" s="9"/>
      <c r="AL2800" s="85"/>
      <c r="AM2800" s="85"/>
      <c r="AN2800" s="199"/>
      <c r="AO2800" s="199"/>
      <c r="AP2800" s="199"/>
      <c r="AQ2800" s="10"/>
      <c r="AR2800" s="10"/>
      <c r="AS2800" s="10"/>
      <c r="AT2800" s="10"/>
      <c r="AU2800" s="12"/>
      <c r="AV2800" s="10"/>
      <c r="AW2800" s="100"/>
      <c r="AX2800" s="160" t="str">
        <f>_xlfn.LET(_xlpm.vID,$B2800,_xlpm.vName,$C2800,_xlpm.vCountry,TRIM($M2800&amp;""),_xlpm.vPostal,TRIM($L2800&amp;""),_xlpm.vCityRaw,TRIM($J2800&amp;""),_xlpm.vCity,TRIM(LEFT(_xlpm.vCityRaw,IFERROR(FIND(",",_xlpm.vCityRaw&amp;","),LEN(_xlpm.vCityRaw)+1)-1)),_xlpm.vProv,TRIM($K2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00" s="5" t="str">
        <f>IF(AND(ISBLANK($B2800),ISBLANK($C2800)),"",IF(fund_fx = "USD",_xlfn.XLOOKUP($E2800,fx[currency_code],fx[rate],1), _xlfn.XLOOKUP($E2800,fx[currency_code],fx[rate],1)/_xlfn.XLOOKUP(fund_fx,fx[currency_code],fx[rate],1)))</f>
        <v/>
      </c>
    </row>
    <row r="2801" spans="2:51" ht="13" customHeight="1" x14ac:dyDescent="0.3">
      <c r="B2801" s="9"/>
      <c r="C2801" s="9"/>
      <c r="D2801" s="9"/>
      <c r="E2801" s="9"/>
      <c r="F2801" s="9"/>
      <c r="G2801" s="9"/>
      <c r="H2801" s="9"/>
      <c r="I2801" s="9"/>
      <c r="J2801" s="9"/>
      <c r="K2801" s="9"/>
      <c r="L2801" s="9"/>
      <c r="M2801" s="13"/>
      <c r="N2801" s="84"/>
      <c r="O2801" s="10"/>
      <c r="P2801" s="10"/>
      <c r="Q2801" s="10"/>
      <c r="R2801" s="176"/>
      <c r="S2801" s="84"/>
      <c r="T2801" s="14"/>
      <c r="U2801" s="9"/>
      <c r="V2801" s="9"/>
      <c r="W2801" s="9"/>
      <c r="X2801" s="85"/>
      <c r="Y2801" s="85"/>
      <c r="Z2801" s="199"/>
      <c r="AA2801" s="199"/>
      <c r="AB2801" s="199"/>
      <c r="AC2801" s="193"/>
      <c r="AD2801" s="193"/>
      <c r="AE2801" s="193"/>
      <c r="AF2801" s="193"/>
      <c r="AG2801" s="85"/>
      <c r="AH2801" s="100"/>
      <c r="AI2801" s="9"/>
      <c r="AJ2801" s="9"/>
      <c r="AK2801" s="9"/>
      <c r="AL2801" s="85"/>
      <c r="AM2801" s="85"/>
      <c r="AN2801" s="199"/>
      <c r="AO2801" s="199"/>
      <c r="AP2801" s="199"/>
      <c r="AQ2801" s="10"/>
      <c r="AR2801" s="10"/>
      <c r="AS2801" s="10"/>
      <c r="AT2801" s="10"/>
      <c r="AU2801" s="12"/>
      <c r="AV2801" s="10"/>
      <c r="AW2801" s="100"/>
      <c r="AX2801" s="160" t="str">
        <f>_xlfn.LET(_xlpm.vID,$B2801,_xlpm.vName,$C2801,_xlpm.vCountry,TRIM($M2801&amp;""),_xlpm.vPostal,TRIM($L2801&amp;""),_xlpm.vCityRaw,TRIM($J2801&amp;""),_xlpm.vCity,TRIM(LEFT(_xlpm.vCityRaw,IFERROR(FIND(",",_xlpm.vCityRaw&amp;","),LEN(_xlpm.vCityRaw)+1)-1)),_xlpm.vProv,TRIM($K2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01" s="5" t="str">
        <f>IF(AND(ISBLANK($B2801),ISBLANK($C2801)),"",IF(fund_fx = "USD",_xlfn.XLOOKUP($E2801,fx[currency_code],fx[rate],1), _xlfn.XLOOKUP($E2801,fx[currency_code],fx[rate],1)/_xlfn.XLOOKUP(fund_fx,fx[currency_code],fx[rate],1)))</f>
        <v/>
      </c>
    </row>
    <row r="2802" spans="2:51" ht="13" customHeight="1" x14ac:dyDescent="0.3">
      <c r="B2802" s="9"/>
      <c r="C2802" s="9"/>
      <c r="D2802" s="9"/>
      <c r="E2802" s="9"/>
      <c r="F2802" s="9"/>
      <c r="G2802" s="9"/>
      <c r="H2802" s="9"/>
      <c r="I2802" s="9"/>
      <c r="J2802" s="9"/>
      <c r="K2802" s="9"/>
      <c r="L2802" s="9"/>
      <c r="M2802" s="13"/>
      <c r="N2802" s="84"/>
      <c r="O2802" s="10"/>
      <c r="P2802" s="10"/>
      <c r="Q2802" s="10"/>
      <c r="R2802" s="176"/>
      <c r="S2802" s="84"/>
      <c r="T2802" s="14"/>
      <c r="U2802" s="9"/>
      <c r="V2802" s="9"/>
      <c r="W2802" s="9"/>
      <c r="X2802" s="85"/>
      <c r="Y2802" s="85"/>
      <c r="Z2802" s="199"/>
      <c r="AA2802" s="199"/>
      <c r="AB2802" s="199"/>
      <c r="AC2802" s="193"/>
      <c r="AD2802" s="193"/>
      <c r="AE2802" s="193"/>
      <c r="AF2802" s="193"/>
      <c r="AG2802" s="85"/>
      <c r="AH2802" s="100"/>
      <c r="AI2802" s="9"/>
      <c r="AJ2802" s="9"/>
      <c r="AK2802" s="9"/>
      <c r="AL2802" s="85"/>
      <c r="AM2802" s="85"/>
      <c r="AN2802" s="199"/>
      <c r="AO2802" s="199"/>
      <c r="AP2802" s="199"/>
      <c r="AQ2802" s="10"/>
      <c r="AR2802" s="10"/>
      <c r="AS2802" s="10"/>
      <c r="AT2802" s="10"/>
      <c r="AU2802" s="12"/>
      <c r="AV2802" s="10"/>
      <c r="AW2802" s="100"/>
      <c r="AX2802" s="160" t="str">
        <f>_xlfn.LET(_xlpm.vID,$B2802,_xlpm.vName,$C2802,_xlpm.vCountry,TRIM($M2802&amp;""),_xlpm.vPostal,TRIM($L2802&amp;""),_xlpm.vCityRaw,TRIM($J2802&amp;""),_xlpm.vCity,TRIM(LEFT(_xlpm.vCityRaw,IFERROR(FIND(",",_xlpm.vCityRaw&amp;","),LEN(_xlpm.vCityRaw)+1)-1)),_xlpm.vProv,TRIM($K2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02" s="5" t="str">
        <f>IF(AND(ISBLANK($B2802),ISBLANK($C2802)),"",IF(fund_fx = "USD",_xlfn.XLOOKUP($E2802,fx[currency_code],fx[rate],1), _xlfn.XLOOKUP($E2802,fx[currency_code],fx[rate],1)/_xlfn.XLOOKUP(fund_fx,fx[currency_code],fx[rate],1)))</f>
        <v/>
      </c>
    </row>
    <row r="2803" spans="2:51" ht="13" customHeight="1" x14ac:dyDescent="0.3">
      <c r="B2803" s="9"/>
      <c r="C2803" s="9"/>
      <c r="D2803" s="9"/>
      <c r="E2803" s="9"/>
      <c r="F2803" s="9"/>
      <c r="G2803" s="9"/>
      <c r="H2803" s="9"/>
      <c r="I2803" s="9"/>
      <c r="J2803" s="9"/>
      <c r="K2803" s="9"/>
      <c r="L2803" s="9"/>
      <c r="M2803" s="13"/>
      <c r="N2803" s="84"/>
      <c r="O2803" s="10"/>
      <c r="P2803" s="10"/>
      <c r="Q2803" s="10"/>
      <c r="R2803" s="176"/>
      <c r="S2803" s="84"/>
      <c r="T2803" s="14"/>
      <c r="U2803" s="9"/>
      <c r="V2803" s="9"/>
      <c r="W2803" s="9"/>
      <c r="X2803" s="85"/>
      <c r="Y2803" s="85"/>
      <c r="Z2803" s="199"/>
      <c r="AA2803" s="199"/>
      <c r="AB2803" s="199"/>
      <c r="AC2803" s="193"/>
      <c r="AD2803" s="193"/>
      <c r="AE2803" s="193"/>
      <c r="AF2803" s="193"/>
      <c r="AG2803" s="85"/>
      <c r="AH2803" s="100"/>
      <c r="AI2803" s="9"/>
      <c r="AJ2803" s="9"/>
      <c r="AK2803" s="9"/>
      <c r="AL2803" s="85"/>
      <c r="AM2803" s="85"/>
      <c r="AN2803" s="199"/>
      <c r="AO2803" s="199"/>
      <c r="AP2803" s="199"/>
      <c r="AQ2803" s="10"/>
      <c r="AR2803" s="10"/>
      <c r="AS2803" s="10"/>
      <c r="AT2803" s="10"/>
      <c r="AU2803" s="12"/>
      <c r="AV2803" s="10"/>
      <c r="AW2803" s="100"/>
      <c r="AX2803" s="160" t="str">
        <f>_xlfn.LET(_xlpm.vID,$B2803,_xlpm.vName,$C2803,_xlpm.vCountry,TRIM($M2803&amp;""),_xlpm.vPostal,TRIM($L2803&amp;""),_xlpm.vCityRaw,TRIM($J2803&amp;""),_xlpm.vCity,TRIM(LEFT(_xlpm.vCityRaw,IFERROR(FIND(",",_xlpm.vCityRaw&amp;","),LEN(_xlpm.vCityRaw)+1)-1)),_xlpm.vProv,TRIM($K2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03" s="5" t="str">
        <f>IF(AND(ISBLANK($B2803),ISBLANK($C2803)),"",IF(fund_fx = "USD",_xlfn.XLOOKUP($E2803,fx[currency_code],fx[rate],1), _xlfn.XLOOKUP($E2803,fx[currency_code],fx[rate],1)/_xlfn.XLOOKUP(fund_fx,fx[currency_code],fx[rate],1)))</f>
        <v/>
      </c>
    </row>
    <row r="2804" spans="2:51" ht="13" customHeight="1" x14ac:dyDescent="0.3">
      <c r="B2804" s="9"/>
      <c r="C2804" s="9"/>
      <c r="D2804" s="9"/>
      <c r="E2804" s="9"/>
      <c r="F2804" s="9"/>
      <c r="G2804" s="9"/>
      <c r="H2804" s="9"/>
      <c r="I2804" s="9"/>
      <c r="J2804" s="9"/>
      <c r="K2804" s="9"/>
      <c r="L2804" s="9"/>
      <c r="M2804" s="13"/>
      <c r="N2804" s="84"/>
      <c r="O2804" s="10"/>
      <c r="P2804" s="10"/>
      <c r="Q2804" s="10"/>
      <c r="R2804" s="176"/>
      <c r="S2804" s="84"/>
      <c r="T2804" s="14"/>
      <c r="U2804" s="9"/>
      <c r="V2804" s="9"/>
      <c r="W2804" s="9"/>
      <c r="X2804" s="85"/>
      <c r="Y2804" s="85"/>
      <c r="Z2804" s="199"/>
      <c r="AA2804" s="199"/>
      <c r="AB2804" s="199"/>
      <c r="AC2804" s="193"/>
      <c r="AD2804" s="193"/>
      <c r="AE2804" s="193"/>
      <c r="AF2804" s="193"/>
      <c r="AG2804" s="85"/>
      <c r="AH2804" s="100"/>
      <c r="AI2804" s="9"/>
      <c r="AJ2804" s="9"/>
      <c r="AK2804" s="9"/>
      <c r="AL2804" s="85"/>
      <c r="AM2804" s="85"/>
      <c r="AN2804" s="199"/>
      <c r="AO2804" s="199"/>
      <c r="AP2804" s="199"/>
      <c r="AQ2804" s="10"/>
      <c r="AR2804" s="10"/>
      <c r="AS2804" s="10"/>
      <c r="AT2804" s="10"/>
      <c r="AU2804" s="12"/>
      <c r="AV2804" s="10"/>
      <c r="AW2804" s="100"/>
      <c r="AX2804" s="160" t="str">
        <f>_xlfn.LET(_xlpm.vID,$B2804,_xlpm.vName,$C2804,_xlpm.vCountry,TRIM($M2804&amp;""),_xlpm.vPostal,TRIM($L2804&amp;""),_xlpm.vCityRaw,TRIM($J2804&amp;""),_xlpm.vCity,TRIM(LEFT(_xlpm.vCityRaw,IFERROR(FIND(",",_xlpm.vCityRaw&amp;","),LEN(_xlpm.vCityRaw)+1)-1)),_xlpm.vProv,TRIM($K2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04" s="5" t="str">
        <f>IF(AND(ISBLANK($B2804),ISBLANK($C2804)),"",IF(fund_fx = "USD",_xlfn.XLOOKUP($E2804,fx[currency_code],fx[rate],1), _xlfn.XLOOKUP($E2804,fx[currency_code],fx[rate],1)/_xlfn.XLOOKUP(fund_fx,fx[currency_code],fx[rate],1)))</f>
        <v/>
      </c>
    </row>
    <row r="2805" spans="2:51" ht="13" customHeight="1" x14ac:dyDescent="0.3">
      <c r="B2805" s="9"/>
      <c r="C2805" s="9"/>
      <c r="D2805" s="9"/>
      <c r="E2805" s="9"/>
      <c r="F2805" s="9"/>
      <c r="G2805" s="9"/>
      <c r="H2805" s="9"/>
      <c r="I2805" s="9"/>
      <c r="J2805" s="9"/>
      <c r="K2805" s="9"/>
      <c r="L2805" s="9"/>
      <c r="M2805" s="13"/>
      <c r="N2805" s="84"/>
      <c r="O2805" s="10"/>
      <c r="P2805" s="10"/>
      <c r="Q2805" s="10"/>
      <c r="R2805" s="176"/>
      <c r="S2805" s="84"/>
      <c r="T2805" s="14"/>
      <c r="U2805" s="9"/>
      <c r="V2805" s="9"/>
      <c r="W2805" s="9"/>
      <c r="X2805" s="85"/>
      <c r="Y2805" s="85"/>
      <c r="Z2805" s="199"/>
      <c r="AA2805" s="199"/>
      <c r="AB2805" s="199"/>
      <c r="AC2805" s="193"/>
      <c r="AD2805" s="193"/>
      <c r="AE2805" s="193"/>
      <c r="AF2805" s="193"/>
      <c r="AG2805" s="85"/>
      <c r="AH2805" s="100"/>
      <c r="AI2805" s="9"/>
      <c r="AJ2805" s="9"/>
      <c r="AK2805" s="9"/>
      <c r="AL2805" s="85"/>
      <c r="AM2805" s="85"/>
      <c r="AN2805" s="199"/>
      <c r="AO2805" s="199"/>
      <c r="AP2805" s="199"/>
      <c r="AQ2805" s="10"/>
      <c r="AR2805" s="10"/>
      <c r="AS2805" s="10"/>
      <c r="AT2805" s="10"/>
      <c r="AU2805" s="12"/>
      <c r="AV2805" s="10"/>
      <c r="AW2805" s="100"/>
      <c r="AX2805" s="160" t="str">
        <f>_xlfn.LET(_xlpm.vID,$B2805,_xlpm.vName,$C2805,_xlpm.vCountry,TRIM($M2805&amp;""),_xlpm.vPostal,TRIM($L2805&amp;""),_xlpm.vCityRaw,TRIM($J2805&amp;""),_xlpm.vCity,TRIM(LEFT(_xlpm.vCityRaw,IFERROR(FIND(",",_xlpm.vCityRaw&amp;","),LEN(_xlpm.vCityRaw)+1)-1)),_xlpm.vProv,TRIM($K2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05" s="5" t="str">
        <f>IF(AND(ISBLANK($B2805),ISBLANK($C2805)),"",IF(fund_fx = "USD",_xlfn.XLOOKUP($E2805,fx[currency_code],fx[rate],1), _xlfn.XLOOKUP($E2805,fx[currency_code],fx[rate],1)/_xlfn.XLOOKUP(fund_fx,fx[currency_code],fx[rate],1)))</f>
        <v/>
      </c>
    </row>
    <row r="2806" spans="2:51" ht="13" customHeight="1" x14ac:dyDescent="0.3">
      <c r="B2806" s="9"/>
      <c r="C2806" s="9"/>
      <c r="D2806" s="9"/>
      <c r="E2806" s="9"/>
      <c r="F2806" s="9"/>
      <c r="G2806" s="9"/>
      <c r="H2806" s="9"/>
      <c r="I2806" s="9"/>
      <c r="J2806" s="9"/>
      <c r="K2806" s="9"/>
      <c r="L2806" s="9"/>
      <c r="M2806" s="13"/>
      <c r="N2806" s="84"/>
      <c r="O2806" s="10"/>
      <c r="P2806" s="10"/>
      <c r="Q2806" s="10"/>
      <c r="R2806" s="176"/>
      <c r="S2806" s="84"/>
      <c r="T2806" s="14"/>
      <c r="U2806" s="9"/>
      <c r="V2806" s="9"/>
      <c r="W2806" s="9"/>
      <c r="X2806" s="85"/>
      <c r="Y2806" s="85"/>
      <c r="Z2806" s="199"/>
      <c r="AA2806" s="199"/>
      <c r="AB2806" s="199"/>
      <c r="AC2806" s="193"/>
      <c r="AD2806" s="193"/>
      <c r="AE2806" s="193"/>
      <c r="AF2806" s="193"/>
      <c r="AG2806" s="85"/>
      <c r="AH2806" s="100"/>
      <c r="AI2806" s="9"/>
      <c r="AJ2806" s="9"/>
      <c r="AK2806" s="9"/>
      <c r="AL2806" s="85"/>
      <c r="AM2806" s="85"/>
      <c r="AN2806" s="199"/>
      <c r="AO2806" s="199"/>
      <c r="AP2806" s="199"/>
      <c r="AQ2806" s="10"/>
      <c r="AR2806" s="10"/>
      <c r="AS2806" s="10"/>
      <c r="AT2806" s="10"/>
      <c r="AU2806" s="12"/>
      <c r="AV2806" s="10"/>
      <c r="AW2806" s="100"/>
      <c r="AX2806" s="160" t="str">
        <f>_xlfn.LET(_xlpm.vID,$B2806,_xlpm.vName,$C2806,_xlpm.vCountry,TRIM($M2806&amp;""),_xlpm.vPostal,TRIM($L2806&amp;""),_xlpm.vCityRaw,TRIM($J2806&amp;""),_xlpm.vCity,TRIM(LEFT(_xlpm.vCityRaw,IFERROR(FIND(",",_xlpm.vCityRaw&amp;","),LEN(_xlpm.vCityRaw)+1)-1)),_xlpm.vProv,TRIM($K2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06" s="5" t="str">
        <f>IF(AND(ISBLANK($B2806),ISBLANK($C2806)),"",IF(fund_fx = "USD",_xlfn.XLOOKUP($E2806,fx[currency_code],fx[rate],1), _xlfn.XLOOKUP($E2806,fx[currency_code],fx[rate],1)/_xlfn.XLOOKUP(fund_fx,fx[currency_code],fx[rate],1)))</f>
        <v/>
      </c>
    </row>
    <row r="2807" spans="2:51" ht="13" customHeight="1" x14ac:dyDescent="0.3">
      <c r="B2807" s="9"/>
      <c r="C2807" s="9"/>
      <c r="D2807" s="9"/>
      <c r="E2807" s="9"/>
      <c r="F2807" s="9"/>
      <c r="G2807" s="9"/>
      <c r="H2807" s="9"/>
      <c r="I2807" s="9"/>
      <c r="J2807" s="9"/>
      <c r="K2807" s="9"/>
      <c r="L2807" s="9"/>
      <c r="M2807" s="13"/>
      <c r="N2807" s="84"/>
      <c r="O2807" s="10"/>
      <c r="P2807" s="10"/>
      <c r="Q2807" s="10"/>
      <c r="R2807" s="176"/>
      <c r="S2807" s="84"/>
      <c r="T2807" s="14"/>
      <c r="U2807" s="9"/>
      <c r="V2807" s="9"/>
      <c r="W2807" s="9"/>
      <c r="X2807" s="85"/>
      <c r="Y2807" s="85"/>
      <c r="Z2807" s="199"/>
      <c r="AA2807" s="199"/>
      <c r="AB2807" s="199"/>
      <c r="AC2807" s="193"/>
      <c r="AD2807" s="193"/>
      <c r="AE2807" s="193"/>
      <c r="AF2807" s="193"/>
      <c r="AG2807" s="85"/>
      <c r="AH2807" s="100"/>
      <c r="AI2807" s="9"/>
      <c r="AJ2807" s="9"/>
      <c r="AK2807" s="9"/>
      <c r="AL2807" s="85"/>
      <c r="AM2807" s="85"/>
      <c r="AN2807" s="199"/>
      <c r="AO2807" s="199"/>
      <c r="AP2807" s="199"/>
      <c r="AQ2807" s="10"/>
      <c r="AR2807" s="10"/>
      <c r="AS2807" s="10"/>
      <c r="AT2807" s="10"/>
      <c r="AU2807" s="12"/>
      <c r="AV2807" s="10"/>
      <c r="AW2807" s="100"/>
      <c r="AX2807" s="160" t="str">
        <f>_xlfn.LET(_xlpm.vID,$B2807,_xlpm.vName,$C2807,_xlpm.vCountry,TRIM($M2807&amp;""),_xlpm.vPostal,TRIM($L2807&amp;""),_xlpm.vCityRaw,TRIM($J2807&amp;""),_xlpm.vCity,TRIM(LEFT(_xlpm.vCityRaw,IFERROR(FIND(",",_xlpm.vCityRaw&amp;","),LEN(_xlpm.vCityRaw)+1)-1)),_xlpm.vProv,TRIM($K2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07" s="5" t="str">
        <f>IF(AND(ISBLANK($B2807),ISBLANK($C2807)),"",IF(fund_fx = "USD",_xlfn.XLOOKUP($E2807,fx[currency_code],fx[rate],1), _xlfn.XLOOKUP($E2807,fx[currency_code],fx[rate],1)/_xlfn.XLOOKUP(fund_fx,fx[currency_code],fx[rate],1)))</f>
        <v/>
      </c>
    </row>
    <row r="2808" spans="2:51" ht="13" customHeight="1" x14ac:dyDescent="0.3">
      <c r="B2808" s="9"/>
      <c r="C2808" s="9"/>
      <c r="D2808" s="9"/>
      <c r="E2808" s="9"/>
      <c r="F2808" s="9"/>
      <c r="G2808" s="9"/>
      <c r="H2808" s="9"/>
      <c r="I2808" s="9"/>
      <c r="J2808" s="9"/>
      <c r="K2808" s="9"/>
      <c r="L2808" s="9"/>
      <c r="M2808" s="13"/>
      <c r="N2808" s="84"/>
      <c r="O2808" s="10"/>
      <c r="P2808" s="10"/>
      <c r="Q2808" s="10"/>
      <c r="R2808" s="176"/>
      <c r="S2808" s="84"/>
      <c r="T2808" s="14"/>
      <c r="U2808" s="9"/>
      <c r="V2808" s="9"/>
      <c r="W2808" s="9"/>
      <c r="X2808" s="85"/>
      <c r="Y2808" s="85"/>
      <c r="Z2808" s="199"/>
      <c r="AA2808" s="199"/>
      <c r="AB2808" s="199"/>
      <c r="AC2808" s="193"/>
      <c r="AD2808" s="193"/>
      <c r="AE2808" s="193"/>
      <c r="AF2808" s="193"/>
      <c r="AG2808" s="85"/>
      <c r="AH2808" s="100"/>
      <c r="AI2808" s="9"/>
      <c r="AJ2808" s="9"/>
      <c r="AK2808" s="9"/>
      <c r="AL2808" s="85"/>
      <c r="AM2808" s="85"/>
      <c r="AN2808" s="199"/>
      <c r="AO2808" s="199"/>
      <c r="AP2808" s="199"/>
      <c r="AQ2808" s="10"/>
      <c r="AR2808" s="10"/>
      <c r="AS2808" s="10"/>
      <c r="AT2808" s="10"/>
      <c r="AU2808" s="12"/>
      <c r="AV2808" s="10"/>
      <c r="AW2808" s="100"/>
      <c r="AX2808" s="160" t="str">
        <f>_xlfn.LET(_xlpm.vID,$B2808,_xlpm.vName,$C2808,_xlpm.vCountry,TRIM($M2808&amp;""),_xlpm.vPostal,TRIM($L2808&amp;""),_xlpm.vCityRaw,TRIM($J2808&amp;""),_xlpm.vCity,TRIM(LEFT(_xlpm.vCityRaw,IFERROR(FIND(",",_xlpm.vCityRaw&amp;","),LEN(_xlpm.vCityRaw)+1)-1)),_xlpm.vProv,TRIM($K2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08" s="5" t="str">
        <f>IF(AND(ISBLANK($B2808),ISBLANK($C2808)),"",IF(fund_fx = "USD",_xlfn.XLOOKUP($E2808,fx[currency_code],fx[rate],1), _xlfn.XLOOKUP($E2808,fx[currency_code],fx[rate],1)/_xlfn.XLOOKUP(fund_fx,fx[currency_code],fx[rate],1)))</f>
        <v/>
      </c>
    </row>
    <row r="2809" spans="2:51" ht="13" customHeight="1" x14ac:dyDescent="0.3">
      <c r="B2809" s="9"/>
      <c r="C2809" s="9"/>
      <c r="D2809" s="9"/>
      <c r="E2809" s="9"/>
      <c r="F2809" s="9"/>
      <c r="G2809" s="9"/>
      <c r="H2809" s="9"/>
      <c r="I2809" s="9"/>
      <c r="J2809" s="9"/>
      <c r="K2809" s="9"/>
      <c r="L2809" s="9"/>
      <c r="M2809" s="13"/>
      <c r="N2809" s="84"/>
      <c r="O2809" s="10"/>
      <c r="P2809" s="10"/>
      <c r="Q2809" s="10"/>
      <c r="R2809" s="176"/>
      <c r="S2809" s="84"/>
      <c r="T2809" s="14"/>
      <c r="U2809" s="9"/>
      <c r="V2809" s="9"/>
      <c r="W2809" s="9"/>
      <c r="X2809" s="85"/>
      <c r="Y2809" s="85"/>
      <c r="Z2809" s="199"/>
      <c r="AA2809" s="199"/>
      <c r="AB2809" s="199"/>
      <c r="AC2809" s="193"/>
      <c r="AD2809" s="193"/>
      <c r="AE2809" s="193"/>
      <c r="AF2809" s="193"/>
      <c r="AG2809" s="85"/>
      <c r="AH2809" s="100"/>
      <c r="AI2809" s="9"/>
      <c r="AJ2809" s="9"/>
      <c r="AK2809" s="9"/>
      <c r="AL2809" s="85"/>
      <c r="AM2809" s="85"/>
      <c r="AN2809" s="199"/>
      <c r="AO2809" s="199"/>
      <c r="AP2809" s="199"/>
      <c r="AQ2809" s="10"/>
      <c r="AR2809" s="10"/>
      <c r="AS2809" s="10"/>
      <c r="AT2809" s="10"/>
      <c r="AU2809" s="12"/>
      <c r="AV2809" s="10"/>
      <c r="AW2809" s="100"/>
      <c r="AX2809" s="160" t="str">
        <f>_xlfn.LET(_xlpm.vID,$B2809,_xlpm.vName,$C2809,_xlpm.vCountry,TRIM($M2809&amp;""),_xlpm.vPostal,TRIM($L2809&amp;""),_xlpm.vCityRaw,TRIM($J2809&amp;""),_xlpm.vCity,TRIM(LEFT(_xlpm.vCityRaw,IFERROR(FIND(",",_xlpm.vCityRaw&amp;","),LEN(_xlpm.vCityRaw)+1)-1)),_xlpm.vProv,TRIM($K2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09" s="5" t="str">
        <f>IF(AND(ISBLANK($B2809),ISBLANK($C2809)),"",IF(fund_fx = "USD",_xlfn.XLOOKUP($E2809,fx[currency_code],fx[rate],1), _xlfn.XLOOKUP($E2809,fx[currency_code],fx[rate],1)/_xlfn.XLOOKUP(fund_fx,fx[currency_code],fx[rate],1)))</f>
        <v/>
      </c>
    </row>
    <row r="2810" spans="2:51" ht="13" customHeight="1" x14ac:dyDescent="0.3">
      <c r="B2810" s="9"/>
      <c r="C2810" s="9"/>
      <c r="D2810" s="9"/>
      <c r="E2810" s="9"/>
      <c r="F2810" s="9"/>
      <c r="G2810" s="9"/>
      <c r="H2810" s="9"/>
      <c r="I2810" s="9"/>
      <c r="J2810" s="9"/>
      <c r="K2810" s="9"/>
      <c r="L2810" s="9"/>
      <c r="M2810" s="13"/>
      <c r="N2810" s="84"/>
      <c r="O2810" s="10"/>
      <c r="P2810" s="10"/>
      <c r="Q2810" s="10"/>
      <c r="R2810" s="176"/>
      <c r="S2810" s="84"/>
      <c r="T2810" s="14"/>
      <c r="U2810" s="9"/>
      <c r="V2810" s="9"/>
      <c r="W2810" s="9"/>
      <c r="X2810" s="85"/>
      <c r="Y2810" s="85"/>
      <c r="Z2810" s="199"/>
      <c r="AA2810" s="199"/>
      <c r="AB2810" s="199"/>
      <c r="AC2810" s="193"/>
      <c r="AD2810" s="193"/>
      <c r="AE2810" s="193"/>
      <c r="AF2810" s="193"/>
      <c r="AG2810" s="85"/>
      <c r="AH2810" s="100"/>
      <c r="AI2810" s="9"/>
      <c r="AJ2810" s="9"/>
      <c r="AK2810" s="9"/>
      <c r="AL2810" s="85"/>
      <c r="AM2810" s="85"/>
      <c r="AN2810" s="199"/>
      <c r="AO2810" s="199"/>
      <c r="AP2810" s="199"/>
      <c r="AQ2810" s="10"/>
      <c r="AR2810" s="10"/>
      <c r="AS2810" s="10"/>
      <c r="AT2810" s="10"/>
      <c r="AU2810" s="12"/>
      <c r="AV2810" s="10"/>
      <c r="AW2810" s="100"/>
      <c r="AX2810" s="160" t="str">
        <f>_xlfn.LET(_xlpm.vID,$B2810,_xlpm.vName,$C2810,_xlpm.vCountry,TRIM($M2810&amp;""),_xlpm.vPostal,TRIM($L2810&amp;""),_xlpm.vCityRaw,TRIM($J2810&amp;""),_xlpm.vCity,TRIM(LEFT(_xlpm.vCityRaw,IFERROR(FIND(",",_xlpm.vCityRaw&amp;","),LEN(_xlpm.vCityRaw)+1)-1)),_xlpm.vProv,TRIM($K2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10" s="5" t="str">
        <f>IF(AND(ISBLANK($B2810),ISBLANK($C2810)),"",IF(fund_fx = "USD",_xlfn.XLOOKUP($E2810,fx[currency_code],fx[rate],1), _xlfn.XLOOKUP($E2810,fx[currency_code],fx[rate],1)/_xlfn.XLOOKUP(fund_fx,fx[currency_code],fx[rate],1)))</f>
        <v/>
      </c>
    </row>
    <row r="2811" spans="2:51" ht="13" customHeight="1" x14ac:dyDescent="0.3">
      <c r="B2811" s="9"/>
      <c r="C2811" s="9"/>
      <c r="D2811" s="9"/>
      <c r="E2811" s="9"/>
      <c r="F2811" s="9"/>
      <c r="G2811" s="9"/>
      <c r="H2811" s="9"/>
      <c r="I2811" s="9"/>
      <c r="J2811" s="9"/>
      <c r="K2811" s="9"/>
      <c r="L2811" s="9"/>
      <c r="M2811" s="13"/>
      <c r="N2811" s="84"/>
      <c r="O2811" s="10"/>
      <c r="P2811" s="10"/>
      <c r="Q2811" s="10"/>
      <c r="R2811" s="176"/>
      <c r="S2811" s="84"/>
      <c r="T2811" s="14"/>
      <c r="U2811" s="9"/>
      <c r="V2811" s="9"/>
      <c r="W2811" s="9"/>
      <c r="X2811" s="85"/>
      <c r="Y2811" s="85"/>
      <c r="Z2811" s="199"/>
      <c r="AA2811" s="199"/>
      <c r="AB2811" s="199"/>
      <c r="AC2811" s="193"/>
      <c r="AD2811" s="193"/>
      <c r="AE2811" s="193"/>
      <c r="AF2811" s="193"/>
      <c r="AG2811" s="85"/>
      <c r="AH2811" s="100"/>
      <c r="AI2811" s="9"/>
      <c r="AJ2811" s="9"/>
      <c r="AK2811" s="9"/>
      <c r="AL2811" s="85"/>
      <c r="AM2811" s="85"/>
      <c r="AN2811" s="199"/>
      <c r="AO2811" s="199"/>
      <c r="AP2811" s="199"/>
      <c r="AQ2811" s="10"/>
      <c r="AR2811" s="10"/>
      <c r="AS2811" s="10"/>
      <c r="AT2811" s="10"/>
      <c r="AU2811" s="12"/>
      <c r="AV2811" s="10"/>
      <c r="AW2811" s="100"/>
      <c r="AX2811" s="160" t="str">
        <f>_xlfn.LET(_xlpm.vID,$B2811,_xlpm.vName,$C2811,_xlpm.vCountry,TRIM($M2811&amp;""),_xlpm.vPostal,TRIM($L2811&amp;""),_xlpm.vCityRaw,TRIM($J2811&amp;""),_xlpm.vCity,TRIM(LEFT(_xlpm.vCityRaw,IFERROR(FIND(",",_xlpm.vCityRaw&amp;","),LEN(_xlpm.vCityRaw)+1)-1)),_xlpm.vProv,TRIM($K2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11" s="5" t="str">
        <f>IF(AND(ISBLANK($B2811),ISBLANK($C2811)),"",IF(fund_fx = "USD",_xlfn.XLOOKUP($E2811,fx[currency_code],fx[rate],1), _xlfn.XLOOKUP($E2811,fx[currency_code],fx[rate],1)/_xlfn.XLOOKUP(fund_fx,fx[currency_code],fx[rate],1)))</f>
        <v/>
      </c>
    </row>
    <row r="2812" spans="2:51" ht="13" customHeight="1" x14ac:dyDescent="0.3">
      <c r="B2812" s="9"/>
      <c r="C2812" s="9"/>
      <c r="D2812" s="9"/>
      <c r="E2812" s="9"/>
      <c r="F2812" s="9"/>
      <c r="G2812" s="9"/>
      <c r="H2812" s="9"/>
      <c r="I2812" s="9"/>
      <c r="J2812" s="9"/>
      <c r="K2812" s="9"/>
      <c r="L2812" s="9"/>
      <c r="M2812" s="13"/>
      <c r="N2812" s="84"/>
      <c r="O2812" s="10"/>
      <c r="P2812" s="10"/>
      <c r="Q2812" s="10"/>
      <c r="R2812" s="176"/>
      <c r="S2812" s="84"/>
      <c r="T2812" s="14"/>
      <c r="U2812" s="9"/>
      <c r="V2812" s="9"/>
      <c r="W2812" s="9"/>
      <c r="X2812" s="85"/>
      <c r="Y2812" s="85"/>
      <c r="Z2812" s="199"/>
      <c r="AA2812" s="199"/>
      <c r="AB2812" s="199"/>
      <c r="AC2812" s="193"/>
      <c r="AD2812" s="193"/>
      <c r="AE2812" s="193"/>
      <c r="AF2812" s="193"/>
      <c r="AG2812" s="85"/>
      <c r="AH2812" s="100"/>
      <c r="AI2812" s="9"/>
      <c r="AJ2812" s="9"/>
      <c r="AK2812" s="9"/>
      <c r="AL2812" s="85"/>
      <c r="AM2812" s="85"/>
      <c r="AN2812" s="199"/>
      <c r="AO2812" s="199"/>
      <c r="AP2812" s="199"/>
      <c r="AQ2812" s="10"/>
      <c r="AR2812" s="10"/>
      <c r="AS2812" s="10"/>
      <c r="AT2812" s="10"/>
      <c r="AU2812" s="12"/>
      <c r="AV2812" s="10"/>
      <c r="AW2812" s="100"/>
      <c r="AX2812" s="160" t="str">
        <f>_xlfn.LET(_xlpm.vID,$B2812,_xlpm.vName,$C2812,_xlpm.vCountry,TRIM($M2812&amp;""),_xlpm.vPostal,TRIM($L2812&amp;""),_xlpm.vCityRaw,TRIM($J2812&amp;""),_xlpm.vCity,TRIM(LEFT(_xlpm.vCityRaw,IFERROR(FIND(",",_xlpm.vCityRaw&amp;","),LEN(_xlpm.vCityRaw)+1)-1)),_xlpm.vProv,TRIM($K2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12" s="5" t="str">
        <f>IF(AND(ISBLANK($B2812),ISBLANK($C2812)),"",IF(fund_fx = "USD",_xlfn.XLOOKUP($E2812,fx[currency_code],fx[rate],1), _xlfn.XLOOKUP($E2812,fx[currency_code],fx[rate],1)/_xlfn.XLOOKUP(fund_fx,fx[currency_code],fx[rate],1)))</f>
        <v/>
      </c>
    </row>
    <row r="2813" spans="2:51" ht="13" customHeight="1" x14ac:dyDescent="0.3">
      <c r="B2813" s="9"/>
      <c r="C2813" s="9"/>
      <c r="D2813" s="9"/>
      <c r="E2813" s="9"/>
      <c r="F2813" s="9"/>
      <c r="G2813" s="9"/>
      <c r="H2813" s="9"/>
      <c r="I2813" s="9"/>
      <c r="J2813" s="9"/>
      <c r="K2813" s="9"/>
      <c r="L2813" s="9"/>
      <c r="M2813" s="13"/>
      <c r="N2813" s="84"/>
      <c r="O2813" s="10"/>
      <c r="P2813" s="10"/>
      <c r="Q2813" s="10"/>
      <c r="R2813" s="176"/>
      <c r="S2813" s="84"/>
      <c r="T2813" s="14"/>
      <c r="U2813" s="9"/>
      <c r="V2813" s="9"/>
      <c r="W2813" s="9"/>
      <c r="X2813" s="85"/>
      <c r="Y2813" s="85"/>
      <c r="Z2813" s="199"/>
      <c r="AA2813" s="199"/>
      <c r="AB2813" s="199"/>
      <c r="AC2813" s="193"/>
      <c r="AD2813" s="193"/>
      <c r="AE2813" s="193"/>
      <c r="AF2813" s="193"/>
      <c r="AG2813" s="85"/>
      <c r="AH2813" s="100"/>
      <c r="AI2813" s="9"/>
      <c r="AJ2813" s="9"/>
      <c r="AK2813" s="9"/>
      <c r="AL2813" s="85"/>
      <c r="AM2813" s="85"/>
      <c r="AN2813" s="199"/>
      <c r="AO2813" s="199"/>
      <c r="AP2813" s="199"/>
      <c r="AQ2813" s="10"/>
      <c r="AR2813" s="10"/>
      <c r="AS2813" s="10"/>
      <c r="AT2813" s="10"/>
      <c r="AU2813" s="12"/>
      <c r="AV2813" s="10"/>
      <c r="AW2813" s="100"/>
      <c r="AX2813" s="160" t="str">
        <f>_xlfn.LET(_xlpm.vID,$B2813,_xlpm.vName,$C2813,_xlpm.vCountry,TRIM($M2813&amp;""),_xlpm.vPostal,TRIM($L2813&amp;""),_xlpm.vCityRaw,TRIM($J2813&amp;""),_xlpm.vCity,TRIM(LEFT(_xlpm.vCityRaw,IFERROR(FIND(",",_xlpm.vCityRaw&amp;","),LEN(_xlpm.vCityRaw)+1)-1)),_xlpm.vProv,TRIM($K2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13" s="5" t="str">
        <f>IF(AND(ISBLANK($B2813),ISBLANK($C2813)),"",IF(fund_fx = "USD",_xlfn.XLOOKUP($E2813,fx[currency_code],fx[rate],1), _xlfn.XLOOKUP($E2813,fx[currency_code],fx[rate],1)/_xlfn.XLOOKUP(fund_fx,fx[currency_code],fx[rate],1)))</f>
        <v/>
      </c>
    </row>
    <row r="2814" spans="2:51" ht="13" customHeight="1" x14ac:dyDescent="0.3">
      <c r="B2814" s="9"/>
      <c r="C2814" s="9"/>
      <c r="D2814" s="9"/>
      <c r="E2814" s="9"/>
      <c r="F2814" s="9"/>
      <c r="G2814" s="9"/>
      <c r="H2814" s="9"/>
      <c r="I2814" s="9"/>
      <c r="J2814" s="9"/>
      <c r="K2814" s="9"/>
      <c r="L2814" s="9"/>
      <c r="M2814" s="13"/>
      <c r="N2814" s="84"/>
      <c r="O2814" s="10"/>
      <c r="P2814" s="10"/>
      <c r="Q2814" s="10"/>
      <c r="R2814" s="176"/>
      <c r="S2814" s="84"/>
      <c r="T2814" s="14"/>
      <c r="U2814" s="9"/>
      <c r="V2814" s="9"/>
      <c r="W2814" s="9"/>
      <c r="X2814" s="85"/>
      <c r="Y2814" s="85"/>
      <c r="Z2814" s="199"/>
      <c r="AA2814" s="199"/>
      <c r="AB2814" s="199"/>
      <c r="AC2814" s="193"/>
      <c r="AD2814" s="193"/>
      <c r="AE2814" s="193"/>
      <c r="AF2814" s="193"/>
      <c r="AG2814" s="85"/>
      <c r="AH2814" s="100"/>
      <c r="AI2814" s="9"/>
      <c r="AJ2814" s="9"/>
      <c r="AK2814" s="9"/>
      <c r="AL2814" s="85"/>
      <c r="AM2814" s="85"/>
      <c r="AN2814" s="199"/>
      <c r="AO2814" s="199"/>
      <c r="AP2814" s="199"/>
      <c r="AQ2814" s="10"/>
      <c r="AR2814" s="10"/>
      <c r="AS2814" s="10"/>
      <c r="AT2814" s="10"/>
      <c r="AU2814" s="12"/>
      <c r="AV2814" s="10"/>
      <c r="AW2814" s="100"/>
      <c r="AX2814" s="160" t="str">
        <f>_xlfn.LET(_xlpm.vID,$B2814,_xlpm.vName,$C2814,_xlpm.vCountry,TRIM($M2814&amp;""),_xlpm.vPostal,TRIM($L2814&amp;""),_xlpm.vCityRaw,TRIM($J2814&amp;""),_xlpm.vCity,TRIM(LEFT(_xlpm.vCityRaw,IFERROR(FIND(",",_xlpm.vCityRaw&amp;","),LEN(_xlpm.vCityRaw)+1)-1)),_xlpm.vProv,TRIM($K2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14" s="5" t="str">
        <f>IF(AND(ISBLANK($B2814),ISBLANK($C2814)),"",IF(fund_fx = "USD",_xlfn.XLOOKUP($E2814,fx[currency_code],fx[rate],1), _xlfn.XLOOKUP($E2814,fx[currency_code],fx[rate],1)/_xlfn.XLOOKUP(fund_fx,fx[currency_code],fx[rate],1)))</f>
        <v/>
      </c>
    </row>
    <row r="2815" spans="2:51" ht="13" customHeight="1" x14ac:dyDescent="0.3">
      <c r="B2815" s="9"/>
      <c r="C2815" s="9"/>
      <c r="D2815" s="9"/>
      <c r="E2815" s="9"/>
      <c r="F2815" s="9"/>
      <c r="G2815" s="9"/>
      <c r="H2815" s="9"/>
      <c r="I2815" s="9"/>
      <c r="J2815" s="9"/>
      <c r="K2815" s="9"/>
      <c r="L2815" s="9"/>
      <c r="M2815" s="13"/>
      <c r="N2815" s="84"/>
      <c r="O2815" s="10"/>
      <c r="P2815" s="10"/>
      <c r="Q2815" s="10"/>
      <c r="R2815" s="176"/>
      <c r="S2815" s="84"/>
      <c r="T2815" s="14"/>
      <c r="U2815" s="9"/>
      <c r="V2815" s="9"/>
      <c r="W2815" s="9"/>
      <c r="X2815" s="85"/>
      <c r="Y2815" s="85"/>
      <c r="Z2815" s="199"/>
      <c r="AA2815" s="199"/>
      <c r="AB2815" s="199"/>
      <c r="AC2815" s="193"/>
      <c r="AD2815" s="193"/>
      <c r="AE2815" s="193"/>
      <c r="AF2815" s="193"/>
      <c r="AG2815" s="85"/>
      <c r="AH2815" s="100"/>
      <c r="AI2815" s="9"/>
      <c r="AJ2815" s="9"/>
      <c r="AK2815" s="9"/>
      <c r="AL2815" s="85"/>
      <c r="AM2815" s="85"/>
      <c r="AN2815" s="199"/>
      <c r="AO2815" s="199"/>
      <c r="AP2815" s="199"/>
      <c r="AQ2815" s="10"/>
      <c r="AR2815" s="10"/>
      <c r="AS2815" s="10"/>
      <c r="AT2815"